w r="8082">
          <cell r="A8082" t="str">
            <v>KH</v>
          </cell>
          <cell r="B8082">
            <v>40543</v>
          </cell>
          <cell r="C8082" t="str">
            <v>42B3A1120711,37</v>
          </cell>
          <cell r="D8082">
            <v>461071000</v>
          </cell>
          <cell r="E8082" t="str">
            <v>Kárkifizetés és szolgáltatás bemutatása biztosítási ágazatonként a tárgyidőszak végén</v>
          </cell>
          <cell r="F8082" t="str">
            <v>Ebből: kötelező gépjármű felelősség</v>
          </cell>
          <cell r="G8082" t="str">
            <v>| Matematikai tartalék összege | Tárgyidőszakot megelőzően bekövetkezett károkra</v>
          </cell>
        </row>
        <row r="8083">
          <cell r="A8083" t="str">
            <v>KH</v>
          </cell>
          <cell r="B8083">
            <v>40543</v>
          </cell>
          <cell r="C8083" t="str">
            <v>42B3A1120711,38</v>
          </cell>
          <cell r="D8083">
            <v>0</v>
          </cell>
          <cell r="E8083" t="str">
            <v>Kárkifizetés és szolgáltatás bemutatása biztosítási ágazatonként a tárgyidőszak végén</v>
          </cell>
          <cell r="F8083" t="str">
            <v>Ebből: kötelező gépjármű felelősség</v>
          </cell>
          <cell r="G8083" t="str">
            <v>| Matematikai tartalék összege | Tárgyidőszakban bekövetkezett károkra</v>
          </cell>
        </row>
        <row r="8084">
          <cell r="A8084" t="str">
            <v>KH</v>
          </cell>
          <cell r="B8084">
            <v>40543</v>
          </cell>
          <cell r="C8084" t="str">
            <v>42B3A1120711,39</v>
          </cell>
          <cell r="D8084">
            <v>461071000</v>
          </cell>
          <cell r="E8084" t="str">
            <v>Kárkifizetés és szolgáltatás bemutatása biztosítási ágazatonként a tárgyidőszak végén</v>
          </cell>
          <cell r="F8084" t="str">
            <v>Ebből: kötelező gépjármű felelősség</v>
          </cell>
          <cell r="G8084" t="str">
            <v>| Matematikai tartalék összege | Összesen</v>
          </cell>
        </row>
        <row r="8085">
          <cell r="A8085" t="str">
            <v>KH</v>
          </cell>
          <cell r="B8085">
            <v>40543</v>
          </cell>
          <cell r="C8085" t="str">
            <v>42B3A1120711,4</v>
          </cell>
          <cell r="D8085">
            <v>99307000</v>
          </cell>
          <cell r="E8085" t="str">
            <v>Kárkifizetés és szolgáltatás bemutatása biztosítási ágazatonként a tárgyidőszak végén</v>
          </cell>
          <cell r="F8085" t="str">
            <v>Ebből: kötelező gépjármű felelősség</v>
          </cell>
          <cell r="G8085" t="str">
            <v>| Tárgyidőszaki kárkifizetés összege | 7 éve bekövetkezett károkra</v>
          </cell>
        </row>
        <row r="8086">
          <cell r="A8086" t="str">
            <v>KH</v>
          </cell>
          <cell r="B8086">
            <v>40543</v>
          </cell>
          <cell r="C8086" t="str">
            <v>42B3A1120711,40</v>
          </cell>
          <cell r="D8086" t="str">
            <v>E</v>
          </cell>
          <cell r="E8086" t="str">
            <v>Kárkifizetés és szolgáltatás bemutatása biztosítási ágazatonként a tárgyidőszak végén</v>
          </cell>
          <cell r="F8086" t="str">
            <v>Ebből: kötelező gépjármű felelősség</v>
          </cell>
        </row>
        <row r="8087">
          <cell r="A8087" t="str">
            <v>KH</v>
          </cell>
          <cell r="B8087">
            <v>40543</v>
          </cell>
          <cell r="C8087" t="str">
            <v>42B3A1120711,5</v>
          </cell>
          <cell r="D8087">
            <v>89340000</v>
          </cell>
          <cell r="E8087" t="str">
            <v>Kárkifizetés és szolgáltatás bemutatása biztosítási ágazatonként a tárgyidőszak végén</v>
          </cell>
          <cell r="F8087" t="str">
            <v>Ebből: kötelező gépjármű felelősség</v>
          </cell>
          <cell r="G8087" t="str">
            <v>| Tárgyidőszaki kárkifizetés összege | 6 éve bekövetkezett károkra</v>
          </cell>
        </row>
        <row r="8088">
          <cell r="A8088" t="str">
            <v>KH</v>
          </cell>
          <cell r="B8088">
            <v>40543</v>
          </cell>
          <cell r="C8088" t="str">
            <v>42B3A1120711,6</v>
          </cell>
          <cell r="D8088">
            <v>70084000</v>
          </cell>
          <cell r="E8088" t="str">
            <v>Kárkifizetés és szolgáltatás bemutatása biztosítási ágazatonként a tárgyidőszak végén</v>
          </cell>
          <cell r="F8088" t="str">
            <v>Ebből: kötelező gépjármű felelősség</v>
          </cell>
          <cell r="G8088" t="str">
            <v>| Tárgyidőszaki kárkifizetés összege | 5 éve bekövetkezett károkra</v>
          </cell>
        </row>
        <row r="8089">
          <cell r="A8089" t="str">
            <v>KH</v>
          </cell>
          <cell r="B8089">
            <v>40543</v>
          </cell>
          <cell r="C8089" t="str">
            <v>42B3A1120711,7</v>
          </cell>
          <cell r="D8089">
            <v>52996000</v>
          </cell>
          <cell r="E8089" t="str">
            <v>Kárkifizetés és szolgáltatás bemutatása biztosítási ágazatonként a tárgyidőszak végén</v>
          </cell>
          <cell r="F8089" t="str">
            <v>Ebből: kötelező gépjármű felelősség</v>
          </cell>
          <cell r="G8089" t="str">
            <v>| Tárgyidőszaki kárkifizetés összege | 4 éve bekövetkezett károkra</v>
          </cell>
        </row>
        <row r="8090">
          <cell r="A8090" t="str">
            <v>KH</v>
          </cell>
          <cell r="B8090">
            <v>40543</v>
          </cell>
          <cell r="C8090" t="str">
            <v>42B3A1120711,8</v>
          </cell>
          <cell r="D8090">
            <v>161046000</v>
          </cell>
          <cell r="E8090" t="str">
            <v>Kárkifizetés és szolgáltatás bemutatása biztosítási ágazatonként a tárgyidőszak végén</v>
          </cell>
          <cell r="F8090" t="str">
            <v>Ebből: kötelező gépjármű felelősség</v>
          </cell>
          <cell r="G8090" t="str">
            <v>| Tárgyidőszaki kárkifizetés összege | 3 éve bekövetkezett károkra</v>
          </cell>
        </row>
        <row r="8091">
          <cell r="A8091" t="str">
            <v>KH</v>
          </cell>
          <cell r="B8091">
            <v>40543</v>
          </cell>
          <cell r="C8091" t="str">
            <v>42B3A1120711,9</v>
          </cell>
          <cell r="D8091">
            <v>323778000</v>
          </cell>
          <cell r="E8091" t="str">
            <v>Kárkifizetés és szolgáltatás bemutatása biztosítási ágazatonként a tárgyidőszak végén</v>
          </cell>
          <cell r="F8091" t="str">
            <v>Ebből: kötelező gépjármű felelősség</v>
          </cell>
          <cell r="G8091" t="str">
            <v>| Tárgyidőszaki kárkifizetés összege | 2 éve bekövetkezett károkra</v>
          </cell>
        </row>
        <row r="8092">
          <cell r="A8092" t="str">
            <v>KH</v>
          </cell>
          <cell r="B8092">
            <v>40543</v>
          </cell>
          <cell r="C8092" t="str">
            <v>42B3A2120711,1</v>
          </cell>
          <cell r="D8092">
            <v>10</v>
          </cell>
          <cell r="E8092" t="str">
            <v>Kárkifizetés és szolgáltatás bemutatása biztosítási ágazatonként a tárgyidőszak végén (darab)</v>
          </cell>
          <cell r="F8092" t="str">
            <v>Ebből: kötelező gépjármű felelősség</v>
          </cell>
          <cell r="G8092" t="str">
            <v>| Tárgyidőszakban kifizetett károk darabszáma | Több, mint 9 éve bekövetkezett károkra</v>
          </cell>
        </row>
        <row r="8093">
          <cell r="A8093" t="str">
            <v>KH</v>
          </cell>
          <cell r="B8093">
            <v>40543</v>
          </cell>
          <cell r="C8093" t="str">
            <v>42B3A2120711,10</v>
          </cell>
          <cell r="D8093">
            <v>2459</v>
          </cell>
          <cell r="E8093" t="str">
            <v>Kárkifizetés és szolgáltatás bemutatása biztosítási ágazatonként a tárgyidőszak végén (darab)</v>
          </cell>
          <cell r="F8093" t="str">
            <v>Ebből: kötelező gépjármű felelősség</v>
          </cell>
          <cell r="G8093" t="str">
            <v>| Tárgyidőszakban kifizetett károk darabszáma | Előző évben bekövetkezett károk</v>
          </cell>
        </row>
        <row r="8094">
          <cell r="A8094" t="str">
            <v>KH</v>
          </cell>
          <cell r="B8094">
            <v>40543</v>
          </cell>
          <cell r="C8094" t="str">
            <v>42B3A2120711,11</v>
          </cell>
          <cell r="D8094">
            <v>6812</v>
          </cell>
          <cell r="E8094" t="str">
            <v>Kárkifizetés és szolgáltatás bemutatása biztosítási ágazatonként a tárgyidőszak végén (darab)</v>
          </cell>
          <cell r="F8094" t="str">
            <v>Ebből: kötelező gépjármű felelősség</v>
          </cell>
          <cell r="G8094" t="str">
            <v>| Tárgyidőszakban kifizetett károk darabszáma | Tárgyidőszakban bekövetkezett károk</v>
          </cell>
        </row>
        <row r="8095">
          <cell r="A8095" t="str">
            <v>KH</v>
          </cell>
          <cell r="B8095">
            <v>40543</v>
          </cell>
          <cell r="C8095" t="str">
            <v>42B3A2120711,12</v>
          </cell>
          <cell r="D8095">
            <v>9833</v>
          </cell>
          <cell r="E8095" t="str">
            <v>Kárkifizetés és szolgáltatás bemutatása biztosítási ágazatonként a tárgyidőszak végén (darab)</v>
          </cell>
          <cell r="F8095" t="str">
            <v>Ebből: kötelező gépjármű felelősség</v>
          </cell>
          <cell r="G8095" t="str">
            <v>| Tárgyidőszakban kifizetett károk darabszáma | Összesen</v>
          </cell>
        </row>
        <row r="8096">
          <cell r="A8096" t="str">
            <v>KH</v>
          </cell>
          <cell r="B8096">
            <v>40543</v>
          </cell>
          <cell r="C8096" t="str">
            <v>42B3A2120711,13</v>
          </cell>
          <cell r="D8096">
            <v>67</v>
          </cell>
          <cell r="E8096" t="str">
            <v>Kárkifizetés és szolgáltatás bemutatása biztosítási ágazatonként a tárgyidőszak végén (darab)</v>
          </cell>
          <cell r="F8096" t="str">
            <v>Ebből: kötelező gépjármű felelősség</v>
          </cell>
          <cell r="G8096" t="str">
            <v>| Tárgyidőszakot követően várható kifizetésre kerülő károk darabszáma | Több, mint 9 éve bekövetkezett károkra</v>
          </cell>
        </row>
        <row r="8097">
          <cell r="A8097" t="str">
            <v>KH</v>
          </cell>
          <cell r="B8097">
            <v>40543</v>
          </cell>
          <cell r="C8097" t="str">
            <v>42B3A2120711,14</v>
          </cell>
          <cell r="D8097">
            <v>38</v>
          </cell>
          <cell r="E8097" t="str">
            <v>Kárkifizetés és szolgáltatás bemutatása biztosítási ágazatonként a tárgyidőszak végén (darab)</v>
          </cell>
          <cell r="F8097" t="str">
            <v>Ebből: kötelező gépjármű felelősség</v>
          </cell>
          <cell r="G8097" t="str">
            <v>| Tárgyidőszakot követően várható kifizetésre kerülő károk darabszáma | 9 éve bekövetkezett károkra</v>
          </cell>
        </row>
        <row r="8098">
          <cell r="A8098" t="str">
            <v>KH</v>
          </cell>
          <cell r="B8098">
            <v>40543</v>
          </cell>
          <cell r="C8098" t="str">
            <v>42B3A2120711,15</v>
          </cell>
          <cell r="D8098">
            <v>157</v>
          </cell>
          <cell r="E8098" t="str">
            <v>Kárkifizetés és szolgáltatás bemutatása biztosítási ágazatonként a tárgyidőszak végén (darab)</v>
          </cell>
          <cell r="F8098" t="str">
            <v>Ebből: kötelező gépjármű felelősség</v>
          </cell>
          <cell r="G8098" t="str">
            <v>| Tárgyidőszakot követően várható kifizetésre kerülő károk darabszáma | 8 éve bekövetkezett károkra</v>
          </cell>
        </row>
        <row r="8099">
          <cell r="A8099" t="str">
            <v>KH</v>
          </cell>
          <cell r="B8099">
            <v>40543</v>
          </cell>
          <cell r="C8099" t="str">
            <v>42B3A2120711,16</v>
          </cell>
          <cell r="D8099">
            <v>267</v>
          </cell>
          <cell r="E8099" t="str">
            <v>Kárkifizetés és szolgáltatás bemutatása biztosítási ágazatonként a tárgyidőszak végén (darab)</v>
          </cell>
          <cell r="F8099" t="str">
            <v>Ebből: kötelező gépjármű felelősség</v>
          </cell>
          <cell r="G8099" t="str">
            <v>| Tárgyidőszakot követően várható kifizetésre kerülő károk darabszáma | 7 éve bekövetkezett károkra</v>
          </cell>
        </row>
        <row r="8100">
          <cell r="A8100" t="str">
            <v>KH</v>
          </cell>
          <cell r="B8100">
            <v>40543</v>
          </cell>
          <cell r="C8100" t="str">
            <v>42B3A2120711,17</v>
          </cell>
          <cell r="D8100">
            <v>314</v>
          </cell>
          <cell r="E8100" t="str">
            <v>Kárkifizetés és szolgáltatás bemutatása biztosítási ágazatonként a tárgyidőszak végén (darab)</v>
          </cell>
          <cell r="F8100" t="str">
            <v>Ebből: kötelező gépjármű felelősség</v>
          </cell>
          <cell r="G8100" t="str">
            <v>| Tárgyidőszakot követően várható kifizetésre kerülő károk darabszáma | 6 éve bekövetkezett károkra</v>
          </cell>
        </row>
        <row r="8101">
          <cell r="A8101" t="str">
            <v>KH</v>
          </cell>
          <cell r="B8101">
            <v>40543</v>
          </cell>
          <cell r="C8101" t="str">
            <v>42B3A2120711,18</v>
          </cell>
          <cell r="D8101">
            <v>438</v>
          </cell>
          <cell r="E8101" t="str">
            <v>Kárkifizetés és szolgáltatás bemutatása biztosítási ágazatonként a tárgyidőszak végén (darab)</v>
          </cell>
          <cell r="F8101" t="str">
            <v>Ebből: kötelező gépjármű felelősség</v>
          </cell>
          <cell r="G8101" t="str">
            <v>| Tárgyidőszakot követően várható kifizetésre kerülő károk darabszáma | 5 éve bekövetkezett károkra</v>
          </cell>
        </row>
        <row r="8102">
          <cell r="A8102" t="str">
            <v>KH</v>
          </cell>
          <cell r="B8102">
            <v>40543</v>
          </cell>
          <cell r="C8102" t="str">
            <v>42B3A2120711,19</v>
          </cell>
          <cell r="D8102">
            <v>600</v>
          </cell>
          <cell r="E8102" t="str">
            <v>Kárkifizetés és szolgáltatás bemutatása biztosítási ágazatonként a tárgyidőszak végén (darab)</v>
          </cell>
          <cell r="F8102" t="str">
            <v>Ebből: kötelező gépjármű felelősség</v>
          </cell>
          <cell r="G8102" t="str">
            <v>| Tárgyidőszakot követően várható kifizetésre kerülő károk darabszáma | 4 éve bekövetkezett károkra</v>
          </cell>
        </row>
        <row r="8103">
          <cell r="A8103" t="str">
            <v>KH</v>
          </cell>
          <cell r="B8103">
            <v>40543</v>
          </cell>
          <cell r="C8103" t="str">
            <v>42B3A2120711,2</v>
          </cell>
          <cell r="D8103">
            <v>4</v>
          </cell>
          <cell r="E8103" t="str">
            <v>Kárkifizetés és szolgáltatás bemutatása biztosítási ágazatonként a tárgyidőszak végén (darab)</v>
          </cell>
          <cell r="F8103" t="str">
            <v>Ebből: kötelező gépjármű felelősség</v>
          </cell>
          <cell r="G8103" t="str">
            <v>| Tárgyidőszakban kifizetett károk darabszáma | 9 éve bekövetkezett károkra</v>
          </cell>
        </row>
        <row r="8104">
          <cell r="A8104" t="str">
            <v>KH</v>
          </cell>
          <cell r="B8104">
            <v>40543</v>
          </cell>
          <cell r="C8104" t="str">
            <v>42B3A2120711,20</v>
          </cell>
          <cell r="D8104">
            <v>972</v>
          </cell>
          <cell r="E8104" t="str">
            <v>Kárkifizetés és szolgáltatás bemutatása biztosítási ágazatonként a tárgyidőszak végén (darab)</v>
          </cell>
          <cell r="F8104" t="str">
            <v>Ebből: kötelező gépjármű felelősség</v>
          </cell>
          <cell r="G8104" t="str">
            <v>| Tárgyidőszakot követően várható kifizetésre kerülő károk darabszáma | 3 éve bekövetkezett károkra</v>
          </cell>
        </row>
        <row r="8105">
          <cell r="A8105" t="str">
            <v>KH</v>
          </cell>
          <cell r="B8105">
            <v>40543</v>
          </cell>
          <cell r="C8105" t="str">
            <v>42B3A2120711,21</v>
          </cell>
          <cell r="D8105">
            <v>1792</v>
          </cell>
          <cell r="E8105" t="str">
            <v>Kárkifizetés és szolgáltatás bemutatása biztosítási ágazatonként a tárgyidőszak végén (darab)</v>
          </cell>
          <cell r="F8105" t="str">
            <v>Ebből: kötelező gépjármű felelősség</v>
          </cell>
          <cell r="G8105" t="str">
            <v>| Tárgyidőszakot követően várható kifizetésre kerülő károk darabszáma | 2 éve bekövetkezett károkra</v>
          </cell>
        </row>
        <row r="8106">
          <cell r="A8106" t="str">
            <v>KH</v>
          </cell>
          <cell r="B8106">
            <v>40543</v>
          </cell>
          <cell r="C8106" t="str">
            <v>42B3A2120711,22</v>
          </cell>
          <cell r="D8106">
            <v>1766</v>
          </cell>
          <cell r="E8106" t="str">
            <v>Kárkifizetés és szolgáltatás bemutatása biztosítási ágazatonként a tárgyidőszak végén (darab)</v>
          </cell>
          <cell r="F8106" t="str">
            <v>Ebből: kötelező gépjármű felelősség</v>
          </cell>
          <cell r="G8106" t="str">
            <v>| Tárgyidőszakot követően várható kifizetésre kerülő károk darabszáma | Előző évben bekövetkezett károk</v>
          </cell>
        </row>
        <row r="8107">
          <cell r="A8107" t="str">
            <v>KH</v>
          </cell>
          <cell r="B8107">
            <v>40543</v>
          </cell>
          <cell r="C8107" t="str">
            <v>42B3A2120711,23</v>
          </cell>
          <cell r="D8107">
            <v>4644</v>
          </cell>
          <cell r="E8107" t="str">
            <v>Kárkifizetés és szolgáltatás bemutatása biztosítási ágazatonként a tárgyidőszak végén (darab)</v>
          </cell>
          <cell r="F8107" t="str">
            <v>Ebből: kötelező gépjármű felelősség</v>
          </cell>
          <cell r="G8107" t="str">
            <v>| Tárgyidőszakot követően várható kifizetésre kerülő károk darabszáma | Tárgyidőszakban bekövetkezett károk</v>
          </cell>
        </row>
        <row r="8108">
          <cell r="A8108" t="str">
            <v>KH</v>
          </cell>
          <cell r="B8108">
            <v>40543</v>
          </cell>
          <cell r="C8108" t="str">
            <v>42B3A2120711,24</v>
          </cell>
          <cell r="D8108">
            <v>11055</v>
          </cell>
          <cell r="E8108" t="str">
            <v>Kárkifizetés és szolgáltatás bemutatása biztosítási ágazatonként a tárgyidőszak végén (darab)</v>
          </cell>
          <cell r="F8108" t="str">
            <v>Ebből: kötelező gépjármű felelősség</v>
          </cell>
          <cell r="G8108" t="str">
            <v>| Tárgyidőszakot követően várható kifizetésre kerülő károk darabszáma | Összesen</v>
          </cell>
        </row>
        <row r="8109">
          <cell r="A8109" t="str">
            <v>KH</v>
          </cell>
          <cell r="B8109">
            <v>40543</v>
          </cell>
          <cell r="C8109" t="str">
            <v>42B3A2120711,25</v>
          </cell>
          <cell r="D8109" t="str">
            <v>E</v>
          </cell>
          <cell r="E8109" t="str">
            <v>Kárkifizetés és szolgáltatás bemutatása biztosítási ágazatonként a tárgyidőszak végén (darab)</v>
          </cell>
          <cell r="F8109" t="str">
            <v>Ebből: kötelező gépjármű felelősség</v>
          </cell>
        </row>
        <row r="8110">
          <cell r="A8110" t="str">
            <v>KH</v>
          </cell>
          <cell r="B8110">
            <v>40543</v>
          </cell>
          <cell r="C8110" t="str">
            <v>42B3A2120711,3</v>
          </cell>
          <cell r="D8110">
            <v>15</v>
          </cell>
          <cell r="E8110" t="str">
            <v>Kárkifizetés és szolgáltatás bemutatása biztosítási ágazatonként a tárgyidőszak végén (darab)</v>
          </cell>
          <cell r="F8110" t="str">
            <v>Ebből: kötelező gépjármű felelősség</v>
          </cell>
          <cell r="G8110" t="str">
            <v>| Tárgyidőszakban kifizetett károk darabszáma | 8 éve bekövetkezett károkra</v>
          </cell>
        </row>
        <row r="8111">
          <cell r="A8111" t="str">
            <v>KH</v>
          </cell>
          <cell r="B8111">
            <v>40543</v>
          </cell>
          <cell r="C8111" t="str">
            <v>42B3A2120711,4</v>
          </cell>
          <cell r="D8111">
            <v>23</v>
          </cell>
          <cell r="E8111" t="str">
            <v>Kárkifizetés és szolgáltatás bemutatása biztosítási ágazatonként a tárgyidőszak végén (darab)</v>
          </cell>
          <cell r="F8111" t="str">
            <v>Ebből: kötelező gépjármű felelősség</v>
          </cell>
          <cell r="G8111" t="str">
            <v>| Tárgyidőszakban kifizetett károk darabszáma | 7 éve bekövetkezett károkra</v>
          </cell>
        </row>
        <row r="8112">
          <cell r="A8112" t="str">
            <v>KH</v>
          </cell>
          <cell r="B8112">
            <v>40543</v>
          </cell>
          <cell r="C8112" t="str">
            <v>42B3A2120711,5</v>
          </cell>
          <cell r="D8112">
            <v>30</v>
          </cell>
          <cell r="E8112" t="str">
            <v>Kárkifizetés és szolgáltatás bemutatása biztosítási ágazatonként a tárgyidőszak végén (darab)</v>
          </cell>
          <cell r="F8112" t="str">
            <v>Ebből: kötelező gépjármű felelősség</v>
          </cell>
          <cell r="G8112" t="str">
            <v>| Tárgyidőszakban kifizetett károk darabszáma | 6 éve bekövetkezett károkra</v>
          </cell>
        </row>
        <row r="8113">
          <cell r="A8113" t="str">
            <v>KH</v>
          </cell>
          <cell r="B8113">
            <v>40543</v>
          </cell>
          <cell r="C8113" t="str">
            <v>42B3A2120711,6</v>
          </cell>
          <cell r="D8113">
            <v>39</v>
          </cell>
          <cell r="E8113" t="str">
            <v>Kárkifizetés és szolgáltatás bemutatása biztosítási ágazatonként a tárgyidőszak végén (darab)</v>
          </cell>
          <cell r="F8113" t="str">
            <v>Ebből: kötelező gépjármű felelősség</v>
          </cell>
          <cell r="G8113" t="str">
            <v>| Tárgyidőszakban kifizetett károk darabszáma | 5 éve bekövetkezett károkra</v>
          </cell>
        </row>
        <row r="8114">
          <cell r="A8114" t="str">
            <v>KH</v>
          </cell>
          <cell r="B8114">
            <v>40543</v>
          </cell>
          <cell r="C8114" t="str">
            <v>42B3A2120711,7</v>
          </cell>
          <cell r="D8114">
            <v>49</v>
          </cell>
          <cell r="E8114" t="str">
            <v>Kárkifizetés és szolgáltatás bemutatása biztosítási ágazatonként a tárgyidőszak végén (darab)</v>
          </cell>
          <cell r="F8114" t="str">
            <v>Ebből: kötelező gépjármű felelősség</v>
          </cell>
          <cell r="G8114" t="str">
            <v>| Tárgyidőszakban kifizetett károk darabszáma | 4 éve bekövetkezett károkra</v>
          </cell>
        </row>
        <row r="8115">
          <cell r="A8115" t="str">
            <v>KH</v>
          </cell>
          <cell r="B8115">
            <v>40543</v>
          </cell>
          <cell r="C8115" t="str">
            <v>42B3A2120711,8</v>
          </cell>
          <cell r="D8115">
            <v>99</v>
          </cell>
          <cell r="E8115" t="str">
            <v>Kárkifizetés és szolgáltatás bemutatása biztosítási ágazatonként a tárgyidőszak végén (darab)</v>
          </cell>
          <cell r="F8115" t="str">
            <v>Ebből: kötelező gépjármű felelősség</v>
          </cell>
          <cell r="G8115" t="str">
            <v>| Tárgyidőszakban kifizetett károk darabszáma | 3 éve bekövetkezett károkra</v>
          </cell>
        </row>
        <row r="8116">
          <cell r="A8116" t="str">
            <v>KH</v>
          </cell>
          <cell r="B8116">
            <v>40543</v>
          </cell>
          <cell r="C8116" t="str">
            <v>42B3A2120711,9</v>
          </cell>
          <cell r="D8116">
            <v>293</v>
          </cell>
          <cell r="E8116" t="str">
            <v>Kárkifizetés és szolgáltatás bemutatása biztosítási ágazatonként a tárgyidőszak végén (darab)</v>
          </cell>
          <cell r="F8116" t="str">
            <v>Ebből: kötelező gépjármű felelősség</v>
          </cell>
          <cell r="G8116" t="str">
            <v>| Tárgyidőszakban kifizetett károk darabszáma | 2 éve bekövetkezett károkra</v>
          </cell>
        </row>
        <row r="8117">
          <cell r="A8117" t="str">
            <v>KH</v>
          </cell>
          <cell r="B8117">
            <v>40633</v>
          </cell>
          <cell r="C8117" t="str">
            <v>42B3A1120711,1</v>
          </cell>
          <cell r="D8117">
            <v>1442000</v>
          </cell>
          <cell r="E8117" t="str">
            <v>Kárkifizetés és szolgáltatás bemutatása biztosítási ágazatonként a tárgyidőszak végén</v>
          </cell>
          <cell r="F8117" t="str">
            <v>Ebből: kötelező gépjármű felelősség</v>
          </cell>
          <cell r="G8117" t="str">
            <v>| | Több, mint 9 éve bekövetkezett károkra</v>
          </cell>
        </row>
        <row r="8118">
          <cell r="A8118" t="str">
            <v>KH</v>
          </cell>
          <cell r="B8118">
            <v>40633</v>
          </cell>
          <cell r="C8118" t="str">
            <v>42B3A1120711,10</v>
          </cell>
          <cell r="D8118">
            <v>600462000</v>
          </cell>
          <cell r="E8118" t="str">
            <v>Kárkifizetés és szolgáltatás bemutatása biztosítási ágazatonként a tárgyidőszak végén</v>
          </cell>
          <cell r="F8118" t="str">
            <v>Ebből: kötelező gépjármű felelősség</v>
          </cell>
          <cell r="G8118" t="str">
            <v>| Tárgyidőszaki kárkifizetés összege | Előző évben bekövetkezett károkra</v>
          </cell>
        </row>
        <row r="8119">
          <cell r="A8119" t="str">
            <v>KH</v>
          </cell>
          <cell r="B8119">
            <v>40633</v>
          </cell>
          <cell r="C8119" t="str">
            <v>42B3A1120711,11</v>
          </cell>
          <cell r="D8119">
            <v>337696000</v>
          </cell>
          <cell r="E8119" t="str">
            <v>Kárkifizetés és szolgáltatás bemutatása biztosítási ágazatonként a tárgyidőszak végén</v>
          </cell>
          <cell r="F8119" t="str">
            <v>Ebből: kötelező gépjármű felelősség</v>
          </cell>
          <cell r="G8119" t="str">
            <v>| Tárgyidőszaki kárkifizetés összege | Tárgyidőszakban bekövetkezett károkra</v>
          </cell>
        </row>
        <row r="8120">
          <cell r="A8120" t="str">
            <v>KH</v>
          </cell>
          <cell r="B8120">
            <v>40633</v>
          </cell>
          <cell r="C8120" t="str">
            <v>42B3A1120711,12</v>
          </cell>
          <cell r="D8120">
            <v>1192670000</v>
          </cell>
          <cell r="E8120" t="str">
            <v>Kárkifizetés és szolgáltatás bemutatása biztosítási ágazatonként a tárgyidőszak végén</v>
          </cell>
          <cell r="F8120" t="str">
            <v>Ebből: kötelező gépjármű felelősség</v>
          </cell>
          <cell r="G8120" t="str">
            <v>| Tárgyidőszaki kárkifizetés összege | Összesen</v>
          </cell>
        </row>
        <row r="8121">
          <cell r="A8121" t="str">
            <v>KH</v>
          </cell>
          <cell r="B8121">
            <v>40633</v>
          </cell>
          <cell r="C8121" t="str">
            <v>42B3A1120711,13</v>
          </cell>
          <cell r="D8121">
            <v>246591000</v>
          </cell>
          <cell r="E8121" t="str">
            <v>Kárkifizetés és szolgáltatás bemutatása biztosítási ágazatonként a tárgyidőszak végén</v>
          </cell>
          <cell r="F8121" t="str">
            <v>Ebből: kötelező gépjármű felelősség</v>
          </cell>
          <cell r="G8121" t="str">
            <v>| Függőkár tartalék (tételes) összege | Több, mint 9 éve bekövetkezett károkra</v>
          </cell>
        </row>
        <row r="8122">
          <cell r="A8122" t="str">
            <v>KH</v>
          </cell>
          <cell r="B8122">
            <v>40633</v>
          </cell>
          <cell r="C8122" t="str">
            <v>42B3A1120711,14</v>
          </cell>
          <cell r="D8122">
            <v>819994000</v>
          </cell>
          <cell r="E8122" t="str">
            <v>Kárkifizetés és szolgáltatás bemutatása biztosítási ágazatonként a tárgyidőszak végén</v>
          </cell>
          <cell r="F8122" t="str">
            <v>Ebből: kötelező gépjármű felelősség</v>
          </cell>
          <cell r="G8122" t="str">
            <v>| Függőkár tartalék (tételes) összege | 9 éve bekövetkezett károkra</v>
          </cell>
        </row>
        <row r="8123">
          <cell r="A8123" t="str">
            <v>KH</v>
          </cell>
          <cell r="B8123">
            <v>40633</v>
          </cell>
          <cell r="C8123" t="str">
            <v>42B3A1120711,15</v>
          </cell>
          <cell r="D8123">
            <v>425556000</v>
          </cell>
          <cell r="E8123" t="str">
            <v>Kárkifizetés és szolgáltatás bemutatása biztosítási ágazatonként a tárgyidőszak végén</v>
          </cell>
          <cell r="F8123" t="str">
            <v>Ebből: kötelező gépjármű felelősség</v>
          </cell>
          <cell r="G8123" t="str">
            <v>| Függőkár tartalék (tételes) összege | 8 éve bekövetkezett károkra</v>
          </cell>
        </row>
        <row r="8124">
          <cell r="A8124" t="str">
            <v>KH</v>
          </cell>
          <cell r="B8124">
            <v>40633</v>
          </cell>
          <cell r="C8124" t="str">
            <v>42B3A1120711,16</v>
          </cell>
          <cell r="D8124">
            <v>1103645000</v>
          </cell>
          <cell r="E8124" t="str">
            <v>Kárkifizetés és szolgáltatás bemutatása biztosítási ágazatonként a tárgyidőszak végén</v>
          </cell>
          <cell r="F8124" t="str">
            <v>Ebből: kötelező gépjármű felelősség</v>
          </cell>
          <cell r="G8124" t="str">
            <v>| Függőkár tartalék (tételes) összege | 7 éve bekövetkezett károkra</v>
          </cell>
        </row>
        <row r="8125">
          <cell r="A8125" t="str">
            <v>KH</v>
          </cell>
          <cell r="B8125">
            <v>40633</v>
          </cell>
          <cell r="C8125" t="str">
            <v>42B3A1120711,17</v>
          </cell>
          <cell r="D8125">
            <v>1887660000</v>
          </cell>
          <cell r="E8125" t="str">
            <v>Kárkifizetés és szolgáltatás bemutatása biztosítási ágazatonként a tárgyidőszak végén</v>
          </cell>
          <cell r="F8125" t="str">
            <v>Ebből: kötelező gépjármű felelősség</v>
          </cell>
          <cell r="G8125" t="str">
            <v>| Függőkár tartalék (tételes) összege | 6 éve bekövetkezett károkra</v>
          </cell>
        </row>
        <row r="8126">
          <cell r="A8126" t="str">
            <v>KH</v>
          </cell>
          <cell r="B8126">
            <v>40633</v>
          </cell>
          <cell r="C8126" t="str">
            <v>42B3A1120711,18</v>
          </cell>
          <cell r="D8126">
            <v>1330202000</v>
          </cell>
          <cell r="E8126" t="str">
            <v>Kárkifizetés és szolgáltatás bemutatása biztosítási ágazatonként a tárgyidőszak végén</v>
          </cell>
          <cell r="F8126" t="str">
            <v>Ebből: kötelező gépjármű felelősség</v>
          </cell>
          <cell r="G8126" t="str">
            <v>| Függőkár tartalék (tételes) összege | 5 éve bekövetkezett károkra</v>
          </cell>
        </row>
        <row r="8127">
          <cell r="A8127" t="str">
            <v>KH</v>
          </cell>
          <cell r="B8127">
            <v>40633</v>
          </cell>
          <cell r="C8127" t="str">
            <v>42B3A1120711,19</v>
          </cell>
          <cell r="D8127">
            <v>1871934000</v>
          </cell>
          <cell r="E8127" t="str">
            <v>Kárkifizetés és szolgáltatás bemutatása biztosítási ágazatonként a tárgyidőszak végén</v>
          </cell>
          <cell r="F8127" t="str">
            <v>Ebből: kötelező gépjármű felelősség</v>
          </cell>
          <cell r="G8127" t="str">
            <v>| Függőkár tartalék (tételes) összege | 4 éve bekövetkezett károkra</v>
          </cell>
        </row>
        <row r="8128">
          <cell r="A8128" t="str">
            <v>KH</v>
          </cell>
          <cell r="B8128">
            <v>40633</v>
          </cell>
          <cell r="C8128" t="str">
            <v>42B3A1120711,2</v>
          </cell>
          <cell r="D8128">
            <v>828000</v>
          </cell>
          <cell r="E8128" t="str">
            <v>Kárkifizetés és szolgáltatás bemutatása biztosítási ágazatonként a tárgyidőszak végén</v>
          </cell>
          <cell r="F8128" t="str">
            <v>Ebből: kötelező gépjármű felelősség</v>
          </cell>
          <cell r="G8128" t="str">
            <v>| Tárgyidőszaki kárkifizetés összege | 9 éve bekövetkezett károkra</v>
          </cell>
        </row>
        <row r="8129">
          <cell r="A8129" t="str">
            <v>KH</v>
          </cell>
          <cell r="B8129">
            <v>40633</v>
          </cell>
          <cell r="C8129" t="str">
            <v>42B3A1120711,20</v>
          </cell>
          <cell r="D8129">
            <v>2347595000</v>
          </cell>
          <cell r="E8129" t="str">
            <v>Kárkifizetés és szolgáltatás bemutatása biztosítási ágazatonként a tárgyidőszak végén</v>
          </cell>
          <cell r="F8129" t="str">
            <v>Ebből: kötelező gépjármű felelősség</v>
          </cell>
          <cell r="G8129" t="str">
            <v>| Függőkár tartalék (tételes) összege | 3 éve bekövetkezett károkra</v>
          </cell>
        </row>
        <row r="8130">
          <cell r="A8130" t="str">
            <v>KH</v>
          </cell>
          <cell r="B8130">
            <v>40633</v>
          </cell>
          <cell r="C8130" t="str">
            <v>42B3A1120711,21</v>
          </cell>
          <cell r="D8130">
            <v>1439135000</v>
          </cell>
          <cell r="E8130" t="str">
            <v>Kárkifizetés és szolgáltatás bemutatása biztosítási ágazatonként a tárgyidőszak végén</v>
          </cell>
          <cell r="F8130" t="str">
            <v>Ebből: kötelező gépjármű felelősség</v>
          </cell>
          <cell r="G8130" t="str">
            <v>| Függőkár tartalék (tételes) összege | 2 éve bekövetkezett károkra</v>
          </cell>
        </row>
        <row r="8131">
          <cell r="A8131" t="str">
            <v>KH</v>
          </cell>
          <cell r="B8131">
            <v>40633</v>
          </cell>
          <cell r="C8131" t="str">
            <v>42B3A1120711,22</v>
          </cell>
          <cell r="D8131">
            <v>2687642000</v>
          </cell>
          <cell r="E8131" t="str">
            <v>Kárkifizetés és szolgáltatás bemutatása biztosítási ágazatonként a tárgyidőszak végén</v>
          </cell>
          <cell r="F8131" t="str">
            <v>Ebből: kötelező gépjármű felelősség</v>
          </cell>
          <cell r="G8131" t="str">
            <v>| Függőkár tartalék (tételes) összege | Előző évben bekövetkezett károkra</v>
          </cell>
        </row>
        <row r="8132">
          <cell r="A8132" t="str">
            <v>KH</v>
          </cell>
          <cell r="B8132">
            <v>40633</v>
          </cell>
          <cell r="C8132" t="str">
            <v>42B3A1120711,23</v>
          </cell>
          <cell r="D8132">
            <v>955908000</v>
          </cell>
          <cell r="E8132" t="str">
            <v>Kárkifizetés és szolgáltatás bemutatása biztosítási ágazatonként a tárgyidőszak végén</v>
          </cell>
          <cell r="F8132" t="str">
            <v>Ebből: kötelező gépjármű felelősség</v>
          </cell>
          <cell r="G8132" t="str">
            <v>| Függőkár tartalék (tételes) összege | Tárgyidőszakban bekövetkezett károkra</v>
          </cell>
        </row>
        <row r="8133">
          <cell r="A8133" t="str">
            <v>KH</v>
          </cell>
          <cell r="B8133">
            <v>40633</v>
          </cell>
          <cell r="C8133" t="str">
            <v>42B3A1120711,24</v>
          </cell>
          <cell r="D8133">
            <v>15115862000</v>
          </cell>
          <cell r="E8133" t="str">
            <v>Kárkifizetés és szolgáltatás bemutatása biztosítási ágazatonként a tárgyidőszak végén</v>
          </cell>
          <cell r="F8133" t="str">
            <v>Ebből: kötelező gépjármű felelősség</v>
          </cell>
          <cell r="G8133" t="str">
            <v>| Függőkár tartalék (tételes) összege | Összesen</v>
          </cell>
        </row>
        <row r="8134">
          <cell r="A8134" t="str">
            <v>KH</v>
          </cell>
          <cell r="B8134">
            <v>40633</v>
          </cell>
          <cell r="C8134" t="str">
            <v>42B3A1120711,25</v>
          </cell>
          <cell r="D8134">
            <v>1976000</v>
          </cell>
          <cell r="E8134" t="str">
            <v>Kárkifizetés és szolgáltatás bemutatása biztosítási ágazatonként a tárgyidőszak végén</v>
          </cell>
          <cell r="F8134" t="str">
            <v>Ebből: kötelező gépjármű felelősség</v>
          </cell>
          <cell r="G8134" t="str">
            <v>| IBNR tartalék összege | Több, mint 9 éve bekövetkezett károkra</v>
          </cell>
        </row>
        <row r="8135">
          <cell r="A8135" t="str">
            <v>KH</v>
          </cell>
          <cell r="B8135">
            <v>40633</v>
          </cell>
          <cell r="C8135" t="str">
            <v>42B3A1120711,26</v>
          </cell>
          <cell r="D8135">
            <v>-2439000</v>
          </cell>
          <cell r="E8135" t="str">
            <v>Kárkifizetés és szolgáltatás bemutatása biztosítási ágazatonként a tárgyidőszak végén</v>
          </cell>
          <cell r="F8135" t="str">
            <v>Ebből: kötelező gépjármű felelősség</v>
          </cell>
          <cell r="G8135" t="str">
            <v>| IBNR tartalék összege | 9 éve bekövetkezett károkra</v>
          </cell>
        </row>
        <row r="8136">
          <cell r="A8136" t="str">
            <v>KH</v>
          </cell>
          <cell r="B8136">
            <v>40633</v>
          </cell>
          <cell r="C8136" t="str">
            <v>42B3A1120711,27</v>
          </cell>
          <cell r="D8136">
            <v>-1696000</v>
          </cell>
          <cell r="E8136" t="str">
            <v>Kárkifizetés és szolgáltatás bemutatása biztosítási ágazatonként a tárgyidőszak végén</v>
          </cell>
          <cell r="F8136" t="str">
            <v>Ebből: kötelező gépjármű felelősség</v>
          </cell>
          <cell r="G8136" t="str">
            <v>| IBNR tartalék összege | 8 éve bekövetkezett károkra</v>
          </cell>
        </row>
        <row r="8137">
          <cell r="A8137" t="str">
            <v>KH</v>
          </cell>
          <cell r="B8137">
            <v>40633</v>
          </cell>
          <cell r="C8137" t="str">
            <v>42B3A1120711,28</v>
          </cell>
          <cell r="D8137">
            <v>2035000</v>
          </cell>
          <cell r="E8137" t="str">
            <v>Kárkifizetés és szolgáltatás bemutatása biztosítási ágazatonként a tárgyidőszak végén</v>
          </cell>
          <cell r="F8137" t="str">
            <v>Ebből: kötelező gépjármű felelősség</v>
          </cell>
          <cell r="G8137" t="str">
            <v>| IBNR tartalék összege | 7 éve bekövetkezett károkra</v>
          </cell>
        </row>
        <row r="8138">
          <cell r="A8138" t="str">
            <v>KH</v>
          </cell>
          <cell r="B8138">
            <v>40633</v>
          </cell>
          <cell r="C8138" t="str">
            <v>42B3A1120711,29</v>
          </cell>
          <cell r="D8138">
            <v>6500000</v>
          </cell>
          <cell r="E8138" t="str">
            <v>Kárkifizetés és szolgáltatás bemutatása biztosítási ágazatonként a tárgyidőszak végén</v>
          </cell>
          <cell r="F8138" t="str">
            <v>Ebből: kötelező gépjármű felelősség</v>
          </cell>
          <cell r="G8138" t="str">
            <v>| IBNR tartalék összege | 6 éve bekövetkezett károkra</v>
          </cell>
        </row>
        <row r="8139">
          <cell r="A8139" t="str">
            <v>KH</v>
          </cell>
          <cell r="B8139">
            <v>40633</v>
          </cell>
          <cell r="C8139" t="str">
            <v>42B3A1120711,3</v>
          </cell>
          <cell r="D8139">
            <v>27303000</v>
          </cell>
          <cell r="E8139" t="str">
            <v>Kárkifizetés és szolgáltatás bemutatása biztosítási ágazatonként a tárgyidőszak végén</v>
          </cell>
          <cell r="F8139" t="str">
            <v>Ebből: kötelező gépjármű felelősség</v>
          </cell>
          <cell r="G8139" t="str">
            <v>| Tárgyidőszaki kárkifizetés összege | 8 éve bekövetkezett károkra</v>
          </cell>
        </row>
        <row r="8140">
          <cell r="A8140" t="str">
            <v>KH</v>
          </cell>
          <cell r="B8140">
            <v>40633</v>
          </cell>
          <cell r="C8140" t="str">
            <v>42B3A1120711,30</v>
          </cell>
          <cell r="D8140">
            <v>24652000</v>
          </cell>
          <cell r="E8140" t="str">
            <v>Kárkifizetés és szolgáltatás bemutatása biztosítási ágazatonként a tárgyidőszak végén</v>
          </cell>
          <cell r="F8140" t="str">
            <v>Ebből: kötelező gépjármű felelősség</v>
          </cell>
          <cell r="G8140" t="str">
            <v>| IBNR tartalék összege | 5 éve bekövetkezett károkra</v>
          </cell>
        </row>
        <row r="8141">
          <cell r="A8141" t="str">
            <v>KH</v>
          </cell>
          <cell r="B8141">
            <v>40633</v>
          </cell>
          <cell r="C8141" t="str">
            <v>42B3A1120711,31</v>
          </cell>
          <cell r="D8141">
            <v>50954000</v>
          </cell>
          <cell r="E8141" t="str">
            <v>Kárkifizetés és szolgáltatás bemutatása biztosítási ágazatonként a tárgyidőszak végén</v>
          </cell>
          <cell r="F8141" t="str">
            <v>Ebből: kötelező gépjármű felelősség</v>
          </cell>
          <cell r="G8141" t="str">
            <v>| IBNR tartalék összege | 4 éve bekövetkezett károkra</v>
          </cell>
        </row>
        <row r="8142">
          <cell r="A8142" t="str">
            <v>KH</v>
          </cell>
          <cell r="B8142">
            <v>40633</v>
          </cell>
          <cell r="C8142" t="str">
            <v>42B3A1120711,32</v>
          </cell>
          <cell r="D8142">
            <v>77327000</v>
          </cell>
          <cell r="E8142" t="str">
            <v>Kárkifizetés és szolgáltatás bemutatása biztosítási ágazatonként a tárgyidőszak végén</v>
          </cell>
          <cell r="F8142" t="str">
            <v>Ebből: kötelező gépjármű felelősség</v>
          </cell>
          <cell r="G8142" t="str">
            <v>| IBNR tartalék összege | 3 éve bekövetkezett károkra</v>
          </cell>
        </row>
        <row r="8143">
          <cell r="A8143" t="str">
            <v>KH</v>
          </cell>
          <cell r="B8143">
            <v>40633</v>
          </cell>
          <cell r="C8143" t="str">
            <v>42B3A1120711,33</v>
          </cell>
          <cell r="D8143">
            <v>131832000</v>
          </cell>
          <cell r="E8143" t="str">
            <v>Kárkifizetés és szolgáltatás bemutatása biztosítási ágazatonként a tárgyidőszak végén</v>
          </cell>
          <cell r="F8143" t="str">
            <v>Ebből: kötelező gépjármű felelősség</v>
          </cell>
          <cell r="G8143" t="str">
            <v>| IBNR tartalék összege | 2 éve bekövetkezett károkra</v>
          </cell>
        </row>
        <row r="8144">
          <cell r="A8144" t="str">
            <v>KH</v>
          </cell>
          <cell r="B8144">
            <v>40633</v>
          </cell>
          <cell r="C8144" t="str">
            <v>42B3A1120711,34</v>
          </cell>
          <cell r="D8144">
            <v>531547000</v>
          </cell>
          <cell r="E8144" t="str">
            <v>Kárkifizetés és szolgáltatás bemutatása biztosítási ágazatonként a tárgyidőszak végén</v>
          </cell>
          <cell r="F8144" t="str">
            <v>Ebből: kötelező gépjármű felelősség</v>
          </cell>
          <cell r="G8144" t="str">
            <v>| IBNR tartalék összege | Előző évben bekövetkezett károkra</v>
          </cell>
        </row>
        <row r="8145">
          <cell r="A8145" t="str">
            <v>KH</v>
          </cell>
          <cell r="B8145">
            <v>40633</v>
          </cell>
          <cell r="C8145" t="str">
            <v>42B3A1120711,35</v>
          </cell>
          <cell r="D8145">
            <v>510052000</v>
          </cell>
          <cell r="E8145" t="str">
            <v>Kárkifizetés és szolgáltatás bemutatása biztosítási ágazatonként a tárgyidőszak végén</v>
          </cell>
          <cell r="F8145" t="str">
            <v>Ebből: kötelező gépjármű felelősség</v>
          </cell>
          <cell r="G8145" t="str">
            <v>| IBNR tartalék összege | Tárgyidőszakban bekövetkezett károkra</v>
          </cell>
        </row>
        <row r="8146">
          <cell r="A8146" t="str">
            <v>KH</v>
          </cell>
          <cell r="B8146">
            <v>40633</v>
          </cell>
          <cell r="C8146" t="str">
            <v>42B3A1120711,36</v>
          </cell>
          <cell r="D8146">
            <v>1332740000</v>
          </cell>
          <cell r="E8146" t="str">
            <v>Kárkifizetés és szolgáltatás bemutatása biztosítási ágazatonként a tárgyidőszak végén</v>
          </cell>
          <cell r="F8146" t="str">
            <v>Ebből: kötelező gépjármű felelősség</v>
          </cell>
          <cell r="G8146" t="str">
            <v>| IBNR tartalék összege | Összesen</v>
          </cell>
        </row>
        <row r="8147">
          <cell r="A8147" t="str">
            <v>KH</v>
          </cell>
          <cell r="B8147">
            <v>40633</v>
          </cell>
          <cell r="C8147" t="str">
            <v>42B3A1120711,37</v>
          </cell>
          <cell r="D8147">
            <v>462042000</v>
          </cell>
          <cell r="E8147" t="str">
            <v>Kárkifizetés és szolgáltatás bemutatása biztosítási ágazatonként a tárgyidőszak végén</v>
          </cell>
          <cell r="F8147" t="str">
            <v>Ebből: kötelező gépjármű felelősség</v>
          </cell>
          <cell r="G8147" t="str">
            <v>| Matematikai tartalék összege | Tárgyidőszakot megelőzően bekövetkezett károkra</v>
          </cell>
        </row>
        <row r="8148">
          <cell r="A8148" t="str">
            <v>KH</v>
          </cell>
          <cell r="B8148">
            <v>40633</v>
          </cell>
          <cell r="C8148" t="str">
            <v>42B3A1120711,38</v>
          </cell>
          <cell r="D8148">
            <v>0</v>
          </cell>
          <cell r="E8148" t="str">
            <v>Kárkifizetés és szolgáltatás bemutatása biztosítási ágazatonként a tárgyidőszak végén</v>
          </cell>
          <cell r="F8148" t="str">
            <v>Ebből: kötelező gépjármű felelősség</v>
          </cell>
          <cell r="G8148" t="str">
            <v>| Matematikai tartalék összege | Tárgyidőszakban bekövetkezett károkra</v>
          </cell>
        </row>
        <row r="8149">
          <cell r="A8149" t="str">
            <v>KH</v>
          </cell>
          <cell r="B8149">
            <v>40633</v>
          </cell>
          <cell r="C8149" t="str">
            <v>42B3A1120711,39</v>
          </cell>
          <cell r="D8149">
            <v>462042000</v>
          </cell>
          <cell r="E8149" t="str">
            <v>Kárkifizetés és szolgáltatás bemutatása biztosítási ágazatonként a tárgyidőszak végén</v>
          </cell>
          <cell r="F8149" t="str">
            <v>Ebből: kötelező gépjármű felelősség</v>
          </cell>
          <cell r="G8149" t="str">
            <v>| Matematikai tartalék összege | Összesen</v>
          </cell>
        </row>
        <row r="8150">
          <cell r="A8150" t="str">
            <v>KH</v>
          </cell>
          <cell r="B8150">
            <v>40633</v>
          </cell>
          <cell r="C8150" t="str">
            <v>42B3A1120711,4</v>
          </cell>
          <cell r="D8150">
            <v>14345000</v>
          </cell>
          <cell r="E8150" t="str">
            <v>Kárkifizetés és szolgáltatás bemutatása biztosítási ágazatonként a tárgyidőszak végén</v>
          </cell>
          <cell r="F8150" t="str">
            <v>Ebből: kötelező gépjármű felelősség</v>
          </cell>
          <cell r="G8150" t="str">
            <v>| Tárgyidőszaki kárkifizetés összege | 7 éve bekövetkezett károkra</v>
          </cell>
        </row>
        <row r="8151">
          <cell r="A8151" t="str">
            <v>KH</v>
          </cell>
          <cell r="B8151">
            <v>40633</v>
          </cell>
          <cell r="C8151" t="str">
            <v>42B3A1120711,40</v>
          </cell>
          <cell r="D8151" t="str">
            <v>E</v>
          </cell>
          <cell r="E8151" t="str">
            <v>Kárkifizetés és szolgáltatás bemutatása biztosítási ágazatonként a tárgyidőszak végén</v>
          </cell>
          <cell r="F8151" t="str">
            <v>Ebből: kötelező gépjármű felelősség</v>
          </cell>
        </row>
        <row r="8152">
          <cell r="A8152" t="str">
            <v>KH</v>
          </cell>
          <cell r="B8152">
            <v>40633</v>
          </cell>
          <cell r="C8152" t="str">
            <v>42B3A1120711,5</v>
          </cell>
          <cell r="D8152">
            <v>15160000</v>
          </cell>
          <cell r="E8152" t="str">
            <v>Kárkifizetés és szolgáltatás bemutatása biztosítási ágazatonként a tárgyidőszak végén</v>
          </cell>
          <cell r="F8152" t="str">
            <v>Ebből: kötelező gépjármű felelősség</v>
          </cell>
          <cell r="G8152" t="str">
            <v>| Tárgyidőszaki kárkifizetés összege | 6 éve bekövetkezett károkra</v>
          </cell>
        </row>
        <row r="8153">
          <cell r="A8153" t="str">
            <v>KH</v>
          </cell>
          <cell r="B8153">
            <v>40633</v>
          </cell>
          <cell r="C8153" t="str">
            <v>42B3A1120711,6</v>
          </cell>
          <cell r="D8153">
            <v>74119000</v>
          </cell>
          <cell r="E8153" t="str">
            <v>Kárkifizetés és szolgáltatás bemutatása biztosítási ágazatonként a tárgyidőszak végén</v>
          </cell>
          <cell r="F8153" t="str">
            <v>Ebből: kötelező gépjármű felelősség</v>
          </cell>
          <cell r="G8153" t="str">
            <v>| Tárgyidőszaki kárkifizetés összege | 5 éve bekövetkezett károkra</v>
          </cell>
        </row>
        <row r="8154">
          <cell r="A8154" t="str">
            <v>KH</v>
          </cell>
          <cell r="B8154">
            <v>40633</v>
          </cell>
          <cell r="C8154" t="str">
            <v>42B3A1120711,7</v>
          </cell>
          <cell r="D8154">
            <v>30894000</v>
          </cell>
          <cell r="E8154" t="str">
            <v>Kárkifizetés és szolgáltatás bemutatása biztosítási ágazatonként a tárgyidőszak végén</v>
          </cell>
          <cell r="F8154" t="str">
            <v>Ebből: kötelező gépjármű felelősség</v>
          </cell>
          <cell r="G8154" t="str">
            <v>| Tárgyidőszaki kárkifizetés összege | 4 éve bekövetkezett károkra</v>
          </cell>
        </row>
        <row r="8155">
          <cell r="A8155" t="str">
            <v>KH</v>
          </cell>
          <cell r="B8155">
            <v>40633</v>
          </cell>
          <cell r="C8155" t="str">
            <v>42B3A1120711,8</v>
          </cell>
          <cell r="D8155">
            <v>33976000</v>
          </cell>
          <cell r="E8155" t="str">
            <v>Kárkifizetés és szolgáltatás bemutatása biztosítási ágazatonként a tárgyidőszak végén</v>
          </cell>
          <cell r="F8155" t="str">
            <v>Ebből: kötelező gépjármű felelősség</v>
          </cell>
          <cell r="G8155" t="str">
            <v>| Tárgyidőszaki kárkifizetés összege | 3 éve bekövetkezett károkra</v>
          </cell>
        </row>
        <row r="8156">
          <cell r="A8156" t="str">
            <v>KH</v>
          </cell>
          <cell r="B8156">
            <v>40633</v>
          </cell>
          <cell r="C8156" t="str">
            <v>42B3A1120711,9</v>
          </cell>
          <cell r="D8156">
            <v>56445000</v>
          </cell>
          <cell r="E8156" t="str">
            <v>Kárkifizetés és szolgáltatás bemutatása biztosítási ágazatonként a tárgyidőszak végén</v>
          </cell>
          <cell r="F8156" t="str">
            <v>Ebből: kötelező gépjármű felelősség</v>
          </cell>
          <cell r="G8156" t="str">
            <v>| Tárgyidőszaki kárkifizetés összege | 2 éve bekövetkezett károkra</v>
          </cell>
        </row>
        <row r="8157">
          <cell r="A8157" t="str">
            <v>KH</v>
          </cell>
          <cell r="B8157">
            <v>40633</v>
          </cell>
          <cell r="C8157" t="str">
            <v>42B3A2120711,1</v>
          </cell>
          <cell r="D8157">
            <v>9</v>
          </cell>
          <cell r="E8157" t="str">
            <v>Kárkifizetés és szolgáltatás bemutatása biztosítási ágazatonként a tárgyidőszak végén (darab)</v>
          </cell>
          <cell r="F8157" t="str">
            <v>Ebből: kötelező gépjármű felelősség</v>
          </cell>
          <cell r="G8157" t="str">
            <v>| Tárgyidőszakban kifizetett károk darabszáma | Több, mint 9 éve bekövetkezett károkra</v>
          </cell>
        </row>
        <row r="8158">
          <cell r="A8158" t="str">
            <v>KH</v>
          </cell>
          <cell r="B8158">
            <v>40633</v>
          </cell>
          <cell r="C8158" t="str">
            <v>42B3A2120711,10</v>
          </cell>
          <cell r="D8158">
            <v>1786</v>
          </cell>
          <cell r="E8158" t="str">
            <v>Kárkifizetés és szolgáltatás bemutatása biztosítási ágazatonként a tárgyidőszak végén (darab)</v>
          </cell>
          <cell r="F8158" t="str">
            <v>Ebből: kötelező gépjármű felelősség</v>
          </cell>
          <cell r="G8158" t="str">
            <v>| Tárgyidőszakban kifizetett károk darabszáma | Előző évben bekövetkezett károk</v>
          </cell>
        </row>
        <row r="8159">
          <cell r="A8159" t="str">
            <v>KH</v>
          </cell>
          <cell r="B8159">
            <v>40633</v>
          </cell>
          <cell r="C8159" t="str">
            <v>42B3A2120711,11</v>
          </cell>
          <cell r="D8159">
            <v>1521</v>
          </cell>
          <cell r="E8159" t="str">
            <v>Kárkifizetés és szolgáltatás bemutatása biztosítási ágazatonként a tárgyidőszak végén (darab)</v>
          </cell>
          <cell r="F8159" t="str">
            <v>Ebből: kötelező gépjármű felelősség</v>
          </cell>
          <cell r="G8159" t="str">
            <v>| Tárgyidőszakban kifizetett károk darabszáma | Tárgyidőszakban bekövetkezett károk</v>
          </cell>
        </row>
        <row r="8160">
          <cell r="A8160" t="str">
            <v>KH</v>
          </cell>
          <cell r="B8160">
            <v>40633</v>
          </cell>
          <cell r="C8160" t="str">
            <v>42B3A2120711,12</v>
          </cell>
          <cell r="D8160">
            <v>3549</v>
          </cell>
          <cell r="E8160" t="str">
            <v>Kárkifizetés és szolgáltatás bemutatása biztosítási ágazatonként a tárgyidőszak végén (darab)</v>
          </cell>
          <cell r="F8160" t="str">
            <v>Ebből: kötelező gépjármű felelősség</v>
          </cell>
          <cell r="G8160" t="str">
            <v>| Tárgyidőszakban kifizetett károk darabszáma | Összesen</v>
          </cell>
        </row>
        <row r="8161">
          <cell r="A8161" t="str">
            <v>KH</v>
          </cell>
          <cell r="B8161">
            <v>40633</v>
          </cell>
          <cell r="C8161" t="str">
            <v>42B3A2120711,13</v>
          </cell>
          <cell r="D8161">
            <v>45</v>
          </cell>
          <cell r="E8161" t="str">
            <v>Kárkifizetés és szolgáltatás bemutatása biztosítási ágazatonként a tárgyidőszak végén (darab)</v>
          </cell>
          <cell r="F8161" t="str">
            <v>Ebből: kötelező gépjármű felelősség</v>
          </cell>
          <cell r="G8161" t="str">
            <v>| Tárgyidőszakot követően várható kifizetésre kerülő károk darabszáma | Több, mint 9 éve bekövetkezett károkra</v>
          </cell>
        </row>
        <row r="8162">
          <cell r="A8162" t="str">
            <v>KH</v>
          </cell>
          <cell r="B8162">
            <v>40633</v>
          </cell>
          <cell r="C8162" t="str">
            <v>42B3A2120711,14</v>
          </cell>
          <cell r="D8162">
            <v>54</v>
          </cell>
          <cell r="E8162" t="str">
            <v>Kárkifizetés és szolgáltatás bemutatása biztosítási ágazatonként a tárgyidőszak végén (darab)</v>
          </cell>
          <cell r="F8162" t="str">
            <v>Ebből: kötelező gépjármű felelősség</v>
          </cell>
          <cell r="G8162" t="str">
            <v>| Tárgyidőszakot követően várható kifizetésre kerülő károk darabszáma | 9 éve bekövetkezett károkra</v>
          </cell>
        </row>
        <row r="8163">
          <cell r="A8163" t="str">
            <v>KH</v>
          </cell>
          <cell r="B8163">
            <v>40633</v>
          </cell>
          <cell r="C8163" t="str">
            <v>42B3A2120711,15</v>
          </cell>
          <cell r="D8163">
            <v>93</v>
          </cell>
          <cell r="E8163" t="str">
            <v>Kárkifizetés és szolgáltatás bemutatása biztosítási ágazatonként a tárgyidőszak végén (darab)</v>
          </cell>
          <cell r="F8163" t="str">
            <v>Ebből: kötelező gépjármű felelősség</v>
          </cell>
          <cell r="G8163" t="str">
            <v>| Tárgyidőszakot követően várható kifizetésre kerülő károk darabszáma | 8 éve bekövetkezett károkra</v>
          </cell>
        </row>
        <row r="8164">
          <cell r="A8164" t="str">
            <v>KH</v>
          </cell>
          <cell r="B8164">
            <v>40633</v>
          </cell>
          <cell r="C8164" t="str">
            <v>42B3A2120711,16</v>
          </cell>
          <cell r="D8164">
            <v>109</v>
          </cell>
          <cell r="E8164" t="str">
            <v>Kárkifizetés és szolgáltatás bemutatása biztosítási ágazatonként a tárgyidőszak végén (darab)</v>
          </cell>
          <cell r="F8164" t="str">
            <v>Ebből: kötelező gépjármű felelősség</v>
          </cell>
          <cell r="G8164" t="str">
            <v>| Tárgyidőszakot követően várható kifizetésre kerülő károk darabszáma | 7 éve bekövetkezett károkra</v>
          </cell>
        </row>
        <row r="8165">
          <cell r="A8165" t="str">
            <v>KH</v>
          </cell>
          <cell r="B8165">
            <v>40633</v>
          </cell>
          <cell r="C8165" t="str">
            <v>42B3A2120711,17</v>
          </cell>
          <cell r="D8165">
            <v>128</v>
          </cell>
          <cell r="E8165" t="str">
            <v>Kárkifizetés és szolgáltatás bemutatása biztosítási ágazatonként a tárgyidőszak végén (darab)</v>
          </cell>
          <cell r="F8165" t="str">
            <v>Ebből: kötelező gépjármű felelősség</v>
          </cell>
          <cell r="G8165" t="str">
            <v>| Tárgyidőszakot követően várható kifizetésre kerülő károk darabszáma | 6 éve bekövetkezett károkra</v>
          </cell>
        </row>
        <row r="8166">
          <cell r="A8166" t="str">
            <v>KH</v>
          </cell>
          <cell r="B8166">
            <v>40633</v>
          </cell>
          <cell r="C8166" t="str">
            <v>42B3A2120711,18</v>
          </cell>
          <cell r="D8166">
            <v>170</v>
          </cell>
          <cell r="E8166" t="str">
            <v>Kárkifizetés és szolgáltatás bemutatása biztosítási ágazatonként a tárgyidőszak végén (darab)</v>
          </cell>
          <cell r="F8166" t="str">
            <v>Ebből: kötelező gépjármű felelősség</v>
          </cell>
          <cell r="G8166" t="str">
            <v>| Tárgyidőszakot követően várható kifizetésre kerülő károk darabszáma | 5 éve bekövetkezett károkra</v>
          </cell>
        </row>
        <row r="8167">
          <cell r="A8167" t="str">
            <v>KH</v>
          </cell>
          <cell r="B8167">
            <v>40633</v>
          </cell>
          <cell r="C8167" t="str">
            <v>42B3A2120711,19</v>
          </cell>
          <cell r="D8167">
            <v>301</v>
          </cell>
          <cell r="E8167" t="str">
            <v>Kárkifizetés és szolgáltatás bemutatása biztosítási ágazatonként a tárgyidőszak végén (darab)</v>
          </cell>
          <cell r="F8167" t="str">
            <v>Ebből: kötelező gépjármű felelősség</v>
          </cell>
          <cell r="G8167" t="str">
            <v>| Tárgyidőszakot követően várható kifizetésre kerülő károk darabszáma | 4 éve bekövetkezett károkra</v>
          </cell>
        </row>
        <row r="8168">
          <cell r="A8168" t="str">
            <v>KH</v>
          </cell>
          <cell r="B8168">
            <v>40633</v>
          </cell>
          <cell r="C8168" t="str">
            <v>42B3A2120711,2</v>
          </cell>
          <cell r="D8168">
            <v>10</v>
          </cell>
          <cell r="E8168" t="str">
            <v>Kárkifizetés és szolgáltatás bemutatása biztosítási ágazatonként a tárgyidőszak végén (darab)</v>
          </cell>
          <cell r="F8168" t="str">
            <v>Ebből: kötelező gépjármű felelősség</v>
          </cell>
          <cell r="G8168" t="str">
            <v>| Tárgyidőszakban kifizetett károk darabszáma | 9 éve bekövetkezett károkra</v>
          </cell>
        </row>
        <row r="8169">
          <cell r="A8169" t="str">
            <v>KH</v>
          </cell>
          <cell r="B8169">
            <v>40633</v>
          </cell>
          <cell r="C8169" t="str">
            <v>42B3A2120711,20</v>
          </cell>
          <cell r="D8169">
            <v>547</v>
          </cell>
          <cell r="E8169" t="str">
            <v>Kárkifizetés és szolgáltatás bemutatása biztosítási ágazatonként a tárgyidőszak végén (darab)</v>
          </cell>
          <cell r="F8169" t="str">
            <v>Ebből: kötelező gépjármű felelősség</v>
          </cell>
          <cell r="G8169" t="str">
            <v>| Tárgyidőszakot követően várható kifizetésre kerülő károk darabszáma | 3 éve bekövetkezett károkra</v>
          </cell>
        </row>
        <row r="8170">
          <cell r="A8170" t="str">
            <v>KH</v>
          </cell>
          <cell r="B8170">
            <v>40633</v>
          </cell>
          <cell r="C8170" t="str">
            <v>42B3A2120711,21</v>
          </cell>
          <cell r="D8170">
            <v>591</v>
          </cell>
          <cell r="E8170" t="str">
            <v>Kárkifizetés és szolgáltatás bemutatása biztosítási ágazatonként a tárgyidőszak végén (darab)</v>
          </cell>
          <cell r="F8170" t="str">
            <v>Ebből: kötelező gépjármű felelősség</v>
          </cell>
          <cell r="G8170" t="str">
            <v>| Tárgyidőszakot követően várható kifizetésre kerülő károk darabszáma | 2 éve bekövetkezett károkra</v>
          </cell>
        </row>
        <row r="8171">
          <cell r="A8171" t="str">
            <v>KH</v>
          </cell>
          <cell r="B8171">
            <v>40633</v>
          </cell>
          <cell r="C8171" t="str">
            <v>42B3A2120711,22</v>
          </cell>
          <cell r="D8171">
            <v>1388</v>
          </cell>
          <cell r="E8171" t="str">
            <v>Kárkifizetés és szolgáltatás bemutatása biztosítási ágazatonként a tárgyidőszak végén (darab)</v>
          </cell>
          <cell r="F8171" t="str">
            <v>Ebből: kötelező gépjármű felelősség</v>
          </cell>
          <cell r="G8171" t="str">
            <v>| Tárgyidőszakot követően várható kifizetésre kerülő károk darabszáma | Előző évben bekövetkezett károk</v>
          </cell>
        </row>
        <row r="8172">
          <cell r="A8172" t="str">
            <v>KH</v>
          </cell>
          <cell r="B8172">
            <v>40633</v>
          </cell>
          <cell r="C8172" t="str">
            <v>42B3A2120711,23</v>
          </cell>
          <cell r="D8172">
            <v>2435</v>
          </cell>
          <cell r="E8172" t="str">
            <v>Kárkifizetés és szolgáltatás bemutatása biztosítási ágazatonként a tárgyidőszak végén (darab)</v>
          </cell>
          <cell r="F8172" t="str">
            <v>Ebből: kötelező gépjármű felelősség</v>
          </cell>
          <cell r="G8172" t="str">
            <v>| Tárgyidőszakot követően várható kifizetésre kerülő károk darabszáma | Tárgyidőszakban bekövetkezett károk</v>
          </cell>
        </row>
        <row r="8173">
          <cell r="A8173" t="str">
            <v>KH</v>
          </cell>
          <cell r="B8173">
            <v>40633</v>
          </cell>
          <cell r="C8173" t="str">
            <v>42B3A2120711,24</v>
          </cell>
          <cell r="D8173">
            <v>5861</v>
          </cell>
          <cell r="E8173" t="str">
            <v>Kárkifizetés és szolgáltatás bemutatása biztosítási ágazatonként a tárgyidőszak végén (darab)</v>
          </cell>
          <cell r="F8173" t="str">
            <v>Ebből: kötelező gépjármű felelősség</v>
          </cell>
          <cell r="G8173" t="str">
            <v>| Tárgyidőszakot követően várható kifizetésre kerülő károk darabszáma | Összesen</v>
          </cell>
        </row>
        <row r="8174">
          <cell r="A8174" t="str">
            <v>KH</v>
          </cell>
          <cell r="B8174">
            <v>40633</v>
          </cell>
          <cell r="C8174" t="str">
            <v>42B3A2120711,25</v>
          </cell>
          <cell r="D8174" t="str">
            <v>E</v>
          </cell>
          <cell r="E8174" t="str">
            <v>Kárkifizetés és szolgáltatás bemutatása biztosítási ágazatonként a tárgyidőszak végén (darab)</v>
          </cell>
          <cell r="F8174" t="str">
            <v>Ebből: kötelező gépjármű felelősség</v>
          </cell>
        </row>
        <row r="8175">
          <cell r="A8175" t="str">
            <v>KH</v>
          </cell>
          <cell r="B8175">
            <v>40633</v>
          </cell>
          <cell r="C8175" t="str">
            <v>42B3A2120711,3</v>
          </cell>
          <cell r="D8175">
            <v>16</v>
          </cell>
          <cell r="E8175" t="str">
            <v>Kárkifizetés és szolgáltatás bemutatása biztosítási ágazatonként a tárgyidőszak végén (darab)</v>
          </cell>
          <cell r="F8175" t="str">
            <v>Ebből: kötelező gépjármű felelősség</v>
          </cell>
          <cell r="G8175" t="str">
            <v>| Tárgyidőszakban kifizetett károk darabszáma | 8 éve bekövetkezett károkra</v>
          </cell>
        </row>
        <row r="8176">
          <cell r="A8176" t="str">
            <v>KH</v>
          </cell>
          <cell r="B8176">
            <v>40633</v>
          </cell>
          <cell r="C8176" t="str">
            <v>42B3A2120711,4</v>
          </cell>
          <cell r="D8176">
            <v>14</v>
          </cell>
          <cell r="E8176" t="str">
            <v>Kárkifizetés és szolgáltatás bemutatása biztosítási ágazatonként a tárgyidőszak végén (darab)</v>
          </cell>
          <cell r="F8176" t="str">
            <v>Ebből: kötelező gépjármű felelősség</v>
          </cell>
          <cell r="G8176" t="str">
            <v>| Tárgyidőszakban kifizetett károk darabszáma | 7 éve bekövetkezett károkra</v>
          </cell>
        </row>
        <row r="8177">
          <cell r="A8177" t="str">
            <v>KH</v>
          </cell>
          <cell r="B8177">
            <v>40633</v>
          </cell>
          <cell r="C8177" t="str">
            <v>42B3A2120711,5</v>
          </cell>
          <cell r="D8177">
            <v>15</v>
          </cell>
          <cell r="E8177" t="str">
            <v>Kárkifizetés és szolgáltatás bemutatása biztosítási ágazatonként a tárgyidőszak végén (darab)</v>
          </cell>
          <cell r="F8177" t="str">
            <v>Ebből: kötelező gépjármű felelősség</v>
          </cell>
          <cell r="G8177" t="str">
            <v>| Tárgyidőszakban kifizetett károk darabszáma | 6 éve bekövetkezett károkra</v>
          </cell>
        </row>
        <row r="8178">
          <cell r="A8178" t="str">
            <v>KH</v>
          </cell>
          <cell r="B8178">
            <v>40633</v>
          </cell>
          <cell r="C8178" t="str">
            <v>42B3A2120711,6</v>
          </cell>
          <cell r="D8178">
            <v>20</v>
          </cell>
          <cell r="E8178" t="str">
            <v>Kárkifizetés és szolgáltatás bemutatása biztosítási ágazatonként a tárgyidőszak végén (darab)</v>
          </cell>
          <cell r="F8178" t="str">
            <v>Ebből: kötelező gépjármű felelősség</v>
          </cell>
          <cell r="G8178" t="str">
            <v>| Tárgyidőszakban kifizetett károk darabszáma | 5 éve bekövetkezett károkra</v>
          </cell>
        </row>
        <row r="8179">
          <cell r="A8179" t="str">
            <v>KH</v>
          </cell>
          <cell r="B8179">
            <v>40633</v>
          </cell>
          <cell r="C8179" t="str">
            <v>42B3A2120711,7</v>
          </cell>
          <cell r="D8179">
            <v>23</v>
          </cell>
          <cell r="E8179" t="str">
            <v>Kárkifizetés és szolgáltatás bemutatása biztosítási ágazatonként a tárgyidőszak végén (darab)</v>
          </cell>
          <cell r="F8179" t="str">
            <v>Ebből: kötelező gépjármű felelősség</v>
          </cell>
          <cell r="G8179" t="str">
            <v>| Tárgyidőszakban kifizetett károk darabszáma | 4 éve bekövetkezett károkra</v>
          </cell>
        </row>
        <row r="8180">
          <cell r="A8180" t="str">
            <v>KH</v>
          </cell>
          <cell r="B8180">
            <v>40633</v>
          </cell>
          <cell r="C8180" t="str">
            <v>42B3A2120711,8</v>
          </cell>
          <cell r="D8180">
            <v>38</v>
          </cell>
          <cell r="E8180" t="str">
            <v>Kárkifizetés és szolgáltatás bemutatása biztosítási ágazatonként a tárgyidőszak végén (darab)</v>
          </cell>
          <cell r="F8180" t="str">
            <v>Ebből: kötelező gépjármű felelősség</v>
          </cell>
          <cell r="G8180" t="str">
            <v>| Tárgyidőszakban kifizetett károk darabszáma | 3 éve bekövetkezett károkra</v>
          </cell>
        </row>
        <row r="8181">
          <cell r="A8181" t="str">
            <v>KH</v>
          </cell>
          <cell r="B8181">
            <v>40633</v>
          </cell>
          <cell r="C8181" t="str">
            <v>42B3A2120711,9</v>
          </cell>
          <cell r="D8181">
            <v>97</v>
          </cell>
          <cell r="E8181" t="str">
            <v>Kárkifizetés és szolgáltatás bemutatása biztosítási ágazatonként a tárgyidőszak végén (darab)</v>
          </cell>
          <cell r="F8181" t="str">
            <v>Ebből: kötelező gépjármű felelősség</v>
          </cell>
          <cell r="G8181" t="str">
            <v>| Tárgyidőszakban kifizetett károk darabszáma | 2 éve bekövetkezett károkra</v>
          </cell>
        </row>
        <row r="8182">
          <cell r="A8182" t="str">
            <v>KH</v>
          </cell>
          <cell r="B8182">
            <v>40724</v>
          </cell>
          <cell r="C8182" t="str">
            <v>42B3A1120711,1</v>
          </cell>
          <cell r="D8182">
            <v>7377000</v>
          </cell>
          <cell r="E8182" t="str">
            <v>Kárkifizetés és szolgáltatás bemutatása biztosítási ágazatonként a tárgyidőszak végén</v>
          </cell>
          <cell r="F8182" t="str">
            <v>Ebből: kötelező gépjármű felelősség</v>
          </cell>
          <cell r="G8182" t="str">
            <v>| | Több, mint 9 éve bekövetkezett károkra</v>
          </cell>
        </row>
        <row r="8183">
          <cell r="A8183" t="str">
            <v>KH</v>
          </cell>
          <cell r="B8183">
            <v>40724</v>
          </cell>
          <cell r="C8183" t="str">
            <v>42B3A1120711,10</v>
          </cell>
          <cell r="D8183">
            <v>798873000</v>
          </cell>
          <cell r="E8183" t="str">
            <v>Kárkifizetés és szolgáltatás bemutatása biztosítási ágazatonként a tárgyidőszak végén</v>
          </cell>
          <cell r="F8183" t="str">
            <v>Ebből: kötelező gépjármű felelősség</v>
          </cell>
          <cell r="G8183" t="str">
            <v>| Tárgyidőszaki kárkifizetés összege | Előző évben bekövetkezett károkra</v>
          </cell>
        </row>
        <row r="8184">
          <cell r="A8184" t="str">
            <v>KH</v>
          </cell>
          <cell r="B8184">
            <v>40724</v>
          </cell>
          <cell r="C8184" t="str">
            <v>42B3A1120711,11</v>
          </cell>
          <cell r="D8184">
            <v>1573295000</v>
          </cell>
          <cell r="E8184" t="str">
            <v>Kárkifizetés és szolgáltatás bemutatása biztosítási ágazatonként a tárgyidőszak végén</v>
          </cell>
          <cell r="F8184" t="str">
            <v>Ebből: kötelező gépjármű felelősség</v>
          </cell>
          <cell r="G8184" t="str">
            <v>| Tárgyidőszaki kárkifizetés összege | Tárgyidőszakban bekövetkezett károkra</v>
          </cell>
        </row>
        <row r="8185">
          <cell r="A8185" t="str">
            <v>KH</v>
          </cell>
          <cell r="B8185">
            <v>40724</v>
          </cell>
          <cell r="C8185" t="str">
            <v>42B3A1120711,12</v>
          </cell>
          <cell r="D8185">
            <v>2840716000</v>
          </cell>
          <cell r="E8185" t="str">
            <v>Kárkifizetés és szolgáltatás bemutatása biztosítási ágazatonként a tárgyidőszak végén</v>
          </cell>
          <cell r="F8185" t="str">
            <v>Ebből: kötelező gépjármű felelősség</v>
          </cell>
          <cell r="G8185" t="str">
            <v>| Tárgyidőszaki kárkifizetés összege | Összesen</v>
          </cell>
        </row>
        <row r="8186">
          <cell r="A8186" t="str">
            <v>KH</v>
          </cell>
          <cell r="B8186">
            <v>40724</v>
          </cell>
          <cell r="C8186" t="str">
            <v>42B3A1120711,13</v>
          </cell>
          <cell r="D8186">
            <v>239555000</v>
          </cell>
          <cell r="E8186" t="str">
            <v>Kárkifizetés és szolgáltatás bemutatása biztosítási ágazatonként a tárgyidőszak végén</v>
          </cell>
          <cell r="F8186" t="str">
            <v>Ebből: kötelező gépjármű felelősség</v>
          </cell>
          <cell r="G8186" t="str">
            <v>| Függőkár tartalék (tételes) összege | Több, mint 9 éve bekövetkezett károkra</v>
          </cell>
        </row>
        <row r="8187">
          <cell r="A8187" t="str">
            <v>KH</v>
          </cell>
          <cell r="B8187">
            <v>40724</v>
          </cell>
          <cell r="C8187" t="str">
            <v>42B3A1120711,14</v>
          </cell>
          <cell r="D8187">
            <v>771837000</v>
          </cell>
          <cell r="E8187" t="str">
            <v>Kárkifizetés és szolgáltatás bemutatása biztosítási ágazatonként a tárgyidőszak végén</v>
          </cell>
          <cell r="F8187" t="str">
            <v>Ebből: kötelező gépjármű felelősség</v>
          </cell>
          <cell r="G8187" t="str">
            <v>| Függőkár tartalék (tételes) összege | 9 éve bekövetkezett károkra</v>
          </cell>
        </row>
        <row r="8188">
          <cell r="A8188" t="str">
            <v>KH</v>
          </cell>
          <cell r="B8188">
            <v>40724</v>
          </cell>
          <cell r="C8188" t="str">
            <v>42B3A1120711,15</v>
          </cell>
          <cell r="D8188">
            <v>384990000</v>
          </cell>
          <cell r="E8188" t="str">
            <v>Kárkifizetés és szolgáltatás bemutatása biztosítási ágazatonként a tárgyidőszak végén</v>
          </cell>
          <cell r="F8188" t="str">
            <v>Ebből: kötelező gépjármű felelősség</v>
          </cell>
          <cell r="G8188" t="str">
            <v>| Függőkár tartalék (tételes) összege | 8 éve bekövetkezett károkra</v>
          </cell>
        </row>
        <row r="8189">
          <cell r="A8189" t="str">
            <v>KH</v>
          </cell>
          <cell r="B8189">
            <v>40724</v>
          </cell>
          <cell r="C8189" t="str">
            <v>42B3A1120711,16</v>
          </cell>
          <cell r="D8189">
            <v>1022713000</v>
          </cell>
          <cell r="E8189" t="str">
            <v>Kárkifizetés és szolgáltatás bemutatása biztosítási ágazatonként a tárgyidőszak végén</v>
          </cell>
          <cell r="F8189" t="str">
            <v>Ebből: kötelező gépjármű felelősség</v>
          </cell>
          <cell r="G8189" t="str">
            <v>| Függőkár tartalék (tételes) összege | 7 éve bekövetkezett károkra</v>
          </cell>
        </row>
        <row r="8190">
          <cell r="A8190" t="str">
            <v>KH</v>
          </cell>
          <cell r="B8190">
            <v>40724</v>
          </cell>
          <cell r="C8190" t="str">
            <v>42B3A1120711,17</v>
          </cell>
          <cell r="D8190">
            <v>1869293000</v>
          </cell>
          <cell r="E8190" t="str">
            <v>Kárkifizetés és szolgáltatás bemutatása biztosítási ágazatonként a tárgyidőszak végén</v>
          </cell>
          <cell r="F8190" t="str">
            <v>Ebből: kötelező gépjármű felelősség</v>
          </cell>
          <cell r="G8190" t="str">
            <v>| Függőkár tartalék (tételes) összege | 6 éve bekövetkezett károkra</v>
          </cell>
        </row>
        <row r="8191">
          <cell r="A8191" t="str">
            <v>KH</v>
          </cell>
          <cell r="B8191">
            <v>40724</v>
          </cell>
          <cell r="C8191" t="str">
            <v>42B3A1120711,18</v>
          </cell>
          <cell r="D8191">
            <v>1302554000</v>
          </cell>
          <cell r="E8191" t="str">
            <v>Kárkifizetés és szolgáltatás bemutatása biztosítási ágazatonként a tárgyidőszak végén</v>
          </cell>
          <cell r="F8191" t="str">
            <v>Ebből: kötelező gépjármű felelősség</v>
          </cell>
          <cell r="G8191" t="str">
            <v>| Függőkár tartalék (tételes) összege | 5 éve bekövetkezett károkra</v>
          </cell>
        </row>
        <row r="8192">
          <cell r="A8192" t="str">
            <v>KH</v>
          </cell>
          <cell r="B8192">
            <v>40724</v>
          </cell>
          <cell r="C8192" t="str">
            <v>42B3A1120711,19</v>
          </cell>
          <cell r="D8192">
            <v>1648676000</v>
          </cell>
          <cell r="E8192" t="str">
            <v>Kárkifizetés és szolgáltatás bemutatása biztosítási ágazatonként a tárgyidőszak végén</v>
          </cell>
          <cell r="F8192" t="str">
            <v>Ebből: kötelező gépjármű felelősség</v>
          </cell>
          <cell r="G8192" t="str">
            <v>| Függőkár tartalék (tételes) összege | 4 éve bekövetkezett károkra</v>
          </cell>
        </row>
        <row r="8193">
          <cell r="A8193" t="str">
            <v>KH</v>
          </cell>
          <cell r="B8193">
            <v>40724</v>
          </cell>
          <cell r="C8193" t="str">
            <v>42B3A1120711,2</v>
          </cell>
          <cell r="D8193">
            <v>8327000</v>
          </cell>
          <cell r="E8193" t="str">
            <v>Kárkifizetés és szolgáltatás bemutatása biztosítási ágazatonként a tárgyidőszak végén</v>
          </cell>
          <cell r="F8193" t="str">
            <v>Ebből: kötelező gépjármű felelősség</v>
          </cell>
          <cell r="G8193" t="str">
            <v>| Tárgyidőszaki kárkifizetés összege | 9 éve bekövetkezett károkra</v>
          </cell>
        </row>
        <row r="8194">
          <cell r="A8194" t="str">
            <v>KH</v>
          </cell>
          <cell r="B8194">
            <v>40724</v>
          </cell>
          <cell r="C8194" t="str">
            <v>42B3A1120711,20</v>
          </cell>
          <cell r="D8194">
            <v>2125281000</v>
          </cell>
          <cell r="E8194" t="str">
            <v>Kárkifizetés és szolgáltatás bemutatása biztosítási ágazatonként a tárgyidőszak végén</v>
          </cell>
          <cell r="F8194" t="str">
            <v>Ebből: kötelező gépjármű felelősség</v>
          </cell>
          <cell r="G8194" t="str">
            <v>| Függőkár tartalék (tételes) összege | 3 éve bekövetkezett károkra</v>
          </cell>
        </row>
        <row r="8195">
          <cell r="A8195" t="str">
            <v>KH</v>
          </cell>
          <cell r="B8195">
            <v>40724</v>
          </cell>
          <cell r="C8195" t="str">
            <v>42B3A1120711,21</v>
          </cell>
          <cell r="D8195">
            <v>1430285000</v>
          </cell>
          <cell r="E8195" t="str">
            <v>Kárkifizetés és szolgáltatás bemutatása biztosítási ágazatonként a tárgyidőszak végén</v>
          </cell>
          <cell r="F8195" t="str">
            <v>Ebből: kötelező gépjármű felelősség</v>
          </cell>
          <cell r="G8195" t="str">
            <v>| Függőkár tartalék (tételes) összege | 2 éve bekövetkezett károkra</v>
          </cell>
        </row>
        <row r="8196">
          <cell r="A8196" t="str">
            <v>KH</v>
          </cell>
          <cell r="B8196">
            <v>40724</v>
          </cell>
          <cell r="C8196" t="str">
            <v>42B3A1120711,22</v>
          </cell>
          <cell r="D8196">
            <v>1817296000</v>
          </cell>
          <cell r="E8196" t="str">
            <v>Kárkifizetés és szolgáltatás bemutatása biztosítási ágazatonként a tárgyidőszak végén</v>
          </cell>
          <cell r="F8196" t="str">
            <v>Ebből: kötelező gépjármű felelősség</v>
          </cell>
          <cell r="G8196" t="str">
            <v>| Függőkár tartalék (tételes) összege | Előző évben bekövetkezett károkra</v>
          </cell>
        </row>
        <row r="8197">
          <cell r="A8197" t="str">
            <v>KH</v>
          </cell>
          <cell r="B8197">
            <v>40724</v>
          </cell>
          <cell r="C8197" t="str">
            <v>42B3A1120711,23</v>
          </cell>
          <cell r="D8197">
            <v>2377324000</v>
          </cell>
          <cell r="E8197" t="str">
            <v>Kárkifizetés és szolgáltatás bemutatása biztosítási ágazatonként a tárgyidőszak végén</v>
          </cell>
          <cell r="F8197" t="str">
            <v>Ebből: kötelező gépjármű felelősség</v>
          </cell>
          <cell r="G8197" t="str">
            <v>| Függőkár tartalék (tételes) összege | Tárgyidőszakban bekövetkezett károkra</v>
          </cell>
        </row>
        <row r="8198">
          <cell r="A8198" t="str">
            <v>KH</v>
          </cell>
          <cell r="B8198">
            <v>40724</v>
          </cell>
          <cell r="C8198" t="str">
            <v>42B3A1120711,24</v>
          </cell>
          <cell r="D8198">
            <v>14989804000</v>
          </cell>
          <cell r="E8198" t="str">
            <v>Kárkifizetés és szolgáltatás bemutatása biztosítási ágazatonként a tárgyidőszak végén</v>
          </cell>
          <cell r="F8198" t="str">
            <v>Ebből: kötelező gépjármű felelősség</v>
          </cell>
          <cell r="G8198" t="str">
            <v>| Függőkár tartalék (tételes) összege | Összesen</v>
          </cell>
        </row>
        <row r="8199">
          <cell r="A8199" t="str">
            <v>KH</v>
          </cell>
          <cell r="B8199">
            <v>40724</v>
          </cell>
          <cell r="C8199" t="str">
            <v>42B3A1120711,25</v>
          </cell>
          <cell r="D8199">
            <v>1976000</v>
          </cell>
          <cell r="E8199" t="str">
            <v>Kárkifizetés és szolgáltatás bemutatása biztosítási ágazatonként a tárgyidőszak végén</v>
          </cell>
          <cell r="F8199" t="str">
            <v>Ebből: kötelező gépjármű felelősség</v>
          </cell>
          <cell r="G8199" t="str">
            <v>| IBNR tartalék összege | Több, mint 9 éve bekövetkezett károkra</v>
          </cell>
        </row>
        <row r="8200">
          <cell r="A8200" t="str">
            <v>KH</v>
          </cell>
          <cell r="B8200">
            <v>40724</v>
          </cell>
          <cell r="C8200" t="str">
            <v>42B3A1120711,26</v>
          </cell>
          <cell r="D8200">
            <v>-2439000</v>
          </cell>
          <cell r="E8200" t="str">
            <v>Kárkifizetés és szolgáltatás bemutatása biztosítási ágazatonként a tárgyidőszak végén</v>
          </cell>
          <cell r="F8200" t="str">
            <v>Ebből: kötelező gépjármű felelősség</v>
          </cell>
          <cell r="G8200" t="str">
            <v>| IBNR tartalék összege | 9 éve bekövetkezett károkra</v>
          </cell>
        </row>
        <row r="8201">
          <cell r="A8201" t="str">
            <v>KH</v>
          </cell>
          <cell r="B8201">
            <v>40724</v>
          </cell>
          <cell r="C8201" t="str">
            <v>42B3A1120711,27</v>
          </cell>
          <cell r="D8201">
            <v>-1696000</v>
          </cell>
          <cell r="E8201" t="str">
            <v>Kárkifizetés és szolgáltatás bemutatása biztosítási ágazatonként a tárgyidőszak végén</v>
          </cell>
          <cell r="F8201" t="str">
            <v>Ebből: kötelező gépjármű felelősség</v>
          </cell>
          <cell r="G8201" t="str">
            <v>| IBNR tartalék összege | 8 éve bekövetkezett károkra</v>
          </cell>
        </row>
        <row r="8202">
          <cell r="A8202" t="str">
            <v>KH</v>
          </cell>
          <cell r="B8202">
            <v>40724</v>
          </cell>
          <cell r="C8202" t="str">
            <v>42B3A1120711,28</v>
          </cell>
          <cell r="D8202">
            <v>2683000</v>
          </cell>
          <cell r="E8202" t="str">
            <v>Kárkifizetés és szolgáltatás bemutatása biztosítási ágazatonként a tárgyidőszak végén</v>
          </cell>
          <cell r="F8202" t="str">
            <v>Ebből: kötelező gépjármű felelősség</v>
          </cell>
          <cell r="G8202" t="str">
            <v>| IBNR tartalék összege | 7 éve bekövetkezett károkra</v>
          </cell>
        </row>
        <row r="8203">
          <cell r="A8203" t="str">
            <v>KH</v>
          </cell>
          <cell r="B8203">
            <v>40724</v>
          </cell>
          <cell r="C8203" t="str">
            <v>42B3A1120711,29</v>
          </cell>
          <cell r="D8203">
            <v>7999000</v>
          </cell>
          <cell r="E8203" t="str">
            <v>Kárkifizetés és szolgáltatás bemutatása biztosítási ágazatonként a tárgyidőszak végén</v>
          </cell>
          <cell r="F8203" t="str">
            <v>Ebből: kötelező gépjármű felelősség</v>
          </cell>
          <cell r="G8203" t="str">
            <v>| IBNR tartalék összege | 6 éve bekövetkezett károkra</v>
          </cell>
        </row>
        <row r="8204">
          <cell r="A8204" t="str">
            <v>KH</v>
          </cell>
          <cell r="B8204">
            <v>40724</v>
          </cell>
          <cell r="C8204" t="str">
            <v>42B3A1120711,3</v>
          </cell>
          <cell r="D8204">
            <v>34633000</v>
          </cell>
          <cell r="E8204" t="str">
            <v>Kárkifizetés és szolgáltatás bemutatása biztosítási ágazatonként a tárgyidőszak végén</v>
          </cell>
          <cell r="F8204" t="str">
            <v>Ebből: kötelező gépjármű felelősség</v>
          </cell>
          <cell r="G8204" t="str">
            <v>| Tárgyidőszaki kárkifizetés összege | 8 éve bekövetkezett károkra</v>
          </cell>
        </row>
        <row r="8205">
          <cell r="A8205" t="str">
            <v>KH</v>
          </cell>
          <cell r="B8205">
            <v>40724</v>
          </cell>
          <cell r="C8205" t="str">
            <v>42B3A1120711,30</v>
          </cell>
          <cell r="D8205">
            <v>21209000</v>
          </cell>
          <cell r="E8205" t="str">
            <v>Kárkifizetés és szolgáltatás bemutatása biztosítási ágazatonként a tárgyidőszak végén</v>
          </cell>
          <cell r="F8205" t="str">
            <v>Ebből: kötelező gépjármű felelősség</v>
          </cell>
          <cell r="G8205" t="str">
            <v>| IBNR tartalék összege | 5 éve bekövetkezett károkra</v>
          </cell>
        </row>
        <row r="8206">
          <cell r="A8206" t="str">
            <v>KH</v>
          </cell>
          <cell r="B8206">
            <v>40724</v>
          </cell>
          <cell r="C8206" t="str">
            <v>42B3A1120711,31</v>
          </cell>
          <cell r="D8206">
            <v>51263000</v>
          </cell>
          <cell r="E8206" t="str">
            <v>Kárkifizetés és szolgáltatás bemutatása biztosítási ágazatonként a tárgyidőszak végén</v>
          </cell>
          <cell r="F8206" t="str">
            <v>Ebből: kötelező gépjármű felelősség</v>
          </cell>
          <cell r="G8206" t="str">
            <v>| IBNR tartalék összege | 4 éve bekövetkezett károkra</v>
          </cell>
        </row>
        <row r="8207">
          <cell r="A8207" t="str">
            <v>KH</v>
          </cell>
          <cell r="B8207">
            <v>40724</v>
          </cell>
          <cell r="C8207" t="str">
            <v>42B3A1120711,32</v>
          </cell>
          <cell r="D8207">
            <v>72934000</v>
          </cell>
          <cell r="E8207" t="str">
            <v>Kárkifizetés és szolgáltatás bemutatása biztosítási ágazatonként a tárgyidőszak végén</v>
          </cell>
          <cell r="F8207" t="str">
            <v>Ebből: kötelező gépjármű felelősség</v>
          </cell>
          <cell r="G8207" t="str">
            <v>| IBNR tartalék összege | 3 éve bekövetkezett károkra</v>
          </cell>
        </row>
        <row r="8208">
          <cell r="A8208" t="str">
            <v>KH</v>
          </cell>
          <cell r="B8208">
            <v>40724</v>
          </cell>
          <cell r="C8208" t="str">
            <v>42B3A1120711,33</v>
          </cell>
          <cell r="D8208">
            <v>115316000</v>
          </cell>
          <cell r="E8208" t="str">
            <v>Kárkifizetés és szolgáltatás bemutatása biztosítási ágazatonként a tárgyidőszak végén</v>
          </cell>
          <cell r="F8208" t="str">
            <v>Ebből: kötelező gépjármű felelősség</v>
          </cell>
          <cell r="G8208" t="str">
            <v>| IBNR tartalék összege | 2 éve bekövetkezett károkra</v>
          </cell>
        </row>
        <row r="8209">
          <cell r="A8209" t="str">
            <v>KH</v>
          </cell>
          <cell r="B8209">
            <v>40724</v>
          </cell>
          <cell r="C8209" t="str">
            <v>42B3A1120711,34</v>
          </cell>
          <cell r="D8209">
            <v>323098000</v>
          </cell>
          <cell r="E8209" t="str">
            <v>Kárkifizetés és szolgáltatás bemutatása biztosítási ágazatonként a tárgyidőszak végén</v>
          </cell>
          <cell r="F8209" t="str">
            <v>Ebből: kötelező gépjármű felelősség</v>
          </cell>
          <cell r="G8209" t="str">
            <v>| IBNR tartalék összege | Előző évben bekövetkezett károkra</v>
          </cell>
        </row>
        <row r="8210">
          <cell r="A8210" t="str">
            <v>KH</v>
          </cell>
          <cell r="B8210">
            <v>40724</v>
          </cell>
          <cell r="C8210" t="str">
            <v>42B3A1120711,35</v>
          </cell>
          <cell r="D8210">
            <v>1139511000</v>
          </cell>
          <cell r="E8210" t="str">
            <v>Kárkifizetés és szolgáltatás bemutatása biztosítási ágazatonként a tárgyidőszak végén</v>
          </cell>
          <cell r="F8210" t="str">
            <v>Ebből: kötelező gépjármű felelősség</v>
          </cell>
          <cell r="G8210" t="str">
            <v>| IBNR tartalék összege | Tárgyidőszakban bekövetkezett károkra</v>
          </cell>
        </row>
        <row r="8211">
          <cell r="A8211" t="str">
            <v>KH</v>
          </cell>
          <cell r="B8211">
            <v>40724</v>
          </cell>
          <cell r="C8211" t="str">
            <v>42B3A1120711,36</v>
          </cell>
          <cell r="D8211">
            <v>1731854000</v>
          </cell>
          <cell r="E8211" t="str">
            <v>Kárkifizetés és szolgáltatás bemutatása biztosítási ágazatonként a tárgyidőszak végén</v>
          </cell>
          <cell r="F8211" t="str">
            <v>Ebből: kötelező gépjármű felelősség</v>
          </cell>
          <cell r="G8211" t="str">
            <v>| IBNR tartalék összege | Összesen</v>
          </cell>
        </row>
        <row r="8212">
          <cell r="A8212" t="str">
            <v>KH</v>
          </cell>
          <cell r="B8212">
            <v>40724</v>
          </cell>
          <cell r="C8212" t="str">
            <v>42B3A1120711,37</v>
          </cell>
          <cell r="D8212">
            <v>459660000</v>
          </cell>
          <cell r="E8212" t="str">
            <v>Kárkifizetés és szolgáltatás bemutatása biztosítási ágazatonként a tárgyidőszak végén</v>
          </cell>
          <cell r="F8212" t="str">
            <v>Ebből: kötelező gépjármű felelősség</v>
          </cell>
          <cell r="G8212" t="str">
            <v>| Matematikai tartalék összege | Tárgyidőszakot megelőzően bekövetkezett károkra</v>
          </cell>
        </row>
        <row r="8213">
          <cell r="A8213" t="str">
            <v>KH</v>
          </cell>
          <cell r="B8213">
            <v>40724</v>
          </cell>
          <cell r="C8213" t="str">
            <v>42B3A1120711,38</v>
          </cell>
          <cell r="D8213">
            <v>0</v>
          </cell>
          <cell r="E8213" t="str">
            <v>Kárkifizetés és szolgáltatás bemutatása biztosítási ágazatonként a tárgyidőszak végén</v>
          </cell>
          <cell r="F8213" t="str">
            <v>Ebből: kötelező gépjármű felelősség</v>
          </cell>
          <cell r="G8213" t="str">
            <v>| Matematikai tartalék összege | Tárgyidőszakban bekövetkezett károkra</v>
          </cell>
        </row>
        <row r="8214">
          <cell r="A8214" t="str">
            <v>KH</v>
          </cell>
          <cell r="B8214">
            <v>40724</v>
          </cell>
          <cell r="C8214" t="str">
            <v>42B3A1120711,39</v>
          </cell>
          <cell r="D8214">
            <v>459660000</v>
          </cell>
          <cell r="E8214" t="str">
            <v>Kárkifizetés és szolgáltatás bemutatása biztosítási ágazatonként a tárgyidőszak végén</v>
          </cell>
          <cell r="F8214" t="str">
            <v>Ebből: kötelező gépjármű felelősség</v>
          </cell>
          <cell r="G8214" t="str">
            <v>| Matematikai tartalék összege | Összesen</v>
          </cell>
        </row>
        <row r="8215">
          <cell r="A8215" t="str">
            <v>KH</v>
          </cell>
          <cell r="B8215">
            <v>40724</v>
          </cell>
          <cell r="C8215" t="str">
            <v>42B3A1120711,4</v>
          </cell>
          <cell r="D8215">
            <v>20551000</v>
          </cell>
          <cell r="E8215" t="str">
            <v>Kárkifizetés és szolgáltatás bemutatása biztosítási ágazatonként a tárgyidőszak végén</v>
          </cell>
          <cell r="F8215" t="str">
            <v>Ebből: kötelező gépjármű felelősség</v>
          </cell>
          <cell r="G8215" t="str">
            <v>| Tárgyidőszaki kárkifizetés összege | 7 éve bekövetkezett károkra</v>
          </cell>
        </row>
        <row r="8216">
          <cell r="A8216" t="str">
            <v>KH</v>
          </cell>
          <cell r="B8216">
            <v>40724</v>
          </cell>
          <cell r="C8216" t="str">
            <v>42B3A1120711,40</v>
          </cell>
          <cell r="D8216" t="str">
            <v>E</v>
          </cell>
          <cell r="E8216" t="str">
            <v>Kárkifizetés és szolgáltatás bemutatása biztosítási ágazatonként a tárgyidőszak végén</v>
          </cell>
          <cell r="F8216" t="str">
            <v>Ebből: kötelező gépjármű felelősség</v>
          </cell>
        </row>
        <row r="8217">
          <cell r="A8217" t="str">
            <v>KH</v>
          </cell>
          <cell r="B8217">
            <v>40724</v>
          </cell>
          <cell r="C8217" t="str">
            <v>42B3A1120711,5</v>
          </cell>
          <cell r="D8217">
            <v>27484000</v>
          </cell>
          <cell r="E8217" t="str">
            <v>Kárkifizetés és szolgáltatás bemutatása biztosítási ágazatonként a tárgyidőszak végén</v>
          </cell>
          <cell r="F8217" t="str">
            <v>Ebből: kötelező gépjármű felelősség</v>
          </cell>
          <cell r="G8217" t="str">
            <v>| Tárgyidőszaki kárkifizetés összege | 6 éve bekövetkezett károkra</v>
          </cell>
        </row>
        <row r="8218">
          <cell r="A8218" t="str">
            <v>KH</v>
          </cell>
          <cell r="B8218">
            <v>40724</v>
          </cell>
          <cell r="C8218" t="str">
            <v>42B3A1120711,6</v>
          </cell>
          <cell r="D8218">
            <v>86993000</v>
          </cell>
          <cell r="E8218" t="str">
            <v>Kárkifizetés és szolgáltatás bemutatása biztosítási ágazatonként a tárgyidőszak végén</v>
          </cell>
          <cell r="F8218" t="str">
            <v>Ebből: kötelező gépjármű felelősség</v>
          </cell>
          <cell r="G8218" t="str">
            <v>| Tárgyidőszaki kárkifizetés összege | 5 éve bekövetkezett károkra</v>
          </cell>
        </row>
        <row r="8219">
          <cell r="A8219" t="str">
            <v>KH</v>
          </cell>
          <cell r="B8219">
            <v>40724</v>
          </cell>
          <cell r="C8219" t="str">
            <v>42B3A1120711,7</v>
          </cell>
          <cell r="D8219">
            <v>51470000</v>
          </cell>
          <cell r="E8219" t="str">
            <v>Kárkifizetés és szolgáltatás bemutatása biztosítási ágazatonként a tárgyidőszak végén</v>
          </cell>
          <cell r="F8219" t="str">
            <v>Ebből: kötelező gépjármű felelősség</v>
          </cell>
          <cell r="G8219" t="str">
            <v>| Tárgyidőszaki kárkifizetés összege | 4 éve bekövetkezett károkra</v>
          </cell>
        </row>
        <row r="8220">
          <cell r="A8220" t="str">
            <v>KH</v>
          </cell>
          <cell r="B8220">
            <v>40724</v>
          </cell>
          <cell r="C8220" t="str">
            <v>42B3A1120711,8</v>
          </cell>
          <cell r="D8220">
            <v>93160000</v>
          </cell>
          <cell r="E8220" t="str">
            <v>Kárkifizetés és szolgáltatás bemutatása biztosítási ágazatonként a tárgyidőszak végén</v>
          </cell>
          <cell r="F8220" t="str">
            <v>Ebből: kötelező gépjármű felelősség</v>
          </cell>
          <cell r="G8220" t="str">
            <v>| Tárgyidőszaki kárkifizetés összege | 3 éve bekövetkezett károkra</v>
          </cell>
        </row>
        <row r="8221">
          <cell r="A8221" t="str">
            <v>KH</v>
          </cell>
          <cell r="B8221">
            <v>40724</v>
          </cell>
          <cell r="C8221" t="str">
            <v>42B3A1120711,9</v>
          </cell>
          <cell r="D8221">
            <v>138553000</v>
          </cell>
          <cell r="E8221" t="str">
            <v>Kárkifizetés és szolgáltatás bemutatása biztosítási ágazatonként a tárgyidőszak végén</v>
          </cell>
          <cell r="F8221" t="str">
            <v>Ebből: kötelező gépjármű felelősség</v>
          </cell>
          <cell r="G8221" t="str">
            <v>| Tárgyidőszaki kárkifizetés összege | 2 éve bekövetkezett károkra</v>
          </cell>
        </row>
        <row r="8222">
          <cell r="A8222" t="str">
            <v>KH</v>
          </cell>
          <cell r="B8222">
            <v>40724</v>
          </cell>
          <cell r="C8222" t="str">
            <v>42B3A2120711,1</v>
          </cell>
          <cell r="D8222">
            <v>9</v>
          </cell>
          <cell r="E8222" t="str">
            <v>Kárkifizetés és szolgáltatás bemutatása biztosítási ágazatonként a tárgyidőszak végén (darab)</v>
          </cell>
          <cell r="F8222" t="str">
            <v>Ebből: kötelező gépjármű felelősség</v>
          </cell>
          <cell r="G8222" t="str">
            <v>| Tárgyidőszakban kifizetett károk darabszáma | Több, mint 9 éve bekövetkezett károkra</v>
          </cell>
        </row>
        <row r="8223">
          <cell r="A8223" t="str">
            <v>KH</v>
          </cell>
          <cell r="B8223">
            <v>40724</v>
          </cell>
          <cell r="C8223" t="str">
            <v>42B3A2120711,10</v>
          </cell>
          <cell r="D8223">
            <v>2262</v>
          </cell>
          <cell r="E8223" t="str">
            <v>Kárkifizetés és szolgáltatás bemutatása biztosítási ágazatonként a tárgyidőszak végén (darab)</v>
          </cell>
          <cell r="F8223" t="str">
            <v>Ebből: kötelező gépjármű felelősség</v>
          </cell>
          <cell r="G8223" t="str">
            <v>| Tárgyidőszakban kifizetett károk darabszáma | Előző évben bekövetkezett károk</v>
          </cell>
        </row>
        <row r="8224">
          <cell r="A8224" t="str">
            <v>KH</v>
          </cell>
          <cell r="B8224">
            <v>40724</v>
          </cell>
          <cell r="C8224" t="str">
            <v>42B3A2120711,11</v>
          </cell>
          <cell r="D8224">
            <v>5227</v>
          </cell>
          <cell r="E8224" t="str">
            <v>Kárkifizetés és szolgáltatás bemutatása biztosítási ágazatonként a tárgyidőszak végén (darab)</v>
          </cell>
          <cell r="F8224" t="str">
            <v>Ebből: kötelező gépjármű felelősség</v>
          </cell>
          <cell r="G8224" t="str">
            <v>| Tárgyidőszakban kifizetett károk darabszáma | Tárgyidőszakban bekövetkezett károk</v>
          </cell>
        </row>
        <row r="8225">
          <cell r="A8225" t="str">
            <v>KH</v>
          </cell>
          <cell r="B8225">
            <v>40724</v>
          </cell>
          <cell r="C8225" t="str">
            <v>42B3A2120711,12</v>
          </cell>
          <cell r="D8225">
            <v>7849</v>
          </cell>
          <cell r="E8225" t="str">
            <v>Kárkifizetés és szolgáltatás bemutatása biztosítási ágazatonként a tárgyidőszak végén (darab)</v>
          </cell>
          <cell r="F8225" t="str">
            <v>Ebből: kötelező gépjármű felelősség</v>
          </cell>
          <cell r="G8225" t="str">
            <v>| Tárgyidőszakban kifizetett károk darabszáma | Összesen</v>
          </cell>
        </row>
        <row r="8226">
          <cell r="A8226" t="str">
            <v>KH</v>
          </cell>
          <cell r="B8226">
            <v>40724</v>
          </cell>
          <cell r="C8226" t="str">
            <v>42B3A2120711,13</v>
          </cell>
          <cell r="D8226">
            <v>44</v>
          </cell>
          <cell r="E8226" t="str">
            <v>Kárkifizetés és szolgáltatás bemutatása biztosítási ágazatonként a tárgyidőszak végén (darab)</v>
          </cell>
          <cell r="F8226" t="str">
            <v>Ebből: kötelező gépjármű felelősség</v>
          </cell>
          <cell r="G8226" t="str">
            <v>| Tárgyidőszakot követően várható kifizetésre kerülő károk darabszáma | Több, mint 9 éve bekövetkezett károkra</v>
          </cell>
        </row>
        <row r="8227">
          <cell r="A8227" t="str">
            <v>KH</v>
          </cell>
          <cell r="B8227">
            <v>40724</v>
          </cell>
          <cell r="C8227" t="str">
            <v>42B3A2120711,14</v>
          </cell>
          <cell r="D8227">
            <v>48</v>
          </cell>
          <cell r="E8227" t="str">
            <v>Kárkifizetés és szolgáltatás bemutatása biztosítási ágazatonként a tárgyidőszak végén (darab)</v>
          </cell>
          <cell r="F8227" t="str">
            <v>Ebből: kötelező gépjármű felelősség</v>
          </cell>
          <cell r="G8227" t="str">
            <v>| Tárgyidőszakot követően várható kifizetésre kerülő károk darabszáma | 9 éve bekövetkezett károkra</v>
          </cell>
        </row>
        <row r="8228">
          <cell r="A8228" t="str">
            <v>KH</v>
          </cell>
          <cell r="B8228">
            <v>40724</v>
          </cell>
          <cell r="C8228" t="str">
            <v>42B3A2120711,15</v>
          </cell>
          <cell r="D8228">
            <v>90</v>
          </cell>
          <cell r="E8228" t="str">
            <v>Kárkifizetés és szolgáltatás bemutatása biztosítási ágazatonként a tárgyidőszak végén (darab)</v>
          </cell>
          <cell r="F8228" t="str">
            <v>Ebből: kötelező gépjármű felelősség</v>
          </cell>
          <cell r="G8228" t="str">
            <v>| Tárgyidőszakot követően várható kifizetésre kerülő károk darabszáma | 8 éve bekövetkezett károkra</v>
          </cell>
        </row>
        <row r="8229">
          <cell r="A8229" t="str">
            <v>KH</v>
          </cell>
          <cell r="B8229">
            <v>40724</v>
          </cell>
          <cell r="C8229" t="str">
            <v>42B3A2120711,16</v>
          </cell>
          <cell r="D8229">
            <v>103</v>
          </cell>
          <cell r="E8229" t="str">
            <v>Kárkifizetés és szolgáltatás bemutatása biztosítási ágazatonként a tárgyidőszak végén (darab)</v>
          </cell>
          <cell r="F8229" t="str">
            <v>Ebből: kötelező gépjármű felelősség</v>
          </cell>
          <cell r="G8229" t="str">
            <v>| Tárgyidőszakot követően várható kifizetésre kerülő károk darabszáma | 7 éve bekövetkezett károkra</v>
          </cell>
        </row>
        <row r="8230">
          <cell r="A8230" t="str">
            <v>KH</v>
          </cell>
          <cell r="B8230">
            <v>40724</v>
          </cell>
          <cell r="C8230" t="str">
            <v>42B3A2120711,17</v>
          </cell>
          <cell r="D8230">
            <v>124</v>
          </cell>
          <cell r="E8230" t="str">
            <v>Kárkifizetés és szolgáltatás bemutatása biztosítási ágazatonként a tárgyidőszak végén (darab)</v>
          </cell>
          <cell r="F8230" t="str">
            <v>Ebből: kötelező gépjármű felelősség</v>
          </cell>
          <cell r="G8230" t="str">
            <v>| Tárgyidőszakot követően várható kifizetésre kerülő károk darabszáma | 6 éve bekövetkezett károkra</v>
          </cell>
        </row>
        <row r="8231">
          <cell r="A8231" t="str">
            <v>KH</v>
          </cell>
          <cell r="B8231">
            <v>40724</v>
          </cell>
          <cell r="C8231" t="str">
            <v>42B3A2120711,18</v>
          </cell>
          <cell r="D8231">
            <v>165</v>
          </cell>
          <cell r="E8231" t="str">
            <v>Kárkifizetés és szolgáltatás bemutatása biztosítási ágazatonként a tárgyidőszak végén (darab)</v>
          </cell>
          <cell r="F8231" t="str">
            <v>Ebből: kötelező gépjármű felelősség</v>
          </cell>
          <cell r="G8231" t="str">
            <v>| Tárgyidőszakot követően várható kifizetésre kerülő károk darabszáma | 5 éve bekövetkezett károkra</v>
          </cell>
        </row>
        <row r="8232">
          <cell r="A8232" t="str">
            <v>KH</v>
          </cell>
          <cell r="B8232">
            <v>40724</v>
          </cell>
          <cell r="C8232" t="str">
            <v>42B3A2120711,19</v>
          </cell>
          <cell r="D8232">
            <v>287</v>
          </cell>
          <cell r="E8232" t="str">
            <v>Kárkifizetés és szolgáltatás bemutatása biztosítási ágazatonként a tárgyidőszak végén (darab)</v>
          </cell>
          <cell r="F8232" t="str">
            <v>Ebből: kötelező gépjármű felelősség</v>
          </cell>
          <cell r="G8232" t="str">
            <v>| Tárgyidőszakot követően várható kifizetésre kerülő károk darabszáma | 4 éve bekövetkezett károkra</v>
          </cell>
        </row>
        <row r="8233">
          <cell r="A8233" t="str">
            <v>KH</v>
          </cell>
          <cell r="B8233">
            <v>40724</v>
          </cell>
          <cell r="C8233" t="str">
            <v>42B3A2120711,2</v>
          </cell>
          <cell r="D8233">
            <v>10</v>
          </cell>
          <cell r="E8233" t="str">
            <v>Kárkifizetés és szolgáltatás bemutatása biztosítási ágazatonként a tárgyidőszak végén (darab)</v>
          </cell>
          <cell r="F8233" t="str">
            <v>Ebből: kötelező gépjármű felelősség</v>
          </cell>
          <cell r="G8233" t="str">
            <v>| Tárgyidőszakban kifizetett károk darabszáma | 9 éve bekövetkezett károkra</v>
          </cell>
        </row>
        <row r="8234">
          <cell r="A8234" t="str">
            <v>KH</v>
          </cell>
          <cell r="B8234">
            <v>40724</v>
          </cell>
          <cell r="C8234" t="str">
            <v>42B3A2120711,20</v>
          </cell>
          <cell r="D8234">
            <v>522</v>
          </cell>
          <cell r="E8234" t="str">
            <v>Kárkifizetés és szolgáltatás bemutatása biztosítási ágazatonként a tárgyidőszak végén (darab)</v>
          </cell>
          <cell r="F8234" t="str">
            <v>Ebből: kötelező gépjármű felelősség</v>
          </cell>
          <cell r="G8234" t="str">
            <v>| Tárgyidőszakot követően várható kifizetésre kerülő károk darabszáma | 3 éve bekövetkezett károkra</v>
          </cell>
        </row>
        <row r="8235">
          <cell r="A8235" t="str">
            <v>KH</v>
          </cell>
          <cell r="B8235">
            <v>40724</v>
          </cell>
          <cell r="C8235" t="str">
            <v>42B3A2120711,21</v>
          </cell>
          <cell r="D8235">
            <v>563</v>
          </cell>
          <cell r="E8235" t="str">
            <v>Kárkifizetés és szolgáltatás bemutatása biztosítási ágazatonként a tárgyidőszak végén (darab)</v>
          </cell>
          <cell r="F8235" t="str">
            <v>Ebből: kötelező gépjármű felelősség</v>
          </cell>
          <cell r="G8235" t="str">
            <v>| Tárgyidőszakot követően várható kifizetésre kerülő károk darabszáma | 2 éve bekövetkezett károkra</v>
          </cell>
        </row>
        <row r="8236">
          <cell r="A8236" t="str">
            <v>KH</v>
          </cell>
          <cell r="B8236">
            <v>40724</v>
          </cell>
          <cell r="C8236" t="str">
            <v>42B3A2120711,22</v>
          </cell>
          <cell r="D8236">
            <v>928</v>
          </cell>
          <cell r="E8236" t="str">
            <v>Kárkifizetés és szolgáltatás bemutatása biztosítási ágazatonként a tárgyidőszak végén (darab)</v>
          </cell>
          <cell r="F8236" t="str">
            <v>Ebből: kötelező gépjármű felelősség</v>
          </cell>
          <cell r="G8236" t="str">
            <v>| Tárgyidőszakot követően várható kifizetésre kerülő károk darabszáma | Előző évben bekövetkezett károk</v>
          </cell>
        </row>
        <row r="8237">
          <cell r="A8237" t="str">
            <v>KH</v>
          </cell>
          <cell r="B8237">
            <v>40724</v>
          </cell>
          <cell r="C8237" t="str">
            <v>42B3A2120711,23</v>
          </cell>
          <cell r="D8237">
            <v>3955</v>
          </cell>
          <cell r="E8237" t="str">
            <v>Kárkifizetés és szolgáltatás bemutatása biztosítási ágazatonként a tárgyidőszak végén (darab)</v>
          </cell>
          <cell r="F8237" t="str">
            <v>Ebből: kötelező gépjármű felelősség</v>
          </cell>
          <cell r="G8237" t="str">
            <v>| Tárgyidőszakot követően várható kifizetésre kerülő károk darabszáma | Tárgyidőszakban bekövetkezett károk</v>
          </cell>
        </row>
        <row r="8238">
          <cell r="A8238" t="str">
            <v>KH</v>
          </cell>
          <cell r="B8238">
            <v>40724</v>
          </cell>
          <cell r="C8238" t="str">
            <v>42B3A2120711,24</v>
          </cell>
          <cell r="D8238">
            <v>6829</v>
          </cell>
          <cell r="E8238" t="str">
            <v>Kárkifizetés és szolgáltatás bemutatása biztosítási ágazatonként a tárgyidőszak végén (darab)</v>
          </cell>
          <cell r="F8238" t="str">
            <v>Ebből: kötelező gépjármű felelősség</v>
          </cell>
          <cell r="G8238" t="str">
            <v>| Tárgyidőszakot követően várható kifizetésre kerülő károk darabszáma | Összesen</v>
          </cell>
        </row>
        <row r="8239">
          <cell r="A8239" t="str">
            <v>KH</v>
          </cell>
          <cell r="B8239">
            <v>40724</v>
          </cell>
          <cell r="C8239" t="str">
            <v>42B3A2120711,25</v>
          </cell>
          <cell r="D8239" t="str">
            <v>E</v>
          </cell>
          <cell r="E8239" t="str">
            <v>Kárkifizetés és szolgáltatás bemutatása biztosítási ágazatonként a tárgyidőszak végén (darab)</v>
          </cell>
          <cell r="F8239" t="str">
            <v>Ebből: kötelező gépjármű felelősség</v>
          </cell>
        </row>
        <row r="8240">
          <cell r="A8240" t="str">
            <v>KH</v>
          </cell>
          <cell r="B8240">
            <v>40724</v>
          </cell>
          <cell r="C8240" t="str">
            <v>42B3A2120711,3</v>
          </cell>
          <cell r="D8240">
            <v>19</v>
          </cell>
          <cell r="E8240" t="str">
            <v>Kárkifizetés és szolgáltatás bemutatása biztosítási ágazatonként a tárgyidőszak végén (darab)</v>
          </cell>
          <cell r="F8240" t="str">
            <v>Ebből: kötelező gépjármű felelősség</v>
          </cell>
          <cell r="G8240" t="str">
            <v>| Tárgyidőszakban kifizetett károk darabszáma | 8 éve bekövetkezett károkra</v>
          </cell>
        </row>
        <row r="8241">
          <cell r="A8241" t="str">
            <v>KH</v>
          </cell>
          <cell r="B8241">
            <v>40724</v>
          </cell>
          <cell r="C8241" t="str">
            <v>42B3A2120711,4</v>
          </cell>
          <cell r="D8241">
            <v>14</v>
          </cell>
          <cell r="E8241" t="str">
            <v>Kárkifizetés és szolgáltatás bemutatása biztosítási ágazatonként a tárgyidőszak végén (darab)</v>
          </cell>
          <cell r="F8241" t="str">
            <v>Ebből: kötelező gépjármű felelősség</v>
          </cell>
          <cell r="G8241" t="str">
            <v>| Tárgyidőszakban kifizetett károk darabszáma | 7 éve bekövetkezett károkra</v>
          </cell>
        </row>
        <row r="8242">
          <cell r="A8242" t="str">
            <v>KH</v>
          </cell>
          <cell r="B8242">
            <v>40724</v>
          </cell>
          <cell r="C8242" t="str">
            <v>42B3A2120711,5</v>
          </cell>
          <cell r="D8242">
            <v>17</v>
          </cell>
          <cell r="E8242" t="str">
            <v>Kárkifizetés és szolgáltatás bemutatása biztosítási ágazatonként a tárgyidőszak végén (darab)</v>
          </cell>
          <cell r="F8242" t="str">
            <v>Ebből: kötelező gépjármű felelősség</v>
          </cell>
          <cell r="G8242" t="str">
            <v>| Tárgyidőszakban kifizetett károk darabszáma | 6 éve bekövetkezett károkra</v>
          </cell>
        </row>
        <row r="8243">
          <cell r="A8243" t="str">
            <v>KH</v>
          </cell>
          <cell r="B8243">
            <v>40724</v>
          </cell>
          <cell r="C8243" t="str">
            <v>42B3A2120711,6</v>
          </cell>
          <cell r="D8243">
            <v>29</v>
          </cell>
          <cell r="E8243" t="str">
            <v>Kárkifizetés és szolgáltatás bemutatása biztosítási ágazatonként a tárgyidőszak végén (darab)</v>
          </cell>
          <cell r="F8243" t="str">
            <v>Ebből: kötelező gépjármű felelősség</v>
          </cell>
          <cell r="G8243" t="str">
            <v>| Tárgyidőszakban kifizetett károk darabszáma | 5 éve bekövetkezett károkra</v>
          </cell>
        </row>
        <row r="8244">
          <cell r="A8244" t="str">
            <v>KH</v>
          </cell>
          <cell r="B8244">
            <v>40724</v>
          </cell>
          <cell r="C8244" t="str">
            <v>42B3A2120711,7</v>
          </cell>
          <cell r="D8244">
            <v>37</v>
          </cell>
          <cell r="E8244" t="str">
            <v>Kárkifizetés és szolgáltatás bemutatása biztosítási ágazatonként a tárgyidőszak végén (darab)</v>
          </cell>
          <cell r="F8244" t="str">
            <v>Ebből: kötelező gépjármű felelősség</v>
          </cell>
          <cell r="G8244" t="str">
            <v>| Tárgyidőszakban kifizetett károk darabszáma | 4 éve bekövetkezett károkra</v>
          </cell>
        </row>
        <row r="8245">
          <cell r="A8245" t="str">
            <v>KH</v>
          </cell>
          <cell r="B8245">
            <v>40724</v>
          </cell>
          <cell r="C8245" t="str">
            <v>42B3A2120711,8</v>
          </cell>
          <cell r="D8245">
            <v>65</v>
          </cell>
          <cell r="E8245" t="str">
            <v>Kárkifizetés és szolgáltatás bemutatása biztosítási ágazatonként a tárgyidőszak végén (darab)</v>
          </cell>
          <cell r="F8245" t="str">
            <v>Ebből: kötelező gépjármű felelősség</v>
          </cell>
          <cell r="G8245" t="str">
            <v>| Tárgyidőszakban kifizetett károk darabszáma | 3 éve bekövetkezett károkra</v>
          </cell>
        </row>
        <row r="8246">
          <cell r="A8246" t="str">
            <v>KH</v>
          </cell>
          <cell r="B8246">
            <v>40724</v>
          </cell>
          <cell r="C8246" t="str">
            <v>42B3A2120711,9</v>
          </cell>
          <cell r="D8246">
            <v>160</v>
          </cell>
          <cell r="E8246" t="str">
            <v>Kárkifizetés és szolgáltatás bemutatása biztosítási ágazatonként a tárgyidőszak végén (darab)</v>
          </cell>
          <cell r="F8246" t="str">
            <v>Ebből: kötelező gépjármű felelősség</v>
          </cell>
          <cell r="G8246" t="str">
            <v>| Tárgyidőszakban kifizetett károk darabszáma | 2 éve bekövetkezett károkra</v>
          </cell>
        </row>
        <row r="8247">
          <cell r="A8247" t="str">
            <v>KH</v>
          </cell>
          <cell r="B8247">
            <v>40816</v>
          </cell>
          <cell r="C8247" t="str">
            <v>42B3A1120711,1</v>
          </cell>
          <cell r="D8247">
            <v>14874000</v>
          </cell>
          <cell r="E8247" t="str">
            <v>Kárkifizetés és szolgáltatás bemutatása biztosítási ágazatonként a tárgyidőszak végén</v>
          </cell>
          <cell r="F8247" t="str">
            <v>Ebből: kötelező gépjármű felelősség</v>
          </cell>
          <cell r="G8247" t="str">
            <v>| | Több, mint 9 éve bekövetkezett károkra</v>
          </cell>
        </row>
        <row r="8248">
          <cell r="A8248" t="str">
            <v>KH</v>
          </cell>
          <cell r="B8248">
            <v>40816</v>
          </cell>
          <cell r="C8248" t="str">
            <v>42B3A1120711,10</v>
          </cell>
          <cell r="D8248">
            <v>937382000</v>
          </cell>
          <cell r="E8248" t="str">
            <v>Kárkifizetés és szolgáltatás bemutatása biztosítási ágazatonként a tárgyidőszak végén</v>
          </cell>
          <cell r="F8248" t="str">
            <v>Ebből: kötelező gépjármű felelősség</v>
          </cell>
          <cell r="G8248" t="str">
            <v>| Tárgyidőszaki kárkifizetés összege | Előző évben bekövetkezett károkra</v>
          </cell>
        </row>
        <row r="8249">
          <cell r="A8249" t="str">
            <v>KH</v>
          </cell>
          <cell r="B8249">
            <v>40816</v>
          </cell>
          <cell r="C8249" t="str">
            <v>42B3A1120711,11</v>
          </cell>
          <cell r="D8249">
            <v>2934757000</v>
          </cell>
          <cell r="E8249" t="str">
            <v>Kárkifizetés és szolgáltatás bemutatása biztosítási ágazatonként a tárgyidőszak végén</v>
          </cell>
          <cell r="F8249" t="str">
            <v>Ebből: kötelező gépjármű felelősség</v>
          </cell>
          <cell r="G8249" t="str">
            <v>| Tárgyidőszaki kárkifizetés összege | Tárgyidőszakban bekövetkezett károkra</v>
          </cell>
        </row>
        <row r="8250">
          <cell r="A8250" t="str">
            <v>KH</v>
          </cell>
          <cell r="B8250">
            <v>40816</v>
          </cell>
          <cell r="C8250" t="str">
            <v>42B3A1120711,12</v>
          </cell>
          <cell r="D8250">
            <v>4470075000</v>
          </cell>
          <cell r="E8250" t="str">
            <v>Kárkifizetés és szolgáltatás bemutatása biztosítási ágazatonként a tárgyidőszak végén</v>
          </cell>
          <cell r="F8250" t="str">
            <v>Ebből: kötelező gépjármű felelősség</v>
          </cell>
          <cell r="G8250" t="str">
            <v>| Tárgyidőszaki kárkifizetés összege | Összesen</v>
          </cell>
        </row>
        <row r="8251">
          <cell r="A8251" t="str">
            <v>KH</v>
          </cell>
          <cell r="B8251">
            <v>40816</v>
          </cell>
          <cell r="C8251" t="str">
            <v>42B3A1120711,13</v>
          </cell>
          <cell r="D8251">
            <v>220269000</v>
          </cell>
          <cell r="E8251" t="str">
            <v>Kárkifizetés és szolgáltatás bemutatása biztosítási ágazatonként a tárgyidőszak végén</v>
          </cell>
          <cell r="F8251" t="str">
            <v>Ebből: kötelező gépjármű felelősség</v>
          </cell>
          <cell r="G8251" t="str">
            <v>| Függőkár tartalék (tételes) összege | Több, mint 9 éve bekövetkezett károkra</v>
          </cell>
        </row>
        <row r="8252">
          <cell r="A8252" t="str">
            <v>KH</v>
          </cell>
          <cell r="B8252">
            <v>40816</v>
          </cell>
          <cell r="C8252" t="str">
            <v>42B3A1120711,14</v>
          </cell>
          <cell r="D8252">
            <v>781872000</v>
          </cell>
          <cell r="E8252" t="str">
            <v>Kárkifizetés és szolgáltatás bemutatása biztosítási ágazatonként a tárgyidőszak végén</v>
          </cell>
          <cell r="F8252" t="str">
            <v>Ebből: kötelező gépjármű felelősség</v>
          </cell>
          <cell r="G8252" t="str">
            <v>| Függőkár tartalék (tételes) összege | 9 éve bekövetkezett károkra</v>
          </cell>
        </row>
        <row r="8253">
          <cell r="A8253" t="str">
            <v>KH</v>
          </cell>
          <cell r="B8253">
            <v>40816</v>
          </cell>
          <cell r="C8253" t="str">
            <v>42B3A1120711,15</v>
          </cell>
          <cell r="D8253">
            <v>379649000</v>
          </cell>
          <cell r="E8253" t="str">
            <v>Kárkifizetés és szolgáltatás bemutatása biztosítási ágazatonként a tárgyidőszak végén</v>
          </cell>
          <cell r="F8253" t="str">
            <v>Ebből: kötelező gépjármű felelősség</v>
          </cell>
          <cell r="G8253" t="str">
            <v>| Függőkár tartalék (tételes) összege | 8 éve bekövetkezett károkra</v>
          </cell>
        </row>
        <row r="8254">
          <cell r="A8254" t="str">
            <v>KH</v>
          </cell>
          <cell r="B8254">
            <v>40816</v>
          </cell>
          <cell r="C8254" t="str">
            <v>42B3A1120711,16</v>
          </cell>
          <cell r="D8254">
            <v>917984000</v>
          </cell>
          <cell r="E8254" t="str">
            <v>Kárkifizetés és szolgáltatás bemutatása biztosítási ágazatonként a tárgyidőszak végén</v>
          </cell>
          <cell r="F8254" t="str">
            <v>Ebből: kötelező gépjármű felelősség</v>
          </cell>
          <cell r="G8254" t="str">
            <v>| Függőkár tartalék (tételes) összege | 7 éve bekövetkezett károkra</v>
          </cell>
        </row>
        <row r="8255">
          <cell r="A8255" t="str">
            <v>KH</v>
          </cell>
          <cell r="B8255">
            <v>40816</v>
          </cell>
          <cell r="C8255" t="str">
            <v>42B3A1120711,17</v>
          </cell>
          <cell r="D8255">
            <v>1824113000</v>
          </cell>
          <cell r="E8255" t="str">
            <v>Kárkifizetés és szolgáltatás bemutatása biztosítási ágazatonként a tárgyidőszak végén</v>
          </cell>
          <cell r="F8255" t="str">
            <v>Ebből: kötelező gépjármű felelősség</v>
          </cell>
          <cell r="G8255" t="str">
            <v>| Függőkár tartalék (tételes) összege | 6 éve bekövetkezett károkra</v>
          </cell>
        </row>
        <row r="8256">
          <cell r="A8256" t="str">
            <v>KH</v>
          </cell>
          <cell r="B8256">
            <v>40816</v>
          </cell>
          <cell r="C8256" t="str">
            <v>42B3A1120711,18</v>
          </cell>
          <cell r="D8256">
            <v>1258177000</v>
          </cell>
          <cell r="E8256" t="str">
            <v>Kárkifizetés és szolgáltatás bemutatása biztosítási ágazatonként a tárgyidőszak végén</v>
          </cell>
          <cell r="F8256" t="str">
            <v>Ebből: kötelező gépjármű felelősség</v>
          </cell>
          <cell r="G8256" t="str">
            <v>| Függőkár tartalék (tételes) összege | 5 éve bekövetkezett károkra</v>
          </cell>
        </row>
        <row r="8257">
          <cell r="A8257" t="str">
            <v>KH</v>
          </cell>
          <cell r="B8257">
            <v>40816</v>
          </cell>
          <cell r="C8257" t="str">
            <v>42B3A1120711,19</v>
          </cell>
          <cell r="D8257">
            <v>1585775000</v>
          </cell>
          <cell r="E8257" t="str">
            <v>Kárkifizetés és szolgáltatás bemutatása biztosítási ágazatonként a tárgyidőszak végén</v>
          </cell>
          <cell r="F8257" t="str">
            <v>Ebből: kötelező gépjármű felelősség</v>
          </cell>
          <cell r="G8257" t="str">
            <v>| Függőkár tartalék (tételes) összege | 4 éve bekövetkezett károkra</v>
          </cell>
        </row>
        <row r="8258">
          <cell r="A8258" t="str">
            <v>KH</v>
          </cell>
          <cell r="B8258">
            <v>40816</v>
          </cell>
          <cell r="C8258" t="str">
            <v>42B3A1120711,2</v>
          </cell>
          <cell r="D8258">
            <v>9192000</v>
          </cell>
          <cell r="E8258" t="str">
            <v>Kárkifizetés és szolgáltatás bemutatása biztosítási ágazatonként a tárgyidőszak végén</v>
          </cell>
          <cell r="F8258" t="str">
            <v>Ebből: kötelező gépjármű felelősség</v>
          </cell>
          <cell r="G8258" t="str">
            <v>| Tárgyidőszaki kárkifizetés összege | 9 éve bekövetkezett károkra</v>
          </cell>
        </row>
        <row r="8259">
          <cell r="A8259" t="str">
            <v>KH</v>
          </cell>
          <cell r="B8259">
            <v>40816</v>
          </cell>
          <cell r="C8259" t="str">
            <v>42B3A1120711,20</v>
          </cell>
          <cell r="D8259">
            <v>2050292000</v>
          </cell>
          <cell r="E8259" t="str">
            <v>Kárkifizetés és szolgáltatás bemutatása biztosítási ágazatonként a tárgyidőszak végén</v>
          </cell>
          <cell r="F8259" t="str">
            <v>Ebből: kötelező gépjármű felelősség</v>
          </cell>
          <cell r="G8259" t="str">
            <v>| Függőkár tartalék (tételes) összege | 3 éve bekövetkezett károkra</v>
          </cell>
        </row>
        <row r="8260">
          <cell r="A8260" t="str">
            <v>KH</v>
          </cell>
          <cell r="B8260">
            <v>40816</v>
          </cell>
          <cell r="C8260" t="str">
            <v>42B3A1120711,21</v>
          </cell>
          <cell r="D8260">
            <v>1307275000</v>
          </cell>
          <cell r="E8260" t="str">
            <v>Kárkifizetés és szolgáltatás bemutatása biztosítási ágazatonként a tárgyidőszak végén</v>
          </cell>
          <cell r="F8260" t="str">
            <v>Ebből: kötelező gépjármű felelősség</v>
          </cell>
          <cell r="G8260" t="str">
            <v>| Függőkár tartalék (tételes) összege | 2 éve bekövetkezett károkra</v>
          </cell>
        </row>
        <row r="8261">
          <cell r="A8261" t="str">
            <v>KH</v>
          </cell>
          <cell r="B8261">
            <v>40816</v>
          </cell>
          <cell r="C8261" t="str">
            <v>42B3A1120711,22</v>
          </cell>
          <cell r="D8261">
            <v>1551548000</v>
          </cell>
          <cell r="E8261" t="str">
            <v>Kárkifizetés és szolgáltatás bemutatása biztosítási ágazatonként a tárgyidőszak végén</v>
          </cell>
          <cell r="F8261" t="str">
            <v>Ebből: kötelező gépjármű felelősség</v>
          </cell>
          <cell r="G8261" t="str">
            <v>| Függőkár tartalék (tételes) összege | Előző évben bekövetkezett károkra</v>
          </cell>
        </row>
        <row r="8262">
          <cell r="A8262" t="str">
            <v>KH</v>
          </cell>
          <cell r="B8262">
            <v>40816</v>
          </cell>
          <cell r="C8262" t="str">
            <v>42B3A1120711,23</v>
          </cell>
          <cell r="D8262">
            <v>3826885000</v>
          </cell>
          <cell r="E8262" t="str">
            <v>Kárkifizetés és szolgáltatás bemutatása biztosítási ágazatonként a tárgyidőszak végén</v>
          </cell>
          <cell r="F8262" t="str">
            <v>Ebből: kötelező gépjármű felelősség</v>
          </cell>
          <cell r="G8262" t="str">
            <v>| Függőkár tartalék (tételes) összege | Tárgyidőszakban bekövetkezett károkra</v>
          </cell>
        </row>
        <row r="8263">
          <cell r="A8263" t="str">
            <v>KH</v>
          </cell>
          <cell r="B8263">
            <v>40816</v>
          </cell>
          <cell r="C8263" t="str">
            <v>42B3A1120711,24</v>
          </cell>
          <cell r="D8263">
            <v>15703839000</v>
          </cell>
          <cell r="E8263" t="str">
            <v>Kárkifizetés és szolgáltatás bemutatása biztosítási ágazatonként a tárgyidőszak végén</v>
          </cell>
          <cell r="F8263" t="str">
            <v>Ebből: kötelező gépjármű felelősség</v>
          </cell>
          <cell r="G8263" t="str">
            <v>| Függőkár tartalék (tételes) összege | Összesen</v>
          </cell>
        </row>
        <row r="8264">
          <cell r="A8264" t="str">
            <v>KH</v>
          </cell>
          <cell r="B8264">
            <v>40816</v>
          </cell>
          <cell r="C8264" t="str">
            <v>42B3A1120711,25</v>
          </cell>
          <cell r="D8264">
            <v>1976000</v>
          </cell>
          <cell r="E8264" t="str">
            <v>Kárkifizetés és szolgáltatás bemutatása biztosítási ágazatonként a tárgyidőszak végén</v>
          </cell>
          <cell r="F8264" t="str">
            <v>Ebből: kötelező gépjármű felelősség</v>
          </cell>
          <cell r="G8264" t="str">
            <v>| IBNR tartalék összege | Több, mint 9 éve bekövetkezett károkra</v>
          </cell>
        </row>
        <row r="8265">
          <cell r="A8265" t="str">
            <v>KH</v>
          </cell>
          <cell r="B8265">
            <v>40816</v>
          </cell>
          <cell r="C8265" t="str">
            <v>42B3A1120711,26</v>
          </cell>
          <cell r="D8265">
            <v>-2439000</v>
          </cell>
          <cell r="E8265" t="str">
            <v>Kárkifizetés és szolgáltatás bemutatása biztosítási ágazatonként a tárgyidőszak végén</v>
          </cell>
          <cell r="F8265" t="str">
            <v>Ebből: kötelező gépjármű felelősség</v>
          </cell>
          <cell r="G8265" t="str">
            <v>| IBNR tartalék összege | 9 éve bekövetkezett károkra</v>
          </cell>
        </row>
        <row r="8266">
          <cell r="A8266" t="str">
            <v>KH</v>
          </cell>
          <cell r="B8266">
            <v>40816</v>
          </cell>
          <cell r="C8266" t="str">
            <v>42B3A1120711,27</v>
          </cell>
          <cell r="D8266">
            <v>-1696000</v>
          </cell>
          <cell r="E8266" t="str">
            <v>Kárkifizetés és szolgáltatás bemutatása biztosítási ágazatonként a tárgyidőszak végén</v>
          </cell>
          <cell r="F8266" t="str">
            <v>Ebből: kötelező gépjármű felelősség</v>
          </cell>
          <cell r="G8266" t="str">
            <v>| IBNR tartalék összege | 8 éve bekövetkezett károkra</v>
          </cell>
        </row>
        <row r="8267">
          <cell r="A8267" t="str">
            <v>KH</v>
          </cell>
          <cell r="B8267">
            <v>40816</v>
          </cell>
          <cell r="C8267" t="str">
            <v>42B3A1120711,28</v>
          </cell>
          <cell r="D8267">
            <v>2069000</v>
          </cell>
          <cell r="E8267" t="str">
            <v>Kárkifizetés és szolgáltatás bemutatása biztosítási ágazatonként a tárgyidőszak végén</v>
          </cell>
          <cell r="F8267" t="str">
            <v>Ebből: kötelező gépjármű felelősség</v>
          </cell>
          <cell r="G8267" t="str">
            <v>| IBNR tartalék összege | 7 éve bekövetkezett károkra</v>
          </cell>
        </row>
        <row r="8268">
          <cell r="A8268" t="str">
            <v>KH</v>
          </cell>
          <cell r="B8268">
            <v>40816</v>
          </cell>
          <cell r="C8268" t="str">
            <v>42B3A1120711,29</v>
          </cell>
          <cell r="D8268">
            <v>4918000</v>
          </cell>
          <cell r="E8268" t="str">
            <v>Kárkifizetés és szolgáltatás bemutatása biztosítási ágazatonként a tárgyidőszak végén</v>
          </cell>
          <cell r="F8268" t="str">
            <v>Ebből: kötelező gépjármű felelősség</v>
          </cell>
          <cell r="G8268" t="str">
            <v>| IBNR tartalék összege | 6 éve bekövetkezett károkra</v>
          </cell>
        </row>
        <row r="8269">
          <cell r="A8269" t="str">
            <v>KH</v>
          </cell>
          <cell r="B8269">
            <v>40816</v>
          </cell>
          <cell r="C8269" t="str">
            <v>42B3A1120711,3</v>
          </cell>
          <cell r="D8269">
            <v>50060000</v>
          </cell>
          <cell r="E8269" t="str">
            <v>Kárkifizetés és szolgáltatás bemutatása biztosítási ágazatonként a tárgyidőszak végén</v>
          </cell>
          <cell r="F8269" t="str">
            <v>Ebből: kötelező gépjármű felelősség</v>
          </cell>
          <cell r="G8269" t="str">
            <v>| Tárgyidőszaki kárkifizetés összege | 8 éve bekövetkezett károkra</v>
          </cell>
        </row>
        <row r="8270">
          <cell r="A8270" t="str">
            <v>KH</v>
          </cell>
          <cell r="B8270">
            <v>40816</v>
          </cell>
          <cell r="C8270" t="str">
            <v>42B3A1120711,30</v>
          </cell>
          <cell r="D8270">
            <v>11457000</v>
          </cell>
          <cell r="E8270" t="str">
            <v>Kárkifizetés és szolgáltatás bemutatása biztosítási ágazatonként a tárgyidőszak végén</v>
          </cell>
          <cell r="F8270" t="str">
            <v>Ebből: kötelező gépjármű felelősség</v>
          </cell>
          <cell r="G8270" t="str">
            <v>| IBNR tartalék összege | 5 éve bekövetkezett károkra</v>
          </cell>
        </row>
        <row r="8271">
          <cell r="A8271" t="str">
            <v>KH</v>
          </cell>
          <cell r="B8271">
            <v>40816</v>
          </cell>
          <cell r="C8271" t="str">
            <v>42B3A1120711,31</v>
          </cell>
          <cell r="D8271">
            <v>34483000</v>
          </cell>
          <cell r="E8271" t="str">
            <v>Kárkifizetés és szolgáltatás bemutatása biztosítási ágazatonként a tárgyidőszak végén</v>
          </cell>
          <cell r="F8271" t="str">
            <v>Ebből: kötelező gépjármű felelősség</v>
          </cell>
          <cell r="G8271" t="str">
            <v>| IBNR tartalék összege | 4 éve bekövetkezett károkra</v>
          </cell>
        </row>
        <row r="8272">
          <cell r="A8272" t="str">
            <v>KH</v>
          </cell>
          <cell r="B8272">
            <v>40816</v>
          </cell>
          <cell r="C8272" t="str">
            <v>42B3A1120711,32</v>
          </cell>
          <cell r="D8272">
            <v>57655000</v>
          </cell>
          <cell r="E8272" t="str">
            <v>Kárkifizetés és szolgáltatás bemutatása biztosítási ágazatonként a tárgyidőszak végén</v>
          </cell>
          <cell r="F8272" t="str">
            <v>Ebből: kötelező gépjármű felelősség</v>
          </cell>
          <cell r="G8272" t="str">
            <v>| IBNR tartalék összege | 3 éve bekövetkezett károkra</v>
          </cell>
        </row>
        <row r="8273">
          <cell r="A8273" t="str">
            <v>KH</v>
          </cell>
          <cell r="B8273">
            <v>40816</v>
          </cell>
          <cell r="C8273" t="str">
            <v>42B3A1120711,33</v>
          </cell>
          <cell r="D8273">
            <v>77054000</v>
          </cell>
          <cell r="E8273" t="str">
            <v>Kárkifizetés és szolgáltatás bemutatása biztosítási ágazatonként a tárgyidőszak végén</v>
          </cell>
          <cell r="F8273" t="str">
            <v>Ebből: kötelező gépjármű felelősség</v>
          </cell>
          <cell r="G8273" t="str">
            <v>| IBNR tartalék összege | 2 éve bekövetkezett károkra</v>
          </cell>
        </row>
        <row r="8274">
          <cell r="A8274" t="str">
            <v>KH</v>
          </cell>
          <cell r="B8274">
            <v>40816</v>
          </cell>
          <cell r="C8274" t="str">
            <v>42B3A1120711,34</v>
          </cell>
          <cell r="D8274">
            <v>231814000</v>
          </cell>
          <cell r="E8274" t="str">
            <v>Kárkifizetés és szolgáltatás bemutatása biztosítási ágazatonként a tárgyidőszak végén</v>
          </cell>
          <cell r="F8274" t="str">
            <v>Ebből: kötelező gépjármű felelősség</v>
          </cell>
          <cell r="G8274" t="str">
            <v>| IBNR tartalék összege | Előző évben bekövetkezett károkra</v>
          </cell>
        </row>
        <row r="8275">
          <cell r="A8275" t="str">
            <v>KH</v>
          </cell>
          <cell r="B8275">
            <v>40816</v>
          </cell>
          <cell r="C8275" t="str">
            <v>42B3A1120711,35</v>
          </cell>
          <cell r="D8275">
            <v>1485529000</v>
          </cell>
          <cell r="E8275" t="str">
            <v>Kárkifizetés és szolgáltatás bemutatása biztosítási ágazatonként a tárgyidőszak végén</v>
          </cell>
          <cell r="F8275" t="str">
            <v>Ebből: kötelező gépjármű felelősség</v>
          </cell>
          <cell r="G8275" t="str">
            <v>| IBNR tartalék összege | Tárgyidőszakban bekövetkezett károkra</v>
          </cell>
        </row>
        <row r="8276">
          <cell r="A8276" t="str">
            <v>KH</v>
          </cell>
          <cell r="B8276">
            <v>40816</v>
          </cell>
          <cell r="C8276" t="str">
            <v>42B3A1120711,36</v>
          </cell>
          <cell r="D8276">
            <v>1902820000</v>
          </cell>
          <cell r="E8276" t="str">
            <v>Kárkifizetés és szolgáltatás bemutatása biztosítási ágazatonként a tárgyidőszak végén</v>
          </cell>
          <cell r="F8276" t="str">
            <v>Ebből: kötelező gépjármű felelősség</v>
          </cell>
          <cell r="G8276" t="str">
            <v>| IBNR tartalék összege | Összesen</v>
          </cell>
        </row>
        <row r="8277">
          <cell r="A8277" t="str">
            <v>KH</v>
          </cell>
          <cell r="B8277">
            <v>40816</v>
          </cell>
          <cell r="C8277" t="str">
            <v>42B3A1120711,37</v>
          </cell>
          <cell r="D8277">
            <v>490958000</v>
          </cell>
          <cell r="E8277" t="str">
            <v>Kárkifizetés és szolgáltatás bemutatása biztosítási ágazatonként a tárgyidőszak végén</v>
          </cell>
          <cell r="F8277" t="str">
            <v>Ebből: kötelező gépjármű felelősség</v>
          </cell>
          <cell r="G8277" t="str">
            <v>| Matematikai tartalék összege | Tárgyidőszakot megelőzően bekövetkezett károkra</v>
          </cell>
        </row>
        <row r="8278">
          <cell r="A8278" t="str">
            <v>KH</v>
          </cell>
          <cell r="B8278">
            <v>40816</v>
          </cell>
          <cell r="C8278" t="str">
            <v>42B3A1120711,38</v>
          </cell>
          <cell r="D8278">
            <v>0</v>
          </cell>
          <cell r="E8278" t="str">
            <v>Kárkifizetés és szolgáltatás bemutatása biztosítási ágazatonként a tárgyidőszak végén</v>
          </cell>
          <cell r="F8278" t="str">
            <v>Ebből: kötelező gépjármű felelősség</v>
          </cell>
          <cell r="G8278" t="str">
            <v>| Matematikai tartalék összege | Tárgyidőszakban bekövetkezett károkra</v>
          </cell>
        </row>
        <row r="8279">
          <cell r="A8279" t="str">
            <v>KH</v>
          </cell>
          <cell r="B8279">
            <v>40816</v>
          </cell>
          <cell r="C8279" t="str">
            <v>42B3A1120711,39</v>
          </cell>
          <cell r="D8279">
            <v>490958000</v>
          </cell>
          <cell r="E8279" t="str">
            <v>Kárkifizetés és szolgáltatás bemutatása biztosítási ágazatonként a tárgyidőszak végén</v>
          </cell>
          <cell r="F8279" t="str">
            <v>Ebből: kötelező gépjármű felelősség</v>
          </cell>
          <cell r="G8279" t="str">
            <v>| Matematikai tartalék összege | Összesen</v>
          </cell>
        </row>
        <row r="8280">
          <cell r="A8280" t="str">
            <v>KH</v>
          </cell>
          <cell r="B8280">
            <v>40816</v>
          </cell>
          <cell r="C8280" t="str">
            <v>42B3A1120711,4</v>
          </cell>
          <cell r="D8280">
            <v>32400000</v>
          </cell>
          <cell r="E8280" t="str">
            <v>Kárkifizetés és szolgáltatás bemutatása biztosítási ágazatonként a tárgyidőszak végén</v>
          </cell>
          <cell r="F8280" t="str">
            <v>Ebből: kötelező gépjármű felelősség</v>
          </cell>
          <cell r="G8280" t="str">
            <v>| Tárgyidőszaki kárkifizetés összege | 7 éve bekövetkezett károkra</v>
          </cell>
        </row>
        <row r="8281">
          <cell r="A8281" t="str">
            <v>KH</v>
          </cell>
          <cell r="B8281">
            <v>40816</v>
          </cell>
          <cell r="C8281" t="str">
            <v>42B3A1120711,40</v>
          </cell>
          <cell r="D8281" t="str">
            <v>E</v>
          </cell>
          <cell r="E8281" t="str">
            <v>Kárkifizetés és szolgáltatás bemutatása biztosítási ágazatonként a tárgyidőszak végén</v>
          </cell>
          <cell r="F8281" t="str">
            <v>Ebből: kötelező gépjármű felelősség</v>
          </cell>
        </row>
        <row r="8282">
          <cell r="A8282" t="str">
            <v>KH</v>
          </cell>
          <cell r="B8282">
            <v>40816</v>
          </cell>
          <cell r="C8282" t="str">
            <v>42B3A1120711,5</v>
          </cell>
          <cell r="D8282">
            <v>43489000</v>
          </cell>
          <cell r="E8282" t="str">
            <v>Kárkifizetés és szolgáltatás bemutatása biztosítási ágazatonként a tárgyidőszak végén</v>
          </cell>
          <cell r="F8282" t="str">
            <v>Ebből: kötelező gépjármű felelősség</v>
          </cell>
          <cell r="G8282" t="str">
            <v>| Tárgyidőszaki kárkifizetés összege | 6 éve bekövetkezett károkra</v>
          </cell>
        </row>
        <row r="8283">
          <cell r="A8283" t="str">
            <v>KH</v>
          </cell>
          <cell r="B8283">
            <v>40816</v>
          </cell>
          <cell r="C8283" t="str">
            <v>42B3A1120711,6</v>
          </cell>
          <cell r="D8283">
            <v>112304000</v>
          </cell>
          <cell r="E8283" t="str">
            <v>Kárkifizetés és szolgáltatás bemutatása biztosítási ágazatonként a tárgyidőszak végén</v>
          </cell>
          <cell r="F8283" t="str">
            <v>Ebből: kötelező gépjármű felelősség</v>
          </cell>
          <cell r="G8283" t="str">
            <v>| Tárgyidőszaki kárkifizetés összege | 5 éve bekövetkezett károkra</v>
          </cell>
        </row>
        <row r="8284">
          <cell r="A8284" t="str">
            <v>KH</v>
          </cell>
          <cell r="B8284">
            <v>40816</v>
          </cell>
          <cell r="C8284" t="str">
            <v>42B3A1120711,7</v>
          </cell>
          <cell r="D8284">
            <v>55763000</v>
          </cell>
          <cell r="E8284" t="str">
            <v>Kárkifizetés és szolgáltatás bemutatása biztosítási ágazatonként a tárgyidőszak végén</v>
          </cell>
          <cell r="F8284" t="str">
            <v>Ebből: kötelező gépjármű felelősség</v>
          </cell>
          <cell r="G8284" t="str">
            <v>| Tárgyidőszaki kárkifizetés összege | 4 éve bekövetkezett károkra</v>
          </cell>
        </row>
        <row r="8285">
          <cell r="A8285" t="str">
            <v>KH</v>
          </cell>
          <cell r="B8285">
            <v>40816</v>
          </cell>
          <cell r="C8285" t="str">
            <v>42B3A1120711,8</v>
          </cell>
          <cell r="D8285">
            <v>107682000</v>
          </cell>
          <cell r="E8285" t="str">
            <v>Kárkifizetés és szolgáltatás bemutatása biztosítási ágazatonként a tárgyidőszak végén</v>
          </cell>
          <cell r="F8285" t="str">
            <v>Ebből: kötelező gépjármű felelősség</v>
          </cell>
          <cell r="G8285" t="str">
            <v>| Tárgyidőszaki kárkifizetés összege | 3 éve bekövetkezett károkra</v>
          </cell>
        </row>
        <row r="8286">
          <cell r="A8286" t="str">
            <v>KH</v>
          </cell>
          <cell r="B8286">
            <v>40816</v>
          </cell>
          <cell r="C8286" t="str">
            <v>42B3A1120711,9</v>
          </cell>
          <cell r="D8286">
            <v>172172000</v>
          </cell>
          <cell r="E8286" t="str">
            <v>Kárkifizetés és szolgáltatás bemutatása biztosítási ágazatonként a tárgyidőszak végén</v>
          </cell>
          <cell r="F8286" t="str">
            <v>Ebből: kötelező gépjármű felelősség</v>
          </cell>
          <cell r="G8286" t="str">
            <v>| Tárgyidőszaki kárkifizetés összege | 2 éve bekövetkezett károkra</v>
          </cell>
        </row>
        <row r="8287">
          <cell r="A8287" t="str">
            <v>KH</v>
          </cell>
          <cell r="B8287">
            <v>40816</v>
          </cell>
          <cell r="C8287" t="str">
            <v>42B3A2120711,1</v>
          </cell>
          <cell r="D8287">
            <v>10</v>
          </cell>
          <cell r="E8287" t="str">
            <v>Kárkifizetés és szolgáltatás bemutatása biztosítási ágazatonként a tárgyidőszak végén (darab)</v>
          </cell>
          <cell r="F8287" t="str">
            <v>Ebből: kötelező gépjármű felelősség</v>
          </cell>
          <cell r="G8287" t="str">
            <v>| Tárgyidőszakban kifizetett károk darabszáma | Több, mint 9 éve bekövetkezett károkra</v>
          </cell>
        </row>
        <row r="8288">
          <cell r="A8288" t="str">
            <v>KH</v>
          </cell>
          <cell r="B8288">
            <v>40816</v>
          </cell>
          <cell r="C8288" t="str">
            <v>42B3A2120711,10</v>
          </cell>
          <cell r="D8288">
            <v>2440</v>
          </cell>
          <cell r="E8288" t="str">
            <v>Kárkifizetés és szolgáltatás bemutatása biztosítási ágazatonként a tárgyidőszak végén (darab)</v>
          </cell>
          <cell r="F8288" t="str">
            <v>Ebből: kötelező gépjármű felelősség</v>
          </cell>
          <cell r="G8288" t="str">
            <v>| Tárgyidőszakban kifizetett károk darabszáma | Előző évben bekövetkezett károk</v>
          </cell>
        </row>
        <row r="8289">
          <cell r="A8289" t="str">
            <v>KH</v>
          </cell>
          <cell r="B8289">
            <v>40816</v>
          </cell>
          <cell r="C8289" t="str">
            <v>42B3A2120711,11</v>
          </cell>
          <cell r="D8289">
            <v>9576</v>
          </cell>
          <cell r="E8289" t="str">
            <v>Kárkifizetés és szolgáltatás bemutatása biztosítási ágazatonként a tárgyidőszak végén (darab)</v>
          </cell>
          <cell r="F8289" t="str">
            <v>Ebből: kötelező gépjármű felelősség</v>
          </cell>
          <cell r="G8289" t="str">
            <v>| Tárgyidőszakban kifizetett károk darabszáma | Tárgyidőszakban bekövetkezett károk</v>
          </cell>
        </row>
        <row r="8290">
          <cell r="A8290" t="str">
            <v>KH</v>
          </cell>
          <cell r="B8290">
            <v>40816</v>
          </cell>
          <cell r="C8290" t="str">
            <v>42B3A2120711,12</v>
          </cell>
          <cell r="D8290">
            <v>12451</v>
          </cell>
          <cell r="E8290" t="str">
            <v>Kárkifizetés és szolgáltatás bemutatása biztosítási ágazatonként a tárgyidőszak végén (darab)</v>
          </cell>
          <cell r="F8290" t="str">
            <v>Ebből: kötelező gépjármű felelősség</v>
          </cell>
          <cell r="G8290" t="str">
            <v>| Tárgyidőszakban kifizetett károk darabszáma | Összesen</v>
          </cell>
        </row>
        <row r="8291">
          <cell r="A8291" t="str">
            <v>KH</v>
          </cell>
          <cell r="B8291">
            <v>40816</v>
          </cell>
          <cell r="C8291" t="str">
            <v>42B3A2120711,13</v>
          </cell>
          <cell r="D8291">
            <v>40</v>
          </cell>
          <cell r="E8291" t="str">
            <v>Kárkifizetés és szolgáltatás bemutatása biztosítási ágazatonként a tárgyidőszak végén (darab)</v>
          </cell>
          <cell r="F8291" t="str">
            <v>Ebből: kötelező gépjármű felelősség</v>
          </cell>
          <cell r="G8291" t="str">
            <v>| Tárgyidőszakot követően várható kifizetésre kerülő károk darabszáma | Több, mint 9 éve bekövetkezett károkra</v>
          </cell>
        </row>
        <row r="8292">
          <cell r="A8292" t="str">
            <v>KH</v>
          </cell>
          <cell r="B8292">
            <v>40816</v>
          </cell>
          <cell r="C8292" t="str">
            <v>42B3A2120711,14</v>
          </cell>
          <cell r="D8292">
            <v>48</v>
          </cell>
          <cell r="E8292" t="str">
            <v>Kárkifizetés és szolgáltatás bemutatása biztosítási ágazatonként a tárgyidőszak végén (darab)</v>
          </cell>
          <cell r="F8292" t="str">
            <v>Ebből: kötelező gépjármű felelősség</v>
          </cell>
          <cell r="G8292" t="str">
            <v>| Tárgyidőszakot követően várható kifizetésre kerülő károk darabszáma | 9 éve bekövetkezett károkra</v>
          </cell>
        </row>
        <row r="8293">
          <cell r="A8293" t="str">
            <v>KH</v>
          </cell>
          <cell r="B8293">
            <v>40816</v>
          </cell>
          <cell r="C8293" t="str">
            <v>42B3A2120711,15</v>
          </cell>
          <cell r="D8293">
            <v>84</v>
          </cell>
          <cell r="E8293" t="str">
            <v>Kárkifizetés és szolgáltatás bemutatása biztosítási ágazatonként a tárgyidőszak végén (darab)</v>
          </cell>
          <cell r="F8293" t="str">
            <v>Ebből: kötelező gépjármű felelősség</v>
          </cell>
          <cell r="G8293" t="str">
            <v>| Tárgyidőszakot követően várható kifizetésre kerülő károk darabszáma | 8 éve bekövetkezett károkra</v>
          </cell>
        </row>
        <row r="8294">
          <cell r="A8294" t="str">
            <v>KH</v>
          </cell>
          <cell r="B8294">
            <v>40816</v>
          </cell>
          <cell r="C8294" t="str">
            <v>42B3A2120711,16</v>
          </cell>
          <cell r="D8294">
            <v>96</v>
          </cell>
          <cell r="E8294" t="str">
            <v>Kárkifizetés és szolgáltatás bemutatása biztosítási ágazatonként a tárgyidőszak végén (darab)</v>
          </cell>
          <cell r="F8294" t="str">
            <v>Ebből: kötelező gépjármű felelősség</v>
          </cell>
          <cell r="G8294" t="str">
            <v>| Tárgyidőszakot követően várható kifizetésre kerülő károk darabszáma | 7 éve bekövetkezett károkra</v>
          </cell>
        </row>
        <row r="8295">
          <cell r="A8295" t="str">
            <v>KH</v>
          </cell>
          <cell r="B8295">
            <v>40816</v>
          </cell>
          <cell r="C8295" t="str">
            <v>42B3A2120711,17</v>
          </cell>
          <cell r="D8295">
            <v>119</v>
          </cell>
          <cell r="E8295" t="str">
            <v>Kárkifizetés és szolgáltatás bemutatása biztosítási ágazatonként a tárgyidőszak végén (darab)</v>
          </cell>
          <cell r="F8295" t="str">
            <v>Ebből: kötelező gépjármű felelősség</v>
          </cell>
          <cell r="G8295" t="str">
            <v>| Tárgyidőszakot követően várható kifizetésre kerülő károk darabszáma | 6 éve bekövetkezett károkra</v>
          </cell>
        </row>
        <row r="8296">
          <cell r="A8296" t="str">
            <v>KH</v>
          </cell>
          <cell r="B8296">
            <v>40816</v>
          </cell>
          <cell r="C8296" t="str">
            <v>42B3A2120711,18</v>
          </cell>
          <cell r="D8296">
            <v>160</v>
          </cell>
          <cell r="E8296" t="str">
            <v>Kárkifizetés és szolgáltatás bemutatása biztosítási ágazatonként a tárgyidőszak végén (darab)</v>
          </cell>
          <cell r="F8296" t="str">
            <v>Ebből: kötelező gépjármű felelősség</v>
          </cell>
          <cell r="G8296" t="str">
            <v>| Tárgyidőszakot követően várható kifizetésre kerülő károk darabszáma | 5 éve bekövetkezett károkra</v>
          </cell>
        </row>
        <row r="8297">
          <cell r="A8297" t="str">
            <v>KH</v>
          </cell>
          <cell r="B8297">
            <v>40816</v>
          </cell>
          <cell r="C8297" t="str">
            <v>42B3A2120711,19</v>
          </cell>
          <cell r="D8297">
            <v>271</v>
          </cell>
          <cell r="E8297" t="str">
            <v>Kárkifizetés és szolgáltatás bemutatása biztosítási ágazatonként a tárgyidőszak végén (darab)</v>
          </cell>
          <cell r="F8297" t="str">
            <v>Ebből: kötelező gépjármű felelősség</v>
          </cell>
          <cell r="G8297" t="str">
            <v>| Tárgyidőszakot követően várható kifizetésre kerülő károk darabszáma | 4 éve bekövetkezett károkra</v>
          </cell>
        </row>
        <row r="8298">
          <cell r="A8298" t="str">
            <v>KH</v>
          </cell>
          <cell r="B8298">
            <v>40816</v>
          </cell>
          <cell r="C8298" t="str">
            <v>42B3A2120711,2</v>
          </cell>
          <cell r="D8298">
            <v>10</v>
          </cell>
          <cell r="E8298" t="str">
            <v>Kárkifizetés és szolgáltatás bemutatása biztosítási ágazatonként a tárgyidőszak végén (darab)</v>
          </cell>
          <cell r="F8298" t="str">
            <v>Ebből: kötelező gépjármű felelősség</v>
          </cell>
          <cell r="G8298" t="str">
            <v>| Tárgyidőszakban kifizetett károk darabszáma | 9 éve bekövetkezett károkra</v>
          </cell>
        </row>
        <row r="8299">
          <cell r="A8299" t="str">
            <v>KH</v>
          </cell>
          <cell r="B8299">
            <v>40816</v>
          </cell>
          <cell r="C8299" t="str">
            <v>42B3A2120711,20</v>
          </cell>
          <cell r="D8299">
            <v>496</v>
          </cell>
          <cell r="E8299" t="str">
            <v>Kárkifizetés és szolgáltatás bemutatása biztosítási ágazatonként a tárgyidőszak végén (darab)</v>
          </cell>
          <cell r="F8299" t="str">
            <v>Ebből: kötelező gépjármű felelősség</v>
          </cell>
          <cell r="G8299" t="str">
            <v>| Tárgyidőszakot követően várható kifizetésre kerülő károk darabszáma | 3 éve bekövetkezett károkra</v>
          </cell>
        </row>
        <row r="8300">
          <cell r="A8300" t="str">
            <v>KH</v>
          </cell>
          <cell r="B8300">
            <v>40816</v>
          </cell>
          <cell r="C8300" t="str">
            <v>42B3A2120711,21</v>
          </cell>
          <cell r="D8300">
            <v>513</v>
          </cell>
          <cell r="E8300" t="str">
            <v>Kárkifizetés és szolgáltatás bemutatása biztosítási ágazatonként a tárgyidőszak végén (darab)</v>
          </cell>
          <cell r="F8300" t="str">
            <v>Ebből: kötelező gépjármű felelősség</v>
          </cell>
          <cell r="G8300" t="str">
            <v>| Tárgyidőszakot követően várható kifizetésre kerülő károk darabszáma | 2 éve bekövetkezett károkra</v>
          </cell>
        </row>
        <row r="8301">
          <cell r="A8301" t="str">
            <v>KH</v>
          </cell>
          <cell r="B8301">
            <v>40816</v>
          </cell>
          <cell r="C8301" t="str">
            <v>42B3A2120711,22</v>
          </cell>
          <cell r="D8301">
            <v>724</v>
          </cell>
          <cell r="E8301" t="str">
            <v>Kárkifizetés és szolgáltatás bemutatása biztosítási ágazatonként a tárgyidőszak végén (darab)</v>
          </cell>
          <cell r="F8301" t="str">
            <v>Ebből: kötelező gépjármű felelősség</v>
          </cell>
          <cell r="G8301" t="str">
            <v>| Tárgyidőszakot követően várható kifizetésre kerülő károk darabszáma | Előző évben bekövetkezett károk</v>
          </cell>
        </row>
        <row r="8302">
          <cell r="A8302" t="str">
            <v>KH</v>
          </cell>
          <cell r="B8302">
            <v>40816</v>
          </cell>
          <cell r="C8302" t="str">
            <v>42B3A2120711,23</v>
          </cell>
          <cell r="D8302">
            <v>5064</v>
          </cell>
          <cell r="E8302" t="str">
            <v>Kárkifizetés és szolgáltatás bemutatása biztosítási ágazatonként a tárgyidőszak végén (darab)</v>
          </cell>
          <cell r="F8302" t="str">
            <v>Ebből: kötelező gépjármű felelősség</v>
          </cell>
          <cell r="G8302" t="str">
            <v>| Tárgyidőszakot követően várható kifizetésre kerülő károk darabszáma | Tárgyidőszakban bekövetkezett károk</v>
          </cell>
        </row>
        <row r="8303">
          <cell r="A8303" t="str">
            <v>KH</v>
          </cell>
          <cell r="B8303">
            <v>40816</v>
          </cell>
          <cell r="C8303" t="str">
            <v>42B3A2120711,24</v>
          </cell>
          <cell r="D8303">
            <v>7615</v>
          </cell>
          <cell r="E8303" t="str">
            <v>Kárkifizetés és szolgáltatás bemutatása biztosítási ágazatonként a tárgyidőszak végén (darab)</v>
          </cell>
          <cell r="F8303" t="str">
            <v>Ebből: kötelező gépjármű felelősség</v>
          </cell>
          <cell r="G8303" t="str">
            <v>| Tárgyidőszakot követően várható kifizetésre kerülő károk darabszáma | Összesen</v>
          </cell>
        </row>
        <row r="8304">
          <cell r="A8304" t="str">
            <v>KH</v>
          </cell>
          <cell r="B8304">
            <v>40816</v>
          </cell>
          <cell r="C8304" t="str">
            <v>42B3A2120711,25</v>
          </cell>
          <cell r="D8304" t="str">
            <v>E</v>
          </cell>
          <cell r="E8304" t="str">
            <v>Kárkifizetés és szolgáltatás bemutatása biztosítási ágazatonként a tárgyidőszak végén (darab)</v>
          </cell>
          <cell r="F8304" t="str">
            <v>Ebből: kötelező gépjármű felelősség</v>
          </cell>
        </row>
        <row r="8305">
          <cell r="A8305" t="str">
            <v>KH</v>
          </cell>
          <cell r="B8305">
            <v>40816</v>
          </cell>
          <cell r="C8305" t="str">
            <v>42B3A2120711,3</v>
          </cell>
          <cell r="D8305">
            <v>21</v>
          </cell>
          <cell r="E8305" t="str">
            <v>Kárkifizetés és szolgáltatás bemutatása biztosítási ágazatonként a tárgyidőszak végén (darab)</v>
          </cell>
          <cell r="F8305" t="str">
            <v>Ebből: kötelező gépjármű felelősség</v>
          </cell>
          <cell r="G8305" t="str">
            <v>| Tárgyidőszakban kifizetett károk darabszáma | 8 éve bekövetkezett károkra</v>
          </cell>
        </row>
        <row r="8306">
          <cell r="A8306" t="str">
            <v>KH</v>
          </cell>
          <cell r="B8306">
            <v>40816</v>
          </cell>
          <cell r="C8306" t="str">
            <v>42B3A2120711,4</v>
          </cell>
          <cell r="D8306">
            <v>15</v>
          </cell>
          <cell r="E8306" t="str">
            <v>Kárkifizetés és szolgáltatás bemutatása biztosítási ágazatonként a tárgyidőszak végén (darab)</v>
          </cell>
          <cell r="F8306" t="str">
            <v>Ebből: kötelező gépjármű felelősség</v>
          </cell>
          <cell r="G8306" t="str">
            <v>| Tárgyidőszakban kifizetett károk darabszáma | 7 éve bekövetkezett károkra</v>
          </cell>
        </row>
        <row r="8307">
          <cell r="A8307" t="str">
            <v>KH</v>
          </cell>
          <cell r="B8307">
            <v>40816</v>
          </cell>
          <cell r="C8307" t="str">
            <v>42B3A2120711,5</v>
          </cell>
          <cell r="D8307">
            <v>18</v>
          </cell>
          <cell r="E8307" t="str">
            <v>Kárkifizetés és szolgáltatás bemutatása biztosítási ágazatonként a tárgyidőszak végén (darab)</v>
          </cell>
          <cell r="F8307" t="str">
            <v>Ebből: kötelező gépjármű felelősség</v>
          </cell>
          <cell r="G8307" t="str">
            <v>| Tárgyidőszakban kifizetett károk darabszáma | 6 éve bekövetkezett károkra</v>
          </cell>
        </row>
        <row r="8308">
          <cell r="A8308" t="str">
            <v>KH</v>
          </cell>
          <cell r="B8308">
            <v>40816</v>
          </cell>
          <cell r="C8308" t="str">
            <v>42B3A2120711,6</v>
          </cell>
          <cell r="D8308">
            <v>36</v>
          </cell>
          <cell r="E8308" t="str">
            <v>Kárkifizetés és szolgáltatás bemutatása biztosítási ágazatonként a tárgyidőszak végén (darab)</v>
          </cell>
          <cell r="F8308" t="str">
            <v>Ebből: kötelező gépjármű felelősség</v>
          </cell>
          <cell r="G8308" t="str">
            <v>| Tárgyidőszakban kifizetett károk darabszáma | 5 éve bekövetkezett károkra</v>
          </cell>
        </row>
        <row r="8309">
          <cell r="A8309" t="str">
            <v>KH</v>
          </cell>
          <cell r="B8309">
            <v>40816</v>
          </cell>
          <cell r="C8309" t="str">
            <v>42B3A2120711,7</v>
          </cell>
          <cell r="D8309">
            <v>44</v>
          </cell>
          <cell r="E8309" t="str">
            <v>Kárkifizetés és szolgáltatás bemutatása biztosítási ágazatonként a tárgyidőszak végén (darab)</v>
          </cell>
          <cell r="F8309" t="str">
            <v>Ebből: kötelező gépjármű felelősség</v>
          </cell>
          <cell r="G8309" t="str">
            <v>| Tárgyidőszakban kifizetett károk darabszáma | 4 éve bekövetkezett károkra</v>
          </cell>
        </row>
        <row r="8310">
          <cell r="A8310" t="str">
            <v>KH</v>
          </cell>
          <cell r="B8310">
            <v>40816</v>
          </cell>
          <cell r="C8310" t="str">
            <v>42B3A2120711,8</v>
          </cell>
          <cell r="D8310">
            <v>79</v>
          </cell>
          <cell r="E8310" t="str">
            <v>Kárkifizetés és szolgáltatás bemutatása biztosítási ágazatonként a tárgyidőszak végén (darab)</v>
          </cell>
          <cell r="F8310" t="str">
            <v>Ebből: kötelező gépjármű felelősség</v>
          </cell>
          <cell r="G8310" t="str">
            <v>| Tárgyidőszakban kifizetett károk darabszáma | 3 éve bekövetkezett károkra</v>
          </cell>
        </row>
        <row r="8311">
          <cell r="A8311" t="str">
            <v>KH</v>
          </cell>
          <cell r="B8311">
            <v>40816</v>
          </cell>
          <cell r="C8311" t="str">
            <v>42B3A2120711,9</v>
          </cell>
          <cell r="D8311">
            <v>202</v>
          </cell>
          <cell r="E8311" t="str">
            <v>Kárkifizetés és szolgáltatás bemutatása biztosítási ágazatonként a tárgyidőszak végén (darab)</v>
          </cell>
          <cell r="F8311" t="str">
            <v>Ebből: kötelező gépjármű felelősség</v>
          </cell>
          <cell r="G8311" t="str">
            <v>| Tárgyidőszakban kifizetett károk darabszáma | 2 éve bekövetkezett károkra</v>
          </cell>
        </row>
        <row r="8312">
          <cell r="A8312" t="str">
            <v>KÖT</v>
          </cell>
          <cell r="B8312">
            <v>40543</v>
          </cell>
          <cell r="C8312" t="str">
            <v>42B3A1120711,40</v>
          </cell>
          <cell r="D8312" t="str">
            <v>E</v>
          </cell>
          <cell r="E8312" t="str">
            <v>Kárkifizetés és szolgáltatás bemutatása biztosítási ágazatonként a tárgyidőszak végén</v>
          </cell>
          <cell r="F8312" t="str">
            <v>Ebből: kötelező gépjármű felelősség</v>
          </cell>
        </row>
        <row r="8313">
          <cell r="A8313" t="str">
            <v>KÖT</v>
          </cell>
          <cell r="B8313">
            <v>40543</v>
          </cell>
          <cell r="C8313" t="str">
            <v>42B3A2120711,25</v>
          </cell>
          <cell r="D8313" t="str">
            <v>E</v>
          </cell>
          <cell r="E8313" t="str">
            <v>Kárkifizetés és szolgáltatás bemutatása biztosítási ágazatonként a tárgyidőszak végén (darab)</v>
          </cell>
          <cell r="F8313" t="str">
            <v>Ebből: kötelező gépjármű felelősség</v>
          </cell>
        </row>
        <row r="8314">
          <cell r="A8314" t="str">
            <v>KÖT</v>
          </cell>
          <cell r="B8314">
            <v>40633</v>
          </cell>
          <cell r="C8314" t="str">
            <v>42B3A1120711,40</v>
          </cell>
          <cell r="D8314" t="str">
            <v>E</v>
          </cell>
          <cell r="E8314" t="str">
            <v>Kárkifizetés és szolgáltatás bemutatása biztosítási ágazatonként a tárgyidőszak végén</v>
          </cell>
          <cell r="F8314" t="str">
            <v>Ebből: kötelező gépjármű felelősség</v>
          </cell>
        </row>
        <row r="8315">
          <cell r="A8315" t="str">
            <v>KÖT</v>
          </cell>
          <cell r="B8315">
            <v>40633</v>
          </cell>
          <cell r="C8315" t="str">
            <v>42B3A2120711,25</v>
          </cell>
          <cell r="D8315" t="str">
            <v>E</v>
          </cell>
          <cell r="E8315" t="str">
            <v>Kárkifizetés és szolgáltatás bemutatása biztosítási ágazatonként a tárgyidőszak végén (darab)</v>
          </cell>
          <cell r="F8315" t="str">
            <v>Ebből: kötelező gépjármű felelősség</v>
          </cell>
        </row>
        <row r="8316">
          <cell r="A8316" t="str">
            <v>KÖT</v>
          </cell>
          <cell r="B8316">
            <v>40724</v>
          </cell>
          <cell r="C8316" t="str">
            <v>42B3A1120711,40</v>
          </cell>
          <cell r="D8316" t="str">
            <v>E</v>
          </cell>
          <cell r="E8316" t="str">
            <v>Kárkifizetés és szolgáltatás bemutatása biztosítási ágazatonként a tárgyidőszak végén</v>
          </cell>
          <cell r="F8316" t="str">
            <v>Ebből: kötelező gépjármű felelősség</v>
          </cell>
        </row>
        <row r="8317">
          <cell r="A8317" t="str">
            <v>KÖT</v>
          </cell>
          <cell r="B8317">
            <v>40724</v>
          </cell>
          <cell r="C8317" t="str">
            <v>42B3A2120711,25</v>
          </cell>
          <cell r="D8317" t="str">
            <v>E</v>
          </cell>
          <cell r="E8317" t="str">
            <v>Kárkifizetés és szolgáltatás bemutatása biztosítási ágazatonként a tárgyidőszak végén (darab)</v>
          </cell>
          <cell r="F8317" t="str">
            <v>Ebből: kötelező gépjármű felelősség</v>
          </cell>
        </row>
        <row r="8318">
          <cell r="A8318" t="str">
            <v>KÖT</v>
          </cell>
          <cell r="B8318">
            <v>40816</v>
          </cell>
          <cell r="C8318" t="str">
            <v>42B3A1120711,40</v>
          </cell>
          <cell r="D8318" t="str">
            <v>E</v>
          </cell>
          <cell r="E8318" t="str">
            <v>Kárkifizetés és szolgáltatás bemutatása biztosítási ágazatonként a tárgyidőszak végén</v>
          </cell>
          <cell r="F8318" t="str">
            <v>Ebből: kötelező gépjármű felelősség</v>
          </cell>
        </row>
        <row r="8319">
          <cell r="A8319" t="str">
            <v>KÖT</v>
          </cell>
          <cell r="B8319">
            <v>40816</v>
          </cell>
          <cell r="C8319" t="str">
            <v>42B3A2120711,25</v>
          </cell>
          <cell r="D8319" t="str">
            <v>E</v>
          </cell>
          <cell r="E8319" t="str">
            <v>Kárkifizetés és szolgáltatás bemutatása biztosítási ágazatonként a tárgyidőszak végén (darab)</v>
          </cell>
          <cell r="F8319" t="str">
            <v>Ebből: kötelező gépjármű felelősség</v>
          </cell>
        </row>
        <row r="8320">
          <cell r="A8320" t="str">
            <v>KÖZLEKEDÉSI</v>
          </cell>
          <cell r="B8320">
            <v>36981</v>
          </cell>
          <cell r="C8320" t="str">
            <v>42B3A1120711,2</v>
          </cell>
          <cell r="D8320">
            <v>43270000</v>
          </cell>
          <cell r="E8320" t="str">
            <v>Kárkifizetés és szolgáltatás biztosítási ágazatonként a tárgyidőszakban</v>
          </cell>
          <cell r="F8320" t="str">
            <v>Ebből: kötelező gépjármű felelősség</v>
          </cell>
          <cell r="G8320" t="str">
            <v>| Kárkifizetés és szolgáltatás a tárgyidőszakban | (ezer Ft)</v>
          </cell>
        </row>
        <row r="8321">
          <cell r="A8321" t="str">
            <v>KÖZLEKEDÉSI</v>
          </cell>
          <cell r="B8321">
            <v>36981</v>
          </cell>
          <cell r="C8321" t="str">
            <v>42B3A1120711,4</v>
          </cell>
          <cell r="D8321">
            <v>2506000</v>
          </cell>
          <cell r="E8321" t="str">
            <v>Kárkifizetés és szolgáltatás biztosítási ágazatonként a tárgyidőszakban</v>
          </cell>
          <cell r="F8321" t="str">
            <v>Ebből: kötelező gépjármű felelősség</v>
          </cell>
          <cell r="G8321" t="str">
            <v>| A tárgy negyedévben bekövetkezett káresetekre és szolgáltatásokra történt kifizetések | (ezer Ft)</v>
          </cell>
        </row>
        <row r="8322">
          <cell r="A8322" t="str">
            <v>KÖZLEKEDÉSI</v>
          </cell>
          <cell r="B8322">
            <v>37072</v>
          </cell>
          <cell r="C8322" t="str">
            <v>42B3A1120711,2</v>
          </cell>
          <cell r="D8322">
            <v>170910000</v>
          </cell>
          <cell r="E8322" t="str">
            <v>Kárkifizetés és szolgáltatás biztosítási ágazatonként a tárgyidőszakban</v>
          </cell>
          <cell r="F8322" t="str">
            <v>Ebből: kötelező gépjármű felelősség</v>
          </cell>
          <cell r="G8322" t="str">
            <v>| Kárkifizetés és szolgáltatás a tárgyidőszakban | (ezer Ft)</v>
          </cell>
        </row>
        <row r="8323">
          <cell r="A8323" t="str">
            <v>KÖZLEKEDÉSI</v>
          </cell>
          <cell r="B8323">
            <v>37072</v>
          </cell>
          <cell r="C8323" t="str">
            <v>42B3A1120711,4</v>
          </cell>
          <cell r="D8323">
            <v>108515000</v>
          </cell>
          <cell r="E8323" t="str">
            <v>Kárkifizetés és szolgáltatás biztosítási ágazatonként a tárgyidőszakban</v>
          </cell>
          <cell r="F8323" t="str">
            <v>Ebből: kötelező gépjármű felelősség</v>
          </cell>
          <cell r="G8323" t="str">
            <v>| A tárgy negyedévben bekövetkezett káresetekre és szolgáltatásokra történt kifizetések | (ezer Ft)</v>
          </cell>
        </row>
        <row r="8324">
          <cell r="A8324" t="str">
            <v>KÖZLEKEDÉSI</v>
          </cell>
          <cell r="B8324">
            <v>37164</v>
          </cell>
          <cell r="C8324" t="str">
            <v>42B3A1120711,2</v>
          </cell>
          <cell r="D8324">
            <v>360559000</v>
          </cell>
          <cell r="E8324" t="str">
            <v>Kárkifizetés és szolgáltatás biztosítási ágazatonként a tárgyidőszakban</v>
          </cell>
          <cell r="F8324" t="str">
            <v>Ebből: kötelező gépjármű felelősség</v>
          </cell>
          <cell r="G8324" t="str">
            <v>| Kárkifizetés és szolgáltatás a tárgyidőszakban | (ezer Ft)</v>
          </cell>
        </row>
        <row r="8325">
          <cell r="A8325" t="str">
            <v>KÖZLEKEDÉSI</v>
          </cell>
          <cell r="B8325">
            <v>37164</v>
          </cell>
          <cell r="C8325" t="str">
            <v>42B3A1120711,4</v>
          </cell>
          <cell r="D8325">
            <v>288154000</v>
          </cell>
          <cell r="E8325" t="str">
            <v>Kárkifizetés és szolgáltatás biztosítási ágazatonként a tárgyidőszakban</v>
          </cell>
          <cell r="F8325" t="str">
            <v>Ebből: kötelező gépjármű felelősség</v>
          </cell>
          <cell r="G8325" t="str">
            <v>| A tárgy negyedévben bekövetkezett káresetekre és szolgáltatásokra történt kifizetések | (ezer Ft)</v>
          </cell>
        </row>
        <row r="8326">
          <cell r="A8326" t="str">
            <v>KÖZLEKEDÉSI</v>
          </cell>
          <cell r="B8326">
            <v>37256</v>
          </cell>
          <cell r="C8326" t="str">
            <v>42B3A1120711,2</v>
          </cell>
          <cell r="D8326">
            <v>659875000</v>
          </cell>
          <cell r="E8326" t="str">
            <v>Kárkifizetés és szolgáltatás biztosítási ágazatonként a tárgyidőszakban</v>
          </cell>
          <cell r="F8326" t="str">
            <v>Ebből: kötelező gépjármű felelősség</v>
          </cell>
          <cell r="G8326" t="str">
            <v>| Kárkifizetés és szolgáltatás a tárgyidőszakban | (ezer Ft)</v>
          </cell>
        </row>
        <row r="8327">
          <cell r="A8327" t="str">
            <v>KÖZLEKEDÉSI</v>
          </cell>
          <cell r="B8327">
            <v>37256</v>
          </cell>
          <cell r="C8327" t="str">
            <v>42B3A1120711,4</v>
          </cell>
          <cell r="D8327">
            <v>552697000</v>
          </cell>
          <cell r="E8327" t="str">
            <v>Kárkifizetés és szolgáltatás biztosítási ágazatonként a tárgyidőszakban</v>
          </cell>
          <cell r="F8327" t="str">
            <v>Ebből: kötelező gépjármű felelősség</v>
          </cell>
          <cell r="G8327" t="str">
            <v>| A tárgy negyedévben bekövetkezett káresetekre és szolgáltatásokra történt kifizetések | (ezer Ft)</v>
          </cell>
        </row>
        <row r="8328">
          <cell r="A8328" t="str">
            <v>KÖZLEKEDÉSI</v>
          </cell>
          <cell r="B8328">
            <v>37346</v>
          </cell>
          <cell r="C8328" t="str">
            <v>42B3A1120711,1</v>
          </cell>
          <cell r="D8328">
            <v>1592</v>
          </cell>
          <cell r="E8328" t="str">
            <v>Kárkifizetés és szolgáltatás biztosítási ágazatonként a tárgyidőszakban</v>
          </cell>
          <cell r="F8328" t="str">
            <v>Ebből: kötelező gépjármű felelősség</v>
          </cell>
          <cell r="G8328" t="str">
            <v>| Kárkifizetés és szolgáltatás a tárgyidőszakban | (db)</v>
          </cell>
        </row>
        <row r="8329">
          <cell r="A8329" t="str">
            <v>KÖZLEKEDÉSI</v>
          </cell>
          <cell r="B8329">
            <v>37346</v>
          </cell>
          <cell r="C8329" t="str">
            <v>42B3A1120711,2</v>
          </cell>
          <cell r="D8329">
            <v>380922000</v>
          </cell>
          <cell r="E8329" t="str">
            <v>Kárkifizetés és szolgáltatás biztosítási ágazatonként a tárgyidőszakban</v>
          </cell>
          <cell r="F8329" t="str">
            <v>Ebből: kötelező gépjármű felelősség</v>
          </cell>
          <cell r="G8329" t="str">
            <v>| Kárkifizetés és szolgáltatás a tárgyidőszakban | (ezer Ft)</v>
          </cell>
        </row>
        <row r="8330">
          <cell r="A8330" t="str">
            <v>KÖZLEKEDÉSI</v>
          </cell>
          <cell r="B8330">
            <v>37346</v>
          </cell>
          <cell r="C8330" t="str">
            <v>42B3A1120711,3</v>
          </cell>
          <cell r="D8330">
            <v>1304</v>
          </cell>
          <cell r="E8330" t="str">
            <v>Kárkifizetés és szolgáltatás biztosítási ágazatonként a tárgyidőszakban</v>
          </cell>
          <cell r="F8330" t="str">
            <v>Ebből: kötelező gépjármű felelősség</v>
          </cell>
          <cell r="G8330" t="str">
            <v>| A tárgy negyedévben bekövetkezett káresetek | (db)</v>
          </cell>
        </row>
        <row r="8331">
          <cell r="A8331" t="str">
            <v>KÖZLEKEDÉSI</v>
          </cell>
          <cell r="B8331">
            <v>37346</v>
          </cell>
          <cell r="C8331" t="str">
            <v>42B3A1120711,4</v>
          </cell>
          <cell r="D8331">
            <v>319955000</v>
          </cell>
          <cell r="E8331" t="str">
            <v>Kárkifizetés és szolgáltatás biztosítási ágazatonként a tárgyidőszakban</v>
          </cell>
          <cell r="F8331" t="str">
            <v>Ebből: kötelező gépjármű felelősség</v>
          </cell>
          <cell r="G8331" t="str">
            <v>| A tárgy negyedévben bekövetkezett káresetekre és szolgáltatásokra történt kifizetések | (ezer Ft)</v>
          </cell>
        </row>
        <row r="8332">
          <cell r="A8332" t="str">
            <v>KÖZLEKEDÉSI</v>
          </cell>
          <cell r="B8332">
            <v>37437</v>
          </cell>
          <cell r="C8332" t="str">
            <v>42B3A1120711,1</v>
          </cell>
          <cell r="D8332">
            <v>3064</v>
          </cell>
          <cell r="E8332" t="str">
            <v>Kárkifizetés és szolgáltatás biztosítási ágazatonként a tárgyidőszakban</v>
          </cell>
          <cell r="F8332" t="str">
            <v>Ebből: kötelező gépjármű felelősség</v>
          </cell>
          <cell r="G8332" t="str">
            <v>| Kárkifizetés és szolgáltatás a tárgyidőszakban | (db)</v>
          </cell>
        </row>
        <row r="8333">
          <cell r="A8333" t="str">
            <v>KÖZLEKEDÉSI</v>
          </cell>
          <cell r="B8333">
            <v>37437</v>
          </cell>
          <cell r="C8333" t="str">
            <v>42B3A1120711,2</v>
          </cell>
          <cell r="D8333">
            <v>816325000</v>
          </cell>
          <cell r="E8333" t="str">
            <v>Kárkifizetés és szolgáltatás biztosítási ágazatonként a tárgyidőszakban</v>
          </cell>
          <cell r="F8333" t="str">
            <v>Ebből: kötelező gépjármű felelősség</v>
          </cell>
          <cell r="G8333" t="str">
            <v>| Kárkifizetés és szolgáltatás a tárgyidőszakban | (ezer Ft)</v>
          </cell>
        </row>
        <row r="8334">
          <cell r="A8334" t="str">
            <v>KÖZLEKEDÉSI</v>
          </cell>
          <cell r="B8334">
            <v>37437</v>
          </cell>
          <cell r="C8334" t="str">
            <v>42B3A1120711,3</v>
          </cell>
          <cell r="D8334">
            <v>3778</v>
          </cell>
          <cell r="E8334" t="str">
            <v>Kárkifizetés és szolgáltatás biztosítási ágazatonként a tárgyidőszakban</v>
          </cell>
          <cell r="F8334" t="str">
            <v>Ebből: kötelező gépjármű felelősség</v>
          </cell>
          <cell r="G8334" t="str">
            <v>| A tárgy negyedévben bekövetkezett káresetek | (db)</v>
          </cell>
        </row>
        <row r="8335">
          <cell r="A8335" t="str">
            <v>KÖZLEKEDÉSI</v>
          </cell>
          <cell r="B8335">
            <v>37437</v>
          </cell>
          <cell r="C8335" t="str">
            <v>42B3A1120711,4</v>
          </cell>
          <cell r="D8335">
            <v>464949000</v>
          </cell>
          <cell r="E8335" t="str">
            <v>Kárkifizetés és szolgáltatás biztosítási ágazatonként a tárgyidőszakban</v>
          </cell>
          <cell r="F8335" t="str">
            <v>Ebből: kötelező gépjármű felelősség</v>
          </cell>
          <cell r="G8335" t="str">
            <v>| A tárgy negyedévben bekövetkezett káresetekre és szolgáltatásokra történt kifizetések | (ezer Ft)</v>
          </cell>
        </row>
        <row r="8336">
          <cell r="A8336" t="str">
            <v>KÖZLEKEDÉSI</v>
          </cell>
          <cell r="B8336">
            <v>37529</v>
          </cell>
          <cell r="C8336" t="str">
            <v>42B3A1120711,1</v>
          </cell>
          <cell r="D8336">
            <v>4968</v>
          </cell>
          <cell r="E8336" t="str">
            <v>Kárkifizetés és szolgáltatás biztosítási ágazatonként a tárgyidőszakban</v>
          </cell>
          <cell r="F8336" t="str">
            <v>Ebből: kötelező gépjármű felelősség</v>
          </cell>
          <cell r="G8336" t="str">
            <v>| Kárkifizetés és szolgáltatás a tárgyidőszakban | (db)</v>
          </cell>
        </row>
        <row r="8337">
          <cell r="A8337" t="str">
            <v>KÖZLEKEDÉSI</v>
          </cell>
          <cell r="B8337">
            <v>37529</v>
          </cell>
          <cell r="C8337" t="str">
            <v>42B3A1120711,2</v>
          </cell>
          <cell r="D8337">
            <v>1180682000</v>
          </cell>
          <cell r="E8337" t="str">
            <v>Kárkifizetés és szolgáltatás biztosítási ágazatonként a tárgyidőszakban</v>
          </cell>
          <cell r="F8337" t="str">
            <v>Ebből: kötelező gépjármű felelősség</v>
          </cell>
          <cell r="G8337" t="str">
            <v>| Kárkifizetés és szolgáltatás a tárgyidőszakban | (ezer Ft)</v>
          </cell>
        </row>
        <row r="8338">
          <cell r="A8338" t="str">
            <v>KÖZLEKEDÉSI</v>
          </cell>
          <cell r="B8338">
            <v>37529</v>
          </cell>
          <cell r="C8338" t="str">
            <v>42B3A1120711,3</v>
          </cell>
          <cell r="D8338">
            <v>6064</v>
          </cell>
          <cell r="E8338" t="str">
            <v>Kárkifizetés és szolgáltatás biztosítási ágazatonként a tárgyidőszakban</v>
          </cell>
          <cell r="F8338" t="str">
            <v>Ebből: kötelező gépjármű felelősség</v>
          </cell>
          <cell r="G8338" t="str">
            <v>| A tárgy negyedévben bekövetkezett káresetek | (db)</v>
          </cell>
        </row>
        <row r="8339">
          <cell r="A8339" t="str">
            <v>KÖZLEKEDÉSI</v>
          </cell>
          <cell r="B8339">
            <v>37529</v>
          </cell>
          <cell r="C8339" t="str">
            <v>42B3A1120711,4</v>
          </cell>
          <cell r="D8339">
            <v>693924000</v>
          </cell>
          <cell r="E8339" t="str">
            <v>Kárkifizetés és szolgáltatás biztosítási ágazatonként a tárgyidőszakban</v>
          </cell>
          <cell r="F8339" t="str">
            <v>Ebből: kötelező gépjármű felelősség</v>
          </cell>
          <cell r="G8339" t="str">
            <v>| A tárgy negyedévben bekövetkezett káresetekre és szolgáltatásokra történt kifizetések | (ezer Ft)</v>
          </cell>
        </row>
        <row r="8340">
          <cell r="A8340" t="str">
            <v>KÖZLEKEDÉSI</v>
          </cell>
          <cell r="B8340">
            <v>37621</v>
          </cell>
          <cell r="C8340" t="str">
            <v>42B3A1120711,1</v>
          </cell>
          <cell r="D8340">
            <v>6725</v>
          </cell>
          <cell r="E8340" t="str">
            <v>Kárkifizetés és szolgáltatás biztosítási ágazatonként a tárgyidőszakban</v>
          </cell>
          <cell r="F8340" t="str">
            <v>Ebből: kötelező gépjármű felelősség</v>
          </cell>
          <cell r="G8340" t="str">
            <v>| Kárkifizetés és szolgáltatás a tárgyidőszakban | (db)</v>
          </cell>
        </row>
        <row r="8341">
          <cell r="A8341" t="str">
            <v>KÖZLEKEDÉSI</v>
          </cell>
          <cell r="B8341">
            <v>37621</v>
          </cell>
          <cell r="C8341" t="str">
            <v>42B3A1120711,2</v>
          </cell>
          <cell r="D8341">
            <v>1630964000</v>
          </cell>
          <cell r="E8341" t="str">
            <v>Kárkifizetés és szolgáltatás biztosítási ágazatonként a tárgyidőszakban</v>
          </cell>
          <cell r="F8341" t="str">
            <v>Ebből: kötelező gépjármű felelősség</v>
          </cell>
          <cell r="G8341" t="str">
            <v>| Kárkifizetés és szolgáltatás a tárgyidőszakban | (ezer Ft)</v>
          </cell>
        </row>
        <row r="8342">
          <cell r="A8342" t="str">
            <v>KÖZLEKEDÉSI</v>
          </cell>
          <cell r="B8342">
            <v>37621</v>
          </cell>
          <cell r="C8342" t="str">
            <v>42B3A1120711,3</v>
          </cell>
          <cell r="D8342">
            <v>8642</v>
          </cell>
          <cell r="E8342" t="str">
            <v>Kárkifizetés és szolgáltatás biztosítási ágazatonként a tárgyidőszakban</v>
          </cell>
          <cell r="F8342" t="str">
            <v>Ebből: kötelező gépjármű felelősség</v>
          </cell>
          <cell r="G8342" t="str">
            <v>| A tárgy negyedévben bekövetkezett káresetek | (db)</v>
          </cell>
        </row>
        <row r="8343">
          <cell r="A8343" t="str">
            <v>KÖZLEKEDÉSI</v>
          </cell>
          <cell r="B8343">
            <v>37621</v>
          </cell>
          <cell r="C8343" t="str">
            <v>42B3A1120711,4</v>
          </cell>
          <cell r="D8343">
            <v>1103268000</v>
          </cell>
          <cell r="E8343" t="str">
            <v>Kárkifizetés és szolgáltatás biztosítási ágazatonként a tárgyidőszakban</v>
          </cell>
          <cell r="F8343" t="str">
            <v>Ebből: kötelező gépjármű felelősség</v>
          </cell>
          <cell r="G8343" t="str">
            <v>| A tárgy negyedévben bekövetkezett káresetekre és szolgáltatásokra történt kifizetések | (ezer Ft)</v>
          </cell>
        </row>
        <row r="8344">
          <cell r="A8344" t="str">
            <v>KÖZLEKEDÉSI</v>
          </cell>
          <cell r="B8344">
            <v>37711</v>
          </cell>
          <cell r="C8344" t="str">
            <v>42B3A1120711,1</v>
          </cell>
          <cell r="D8344">
            <v>1765</v>
          </cell>
          <cell r="E8344" t="str">
            <v>Kárkifizetés és szolgáltatás biztosítási ágazatonként a tárgyidőszakban</v>
          </cell>
          <cell r="F8344" t="str">
            <v>Ebből: kötelező gépjármű felelősség</v>
          </cell>
          <cell r="G8344" t="str">
            <v>| Kárkifizetés és szolgáltatás a tárgyidőszakban | (db)</v>
          </cell>
        </row>
        <row r="8345">
          <cell r="A8345" t="str">
            <v>KÖZLEKEDÉSI</v>
          </cell>
          <cell r="B8345">
            <v>37711</v>
          </cell>
          <cell r="C8345" t="str">
            <v>42B3A1120711,2</v>
          </cell>
          <cell r="D8345">
            <v>507592000</v>
          </cell>
          <cell r="E8345" t="str">
            <v>Kárkifizetés és szolgáltatás biztosítási ágazatonként a tárgyidőszakban</v>
          </cell>
          <cell r="F8345" t="str">
            <v>Ebből: kötelező gépjármű felelősség</v>
          </cell>
          <cell r="G8345" t="str">
            <v>| Kárkifizetés és szolgáltatás a tárgyidőszakban | (ezer Ft)</v>
          </cell>
        </row>
        <row r="8346">
          <cell r="A8346" t="str">
            <v>KÖZLEKEDÉSI</v>
          </cell>
          <cell r="B8346">
            <v>37711</v>
          </cell>
          <cell r="C8346" t="str">
            <v>42B3A1120711,3</v>
          </cell>
          <cell r="D8346">
            <v>2416</v>
          </cell>
          <cell r="E8346" t="str">
            <v>Kárkifizetés és szolgáltatás biztosítási ágazatonként a tárgyidőszakban</v>
          </cell>
          <cell r="F8346" t="str">
            <v>Ebből: kötelező gépjármű felelősség</v>
          </cell>
          <cell r="G8346" t="str">
            <v>| A tárgy negyedévben bekövetkezett káresetek | (db)</v>
          </cell>
        </row>
        <row r="8347">
          <cell r="A8347" t="str">
            <v>KÖZLEKEDÉSI</v>
          </cell>
          <cell r="B8347">
            <v>37711</v>
          </cell>
          <cell r="C8347" t="str">
            <v>42B3A1120711,4</v>
          </cell>
          <cell r="D8347">
            <v>85270000</v>
          </cell>
          <cell r="E8347" t="str">
            <v>Kárkifizetés és szolgáltatás biztosítási ágazatonként a tárgyidőszakban</v>
          </cell>
          <cell r="F8347" t="str">
            <v>Ebből: kötelező gépjármű felelősség</v>
          </cell>
          <cell r="G8347" t="str">
            <v>| A tárgy negyedévben bekövetkezett káresetekre és szolgáltatásokra történt kifizetések | (ezer Ft)</v>
          </cell>
        </row>
        <row r="8348">
          <cell r="A8348" t="str">
            <v>KÖZLEKEDÉSI</v>
          </cell>
          <cell r="B8348">
            <v>37711</v>
          </cell>
          <cell r="C8348" t="str">
            <v>42B3A1120711,5</v>
          </cell>
          <cell r="D8348" t="str">
            <v>E</v>
          </cell>
          <cell r="E8348" t="str">
            <v>Kárkifizetés és szolgáltatás biztosítási ágazatonként a tárgyidőszakban</v>
          </cell>
          <cell r="F8348" t="str">
            <v>Ebből: kötelező gépjármű felelősség</v>
          </cell>
        </row>
        <row r="8349">
          <cell r="A8349" t="str">
            <v>KÖZLEKEDÉSI</v>
          </cell>
          <cell r="B8349">
            <v>37802</v>
          </cell>
          <cell r="C8349" t="str">
            <v>42B3A1120711,1</v>
          </cell>
          <cell r="D8349">
            <v>4789</v>
          </cell>
          <cell r="E8349" t="str">
            <v>Kárkifizetés és szolgáltatás biztosítási ágazatonként a tárgyidőszakban</v>
          </cell>
          <cell r="F8349" t="str">
            <v>Ebből: kötelező gépjármű felelősség</v>
          </cell>
          <cell r="G8349" t="str">
            <v>| Kárkifizetés és szolgáltatás a tárgyidőszakban | (db)</v>
          </cell>
        </row>
        <row r="8350">
          <cell r="A8350" t="str">
            <v>KÖZLEKEDÉSI</v>
          </cell>
          <cell r="B8350">
            <v>37802</v>
          </cell>
          <cell r="C8350" t="str">
            <v>42B3A1120711,2</v>
          </cell>
          <cell r="D8350">
            <v>1137410000</v>
          </cell>
          <cell r="E8350" t="str">
            <v>Kárkifizetés és szolgáltatás biztosítási ágazatonként a tárgyidőszakban</v>
          </cell>
          <cell r="F8350" t="str">
            <v>Ebből: kötelező gépjármű felelősség</v>
          </cell>
          <cell r="G8350" t="str">
            <v>| Kárkifizetés és szolgáltatás a tárgyidőszakban | (ezer Ft)</v>
          </cell>
        </row>
        <row r="8351">
          <cell r="A8351" t="str">
            <v>KÖZLEKEDÉSI</v>
          </cell>
          <cell r="B8351">
            <v>37802</v>
          </cell>
          <cell r="C8351" t="str">
            <v>42B3A1120711,3</v>
          </cell>
          <cell r="D8351">
            <v>4522</v>
          </cell>
          <cell r="E8351" t="str">
            <v>Kárkifizetés és szolgáltatás biztosítási ágazatonként a tárgyidőszakban</v>
          </cell>
          <cell r="F8351" t="str">
            <v>Ebből: kötelező gépjármű felelősség</v>
          </cell>
          <cell r="G8351" t="str">
            <v>| A tárgy negyedévben bekövetkezett káresetek | (db)</v>
          </cell>
        </row>
        <row r="8352">
          <cell r="A8352" t="str">
            <v>KÖZLEKEDÉSI</v>
          </cell>
          <cell r="B8352">
            <v>37802</v>
          </cell>
          <cell r="C8352" t="str">
            <v>42B3A1120711,4</v>
          </cell>
          <cell r="D8352">
            <v>430623000</v>
          </cell>
          <cell r="E8352" t="str">
            <v>Kárkifizetés és szolgáltatás biztosítási ágazatonként a tárgyidőszakban</v>
          </cell>
          <cell r="F8352" t="str">
            <v>Ebből: kötelező gépjármű felelősség</v>
          </cell>
          <cell r="G8352" t="str">
            <v>| A tárgy negyedévben bekövetkezett káresetekre és szolgáltatásokra történt kifizetések | (ezer Ft)</v>
          </cell>
        </row>
        <row r="8353">
          <cell r="A8353" t="str">
            <v>KÖZLEKEDÉSI</v>
          </cell>
          <cell r="B8353">
            <v>37802</v>
          </cell>
          <cell r="C8353" t="str">
            <v>42B3A1120711,5</v>
          </cell>
          <cell r="D8353" t="str">
            <v>E</v>
          </cell>
          <cell r="E8353" t="str">
            <v>Kárkifizetés és szolgáltatás biztosítási ágazatonként a tárgyidőszakban</v>
          </cell>
          <cell r="F8353" t="str">
            <v>Ebből: kötelező gépjármű felelősség</v>
          </cell>
        </row>
        <row r="8354">
          <cell r="A8354" t="str">
            <v>KÖZLEKEDÉSI</v>
          </cell>
          <cell r="B8354">
            <v>37894</v>
          </cell>
          <cell r="C8354" t="str">
            <v>42B3A1120711,1</v>
          </cell>
          <cell r="D8354">
            <v>6964</v>
          </cell>
          <cell r="E8354" t="str">
            <v>Kárkifizetés és szolgáltatás biztosítási ágazatonként a tárgyidőszakban</v>
          </cell>
          <cell r="F8354" t="str">
            <v>Ebből: kötelező gépjármű felelősség</v>
          </cell>
          <cell r="G8354" t="str">
            <v>| Kárkifizetés és szolgáltatás a tárgyidőszakban | (db)</v>
          </cell>
        </row>
        <row r="8355">
          <cell r="A8355" t="str">
            <v>KÖZLEKEDÉSI</v>
          </cell>
          <cell r="B8355">
            <v>37894</v>
          </cell>
          <cell r="C8355" t="str">
            <v>42B3A1120711,2</v>
          </cell>
          <cell r="D8355">
            <v>1653423000</v>
          </cell>
          <cell r="E8355" t="str">
            <v>Kárkifizetés és szolgáltatás biztosítási ágazatonként a tárgyidőszakban</v>
          </cell>
          <cell r="F8355" t="str">
            <v>Ebből: kötelező gépjármű felelősség</v>
          </cell>
          <cell r="G8355" t="str">
            <v>| Kárkifizetés és szolgáltatás a tárgyidőszakban | (ezer Ft)</v>
          </cell>
        </row>
        <row r="8356">
          <cell r="A8356" t="str">
            <v>KÖZLEKEDÉSI</v>
          </cell>
          <cell r="B8356">
            <v>37894</v>
          </cell>
          <cell r="C8356" t="str">
            <v>42B3A1120711,3</v>
          </cell>
          <cell r="D8356">
            <v>7652</v>
          </cell>
          <cell r="E8356" t="str">
            <v>Kárkifizetés és szolgáltatás biztosítási ágazatonként a tárgyidőszakban</v>
          </cell>
          <cell r="F8356" t="str">
            <v>Ebből: kötelező gépjármű felelősség</v>
          </cell>
          <cell r="G8356" t="str">
            <v>| A tárgy negyedévben bekövetkezett káresetek | (db)</v>
          </cell>
        </row>
        <row r="8357">
          <cell r="A8357" t="str">
            <v>KÖZLEKEDÉSI</v>
          </cell>
          <cell r="B8357">
            <v>37894</v>
          </cell>
          <cell r="C8357" t="str">
            <v>42B3A1120711,4</v>
          </cell>
          <cell r="D8357">
            <v>928440000</v>
          </cell>
          <cell r="E8357" t="str">
            <v>Kárkifizetés és szolgáltatás biztosítási ágazatonként a tárgyidőszakban</v>
          </cell>
          <cell r="F8357" t="str">
            <v>Ebből: kötelező gépjármű felelősség</v>
          </cell>
          <cell r="G8357" t="str">
            <v>| A tárgy negyedévben bekövetkezett káresetekre és szolgáltatásokra történt kifizetések | (ezer Ft)</v>
          </cell>
        </row>
        <row r="8358">
          <cell r="A8358" t="str">
            <v>KÖZLEKEDÉSI</v>
          </cell>
          <cell r="B8358">
            <v>37894</v>
          </cell>
          <cell r="C8358" t="str">
            <v>42B3A1120711,5</v>
          </cell>
          <cell r="D8358" t="str">
            <v>E</v>
          </cell>
          <cell r="E8358" t="str">
            <v>Kárkifizetés és szolgáltatás biztosítási ágazatonként a tárgyidőszakban</v>
          </cell>
          <cell r="F8358" t="str">
            <v>Ebből: kötelező gépjármű felelősség</v>
          </cell>
        </row>
        <row r="8359">
          <cell r="A8359" t="str">
            <v>KÖZLEKEDÉSI</v>
          </cell>
          <cell r="B8359">
            <v>37986</v>
          </cell>
          <cell r="C8359" t="str">
            <v>42B3A1120711,1</v>
          </cell>
          <cell r="D8359">
            <v>9236</v>
          </cell>
          <cell r="E8359" t="str">
            <v>Kárkifizetés és szolgáltatás biztosítási ágazatonként a tárgyidőszakban</v>
          </cell>
          <cell r="F8359" t="str">
            <v>Ebből: kötelező gépjármű felelősség</v>
          </cell>
          <cell r="G8359" t="str">
            <v>| Kárkifizetés és szolgáltatás a tárgyidőszakban | (db)</v>
          </cell>
        </row>
        <row r="8360">
          <cell r="A8360" t="str">
            <v>KÖZLEKEDÉSI</v>
          </cell>
          <cell r="B8360">
            <v>37986</v>
          </cell>
          <cell r="C8360" t="str">
            <v>42B3A1120711,2</v>
          </cell>
          <cell r="D8360">
            <v>2279904000</v>
          </cell>
          <cell r="E8360" t="str">
            <v>Kárkifizetés és szolgáltatás biztosítási ágazatonként a tárgyidőszakban</v>
          </cell>
          <cell r="F8360" t="str">
            <v>Ebből: kötelező gépjármű felelősség</v>
          </cell>
          <cell r="G8360" t="str">
            <v>| Kárkifizetés és szolgáltatás a tárgyidőszakban | (ezer Ft)</v>
          </cell>
        </row>
        <row r="8361">
          <cell r="A8361" t="str">
            <v>KÖZLEKEDÉSI</v>
          </cell>
          <cell r="B8361">
            <v>37986</v>
          </cell>
          <cell r="C8361" t="str">
            <v>42B3A1120711,3</v>
          </cell>
          <cell r="D8361">
            <v>9644</v>
          </cell>
          <cell r="E8361" t="str">
            <v>Kárkifizetés és szolgáltatás biztosítási ágazatonként a tárgyidőszakban</v>
          </cell>
          <cell r="F8361" t="str">
            <v>Ebből: kötelező gépjármű felelősség</v>
          </cell>
          <cell r="G8361" t="str">
            <v>| A tárgy negyedévben bekövetkezett káresetek | (db)</v>
          </cell>
        </row>
        <row r="8362">
          <cell r="A8362" t="str">
            <v>KÖZLEKEDÉSI</v>
          </cell>
          <cell r="B8362">
            <v>37986</v>
          </cell>
          <cell r="C8362" t="str">
            <v>42B3A1120711,4</v>
          </cell>
          <cell r="D8362">
            <v>1494218000</v>
          </cell>
          <cell r="E8362" t="str">
            <v>Kárkifizetés és szolgáltatás biztosítási ágazatonként a tárgyidőszakban</v>
          </cell>
          <cell r="F8362" t="str">
            <v>Ebből: kötelező gépjármű felelősség</v>
          </cell>
          <cell r="G8362" t="str">
            <v>| A tárgy negyedévben bekövetkezett káresetekre és szolgáltatásokra történt kifizetések | (ezer Ft)</v>
          </cell>
        </row>
        <row r="8363">
          <cell r="A8363" t="str">
            <v>KÖZLEKEDÉSI</v>
          </cell>
          <cell r="B8363">
            <v>37986</v>
          </cell>
          <cell r="C8363" t="str">
            <v>42B3A1120711,5</v>
          </cell>
          <cell r="D8363" t="str">
            <v>E</v>
          </cell>
          <cell r="E8363" t="str">
            <v>Kárkifizetés és szolgáltatás biztosítási ágazatonként a tárgyidőszakban</v>
          </cell>
          <cell r="F8363" t="str">
            <v>Ebből: kötelező gépjármű felelősség</v>
          </cell>
        </row>
        <row r="8364">
          <cell r="A8364" t="str">
            <v>KÖZLEKEDÉSI</v>
          </cell>
          <cell r="B8364">
            <v>38077</v>
          </cell>
          <cell r="C8364" t="str">
            <v>42B3A1120711,1</v>
          </cell>
          <cell r="D8364">
            <v>2874</v>
          </cell>
          <cell r="E8364" t="str">
            <v>Kárkifizetés és szolgáltatás biztosítási ágazatonként a tárgyidőszakban</v>
          </cell>
          <cell r="F8364" t="str">
            <v>Ebből: kötelező gépjármű felelősség</v>
          </cell>
          <cell r="G8364" t="str">
            <v>| Kárkifizetés és szolgáltatás a tárgyidőszakban | (db)</v>
          </cell>
        </row>
        <row r="8365">
          <cell r="A8365" t="str">
            <v>KÖZLEKEDÉSI</v>
          </cell>
          <cell r="B8365">
            <v>38077</v>
          </cell>
          <cell r="C8365" t="str">
            <v>42B3A1120711,2</v>
          </cell>
          <cell r="D8365">
            <v>688643000</v>
          </cell>
          <cell r="E8365" t="str">
            <v>Kárkifizetés és szolgáltatás biztosítási ágazatonként a tárgyidőszakban</v>
          </cell>
          <cell r="F8365" t="str">
            <v>Ebből: kötelező gépjármű felelősség</v>
          </cell>
          <cell r="G8365" t="str">
            <v>| Kárkifizetés és szolgáltatás a tárgyidőszakban | (ezer Ft)</v>
          </cell>
        </row>
        <row r="8366">
          <cell r="A8366" t="str">
            <v>KÖZLEKEDÉSI</v>
          </cell>
          <cell r="B8366">
            <v>38077</v>
          </cell>
          <cell r="C8366" t="str">
            <v>42B3A1120711,3</v>
          </cell>
          <cell r="D8366">
            <v>2233</v>
          </cell>
          <cell r="E8366" t="str">
            <v>Kárkifizetés és szolgáltatás biztosítási ágazatonként a tárgyidőszakban</v>
          </cell>
          <cell r="F8366" t="str">
            <v>Ebből: kötelező gépjármű felelősség</v>
          </cell>
          <cell r="G8366" t="str">
            <v>| A tárgy negyedévben bekövetkezett káresetek | (db)</v>
          </cell>
        </row>
        <row r="8367">
          <cell r="A8367" t="str">
            <v>KÖZLEKEDÉSI</v>
          </cell>
          <cell r="B8367">
            <v>38077</v>
          </cell>
          <cell r="C8367" t="str">
            <v>42B3A1120711,4</v>
          </cell>
          <cell r="D8367">
            <v>129020000</v>
          </cell>
          <cell r="E8367" t="str">
            <v>Kárkifizetés és szolgáltatás biztosítási ágazatonként a tárgyidőszakban</v>
          </cell>
          <cell r="F8367" t="str">
            <v>Ebből: kötelező gépjármű felelősség</v>
          </cell>
          <cell r="G8367" t="str">
            <v>| A tárgy negyedévben bekövetkezett káresetekre és szolgáltatásokra történt kifizetések | (ezer Ft)</v>
          </cell>
        </row>
        <row r="8368">
          <cell r="A8368" t="str">
            <v>KÖZLEKEDÉSI</v>
          </cell>
          <cell r="B8368">
            <v>38077</v>
          </cell>
          <cell r="C8368" t="str">
            <v>42B3A1120711,5</v>
          </cell>
          <cell r="D8368" t="str">
            <v>M</v>
          </cell>
          <cell r="E8368" t="str">
            <v>Kárkifizetés és szolgáltatás biztosítási ágazatonként a tárgyidőszakban</v>
          </cell>
          <cell r="F8368" t="str">
            <v>Ebből: kötelező gépjármű felelősség</v>
          </cell>
        </row>
        <row r="8369">
          <cell r="A8369" t="str">
            <v>KÖZLEKEDÉSI</v>
          </cell>
          <cell r="B8369">
            <v>38168</v>
          </cell>
          <cell r="C8369" t="str">
            <v>42B3A1120711,1</v>
          </cell>
          <cell r="D8369">
            <v>5551</v>
          </cell>
          <cell r="E8369" t="str">
            <v>Kárkifizetés és szolgáltatás biztosítási ágazatonként a tárgyidőszakban</v>
          </cell>
          <cell r="F8369" t="str">
            <v>Ebből: kötelező gépjármű felelősség</v>
          </cell>
          <cell r="G8369" t="str">
            <v>| Kárkifizetés és szolgáltatás a tárgyidőszakban | (db)</v>
          </cell>
        </row>
        <row r="8370">
          <cell r="A8370" t="str">
            <v>KÖZLEKEDÉSI</v>
          </cell>
          <cell r="B8370">
            <v>38168</v>
          </cell>
          <cell r="C8370" t="str">
            <v>42B3A1120711,2</v>
          </cell>
          <cell r="D8370">
            <v>1454886000</v>
          </cell>
          <cell r="E8370" t="str">
            <v>Kárkifizetés és szolgáltatás biztosítási ágazatonként a tárgyidőszakban</v>
          </cell>
          <cell r="F8370" t="str">
            <v>Ebből: kötelező gépjármű felelősség</v>
          </cell>
          <cell r="G8370" t="str">
            <v>| Kárkifizetés és szolgáltatás a tárgyidőszakban | (ezer Ft)</v>
          </cell>
        </row>
        <row r="8371">
          <cell r="A8371" t="str">
            <v>KÖZLEKEDÉSI</v>
          </cell>
          <cell r="B8371">
            <v>38168</v>
          </cell>
          <cell r="C8371" t="str">
            <v>42B3A1120711,3</v>
          </cell>
          <cell r="D8371">
            <v>2328</v>
          </cell>
          <cell r="E8371" t="str">
            <v>Kárkifizetés és szolgáltatás biztosítási ágazatonként a tárgyidőszakban</v>
          </cell>
          <cell r="F8371" t="str">
            <v>Ebből: kötelező gépjármű felelősség</v>
          </cell>
          <cell r="G8371" t="str">
            <v>| A tárgy negyedévben bekövetkezett káresetek | (db)</v>
          </cell>
        </row>
        <row r="8372">
          <cell r="A8372" t="str">
            <v>KÖZLEKEDÉSI</v>
          </cell>
          <cell r="B8372">
            <v>38168</v>
          </cell>
          <cell r="C8372" t="str">
            <v>42B3A1120711,4</v>
          </cell>
          <cell r="D8372">
            <v>470978000</v>
          </cell>
          <cell r="E8372" t="str">
            <v>Kárkifizetés és szolgáltatás biztosítási ágazatonként a tárgyidőszakban</v>
          </cell>
          <cell r="F8372" t="str">
            <v>Ebből: kötelező gépjármű felelősség</v>
          </cell>
          <cell r="G8372" t="str">
            <v>| A tárgy negyedévben bekövetkezett káresetekre és szolgáltatásokra történt kifizetések | (ezer Ft)</v>
          </cell>
        </row>
        <row r="8373">
          <cell r="A8373" t="str">
            <v>KÖZLEKEDÉSI</v>
          </cell>
          <cell r="B8373">
            <v>38168</v>
          </cell>
          <cell r="C8373" t="str">
            <v>42B3A1120711,5</v>
          </cell>
          <cell r="D8373" t="str">
            <v>E</v>
          </cell>
          <cell r="E8373" t="str">
            <v>Kárkifizetés és szolgáltatás biztosítási ágazatonként a tárgyidőszakban</v>
          </cell>
          <cell r="F8373" t="str">
            <v>Ebből: kötelező gépjármű felelősség</v>
          </cell>
        </row>
        <row r="8374">
          <cell r="A8374" t="str">
            <v>KÖZLEKEDÉSI</v>
          </cell>
          <cell r="B8374">
            <v>38260</v>
          </cell>
          <cell r="C8374" t="str">
            <v>42B3A1120711,1</v>
          </cell>
          <cell r="D8374">
            <v>7940</v>
          </cell>
          <cell r="E8374" t="str">
            <v>Kárkifizetés és szolgáltatás biztosítási ágazatonként a tárgyidőszakban</v>
          </cell>
          <cell r="F8374" t="str">
            <v>Ebből: kötelező gépjármű felelősség</v>
          </cell>
          <cell r="G8374" t="str">
            <v>| Kárkifizetés és szolgáltatás a tárgyidőszakban | (db)</v>
          </cell>
        </row>
        <row r="8375">
          <cell r="A8375" t="str">
            <v>KÖZLEKEDÉSI</v>
          </cell>
          <cell r="B8375">
            <v>38260</v>
          </cell>
          <cell r="C8375" t="str">
            <v>42B3A1120711,2</v>
          </cell>
          <cell r="D8375">
            <v>2083650000</v>
          </cell>
          <cell r="E8375" t="str">
            <v>Kárkifizetés és szolgáltatás biztosítási ágazatonként a tárgyidőszakban</v>
          </cell>
          <cell r="F8375" t="str">
            <v>Ebből: kötelező gépjármű felelősség</v>
          </cell>
          <cell r="G8375" t="str">
            <v>| Kárkifizetés és szolgáltatás a tárgyidőszakban | (ezer Ft)</v>
          </cell>
        </row>
        <row r="8376">
          <cell r="A8376" t="str">
            <v>KÖZLEKEDÉSI</v>
          </cell>
          <cell r="B8376">
            <v>38260</v>
          </cell>
          <cell r="C8376" t="str">
            <v>42B3A1120711,3</v>
          </cell>
          <cell r="D8376">
            <v>2326</v>
          </cell>
          <cell r="E8376" t="str">
            <v>Kárkifizetés és szolgáltatás biztosítási ágazatonként a tárgyidőszakban</v>
          </cell>
          <cell r="F8376" t="str">
            <v>Ebből: kötelező gépjármű felelősség</v>
          </cell>
          <cell r="G8376" t="str">
            <v>| A tárgy negyedévben bekövetkezett káresetek | (db)</v>
          </cell>
        </row>
        <row r="8377">
          <cell r="A8377" t="str">
            <v>KÖZLEKEDÉSI</v>
          </cell>
          <cell r="B8377">
            <v>38260</v>
          </cell>
          <cell r="C8377" t="str">
            <v>42B3A1120711,4</v>
          </cell>
          <cell r="D8377">
            <v>500815000</v>
          </cell>
          <cell r="E8377" t="str">
            <v>Kárkifizetés és szolgáltatás biztosítási ágazatonként a tárgyidőszakban</v>
          </cell>
          <cell r="F8377" t="str">
            <v>Ebből: kötelező gépjármű felelősség</v>
          </cell>
          <cell r="G8377" t="str">
            <v>| A tárgy negyedévben bekövetkezett káresetekre és szolgáltatásokra történt kifizetések | (ezer Ft)</v>
          </cell>
        </row>
        <row r="8378">
          <cell r="A8378" t="str">
            <v>KÖZLEKEDÉSI</v>
          </cell>
          <cell r="B8378">
            <v>38260</v>
          </cell>
          <cell r="C8378" t="str">
            <v>42B3A1120711,5</v>
          </cell>
          <cell r="D8378" t="str">
            <v>E</v>
          </cell>
          <cell r="E8378" t="str">
            <v>Kárkifizetés és szolgáltatás biztosítási ágazatonként a tárgyidőszakban</v>
          </cell>
          <cell r="F8378" t="str">
            <v>Ebből: kötelező gépjármű felelősség</v>
          </cell>
        </row>
        <row r="8379">
          <cell r="A8379" t="str">
            <v>KÖZLEKEDÉSI</v>
          </cell>
          <cell r="B8379">
            <v>38352</v>
          </cell>
          <cell r="C8379" t="str">
            <v>42B3A1120711,1</v>
          </cell>
          <cell r="D8379">
            <v>10898</v>
          </cell>
          <cell r="E8379" t="str">
            <v>Kárkifizetés és szolgáltatás biztosítási ágazatonként a tárgyidőszakban</v>
          </cell>
          <cell r="F8379" t="str">
            <v>Ebből: kötelező gépjármű felelősség</v>
          </cell>
          <cell r="G8379" t="str">
            <v>| Kárkifizetés és szolgáltatás a tárgyidőszakban | (db)</v>
          </cell>
        </row>
        <row r="8380">
          <cell r="A8380" t="str">
            <v>KÖZLEKEDÉSI</v>
          </cell>
          <cell r="B8380">
            <v>38352</v>
          </cell>
          <cell r="C8380" t="str">
            <v>42B3A1120711,2</v>
          </cell>
          <cell r="D8380">
            <v>2810263000</v>
          </cell>
          <cell r="E8380" t="str">
            <v>Kárkifizetés és szolgáltatás biztosítási ágazatonként a tárgyidőszakban</v>
          </cell>
          <cell r="F8380" t="str">
            <v>Ebből: kötelező gépjármű felelősség</v>
          </cell>
          <cell r="G8380" t="str">
            <v>| Kárkifizetés és szolgáltatás a tárgyidőszakban | (ezer Ft)</v>
          </cell>
        </row>
        <row r="8381">
          <cell r="A8381" t="str">
            <v>KÖZLEKEDÉSI</v>
          </cell>
          <cell r="B8381">
            <v>38352</v>
          </cell>
          <cell r="C8381" t="str">
            <v>42B3A1120711,3</v>
          </cell>
          <cell r="D8381">
            <v>2600</v>
          </cell>
          <cell r="E8381" t="str">
            <v>Kárkifizetés és szolgáltatás biztosítási ágazatonként a tárgyidőszakban</v>
          </cell>
          <cell r="F8381" t="str">
            <v>Ebből: kötelező gépjármű felelősség</v>
          </cell>
          <cell r="G8381" t="str">
            <v>| A tárgy negyedévben bekövetkezett káresetek | (db)</v>
          </cell>
        </row>
        <row r="8382">
          <cell r="A8382" t="str">
            <v>KÖZLEKEDÉSI</v>
          </cell>
          <cell r="B8382">
            <v>38352</v>
          </cell>
          <cell r="C8382" t="str">
            <v>42B3A1120711,4</v>
          </cell>
          <cell r="D8382">
            <v>590370000</v>
          </cell>
          <cell r="E8382" t="str">
            <v>Kárkifizetés és szolgáltatás biztosítási ágazatonként a tárgyidőszakban</v>
          </cell>
          <cell r="F8382" t="str">
            <v>Ebből: kötelező gépjármű felelősség</v>
          </cell>
          <cell r="G8382" t="str">
            <v>| A tárgy negyedévben bekövetkezett káresetekre és szolgáltatásokra történt kifizetések | (ezer Ft)</v>
          </cell>
        </row>
        <row r="8383">
          <cell r="A8383" t="str">
            <v>KÖZLEKEDÉSI</v>
          </cell>
          <cell r="B8383">
            <v>38352</v>
          </cell>
          <cell r="C8383" t="str">
            <v>42B3A1120711,5</v>
          </cell>
          <cell r="D8383" t="str">
            <v>E</v>
          </cell>
          <cell r="E8383" t="str">
            <v>Kárkifizetés és szolgáltatás biztosítási ágazatonként a tárgyidőszakban</v>
          </cell>
          <cell r="F8383" t="str">
            <v>Ebből: kötelező gépjármű felelősség</v>
          </cell>
        </row>
        <row r="8384">
          <cell r="A8384" t="str">
            <v>KÖZLEKEDÉSI</v>
          </cell>
          <cell r="B8384">
            <v>38442</v>
          </cell>
          <cell r="C8384" t="str">
            <v>42B3A1120711,10</v>
          </cell>
          <cell r="D8384">
            <v>2849025000</v>
          </cell>
          <cell r="E8384" t="str">
            <v>Kárkifizetés és szolgáltatás bemutatása biztosítási ágazatonként a tárgyidőszak végén</v>
          </cell>
          <cell r="F8384" t="str">
            <v>Ebből: kötelező gépjármű felelősség</v>
          </cell>
          <cell r="G8384" t="str">
            <v>| Tárgyidőszakot követően várható kárkifizetés összege | Összesen</v>
          </cell>
        </row>
        <row r="8385">
          <cell r="A8385" t="str">
            <v>KÖZLEKEDÉSI</v>
          </cell>
          <cell r="B8385">
            <v>38442</v>
          </cell>
          <cell r="C8385" t="str">
            <v>42B3A1120711,11</v>
          </cell>
          <cell r="D8385">
            <v>860605000</v>
          </cell>
          <cell r="E8385" t="str">
            <v>Kárkifizetés és szolgáltatás bemutatása biztosítási ágazatonként a tárgyidőszak végén</v>
          </cell>
          <cell r="F8385" t="str">
            <v>Ebből: kötelező gépjármű felelősség</v>
          </cell>
          <cell r="G8385" t="str">
            <v>| | Bekövetkezett, de be nem jelentett károkra várható kárkifizetés a tárgyidőszakot követően</v>
          </cell>
        </row>
        <row r="8386">
          <cell r="A8386" t="str">
            <v>KÖZLEKEDÉSI</v>
          </cell>
          <cell r="B8386">
            <v>38442</v>
          </cell>
          <cell r="C8386" t="str">
            <v>42B3A1120711,12</v>
          </cell>
          <cell r="D8386" t="str">
            <v>E</v>
          </cell>
          <cell r="E8386" t="str">
            <v>Kárkifizetés és szolgáltatás bemutatása biztosítási ágazatonként a tárgyidőszak végén</v>
          </cell>
          <cell r="F8386" t="str">
            <v>Ebből: kötelező gépjármű felelősség</v>
          </cell>
        </row>
        <row r="8387">
          <cell r="A8387" t="str">
            <v>KÖZLEKEDÉSI</v>
          </cell>
          <cell r="B8387">
            <v>38442</v>
          </cell>
          <cell r="C8387" t="str">
            <v>42B3A1120711,2</v>
          </cell>
          <cell r="D8387">
            <v>169186000</v>
          </cell>
          <cell r="E8387" t="str">
            <v>Kárkifizetés és szolgáltatás bemutatása biztosítási ágazatonként a tárgyidőszak végén</v>
          </cell>
          <cell r="F8387" t="str">
            <v>Ebből: kötelező gépjármű felelősség</v>
          </cell>
          <cell r="G8387" t="str">
            <v>| Tárgyidőszaki kárkifizetés összege | 2-5 éve bekövetkezett károkra</v>
          </cell>
        </row>
        <row r="8388">
          <cell r="A8388" t="str">
            <v>KÖZLEKEDÉSI</v>
          </cell>
          <cell r="B8388">
            <v>38442</v>
          </cell>
          <cell r="C8388" t="str">
            <v>42B3A1120711,3</v>
          </cell>
          <cell r="D8388">
            <v>557421000</v>
          </cell>
          <cell r="E8388" t="str">
            <v>Kárkifizetés és szolgáltatás bemutatása biztosítási ágazatonként a tárgyidőszak végén</v>
          </cell>
          <cell r="F8388" t="str">
            <v>Ebből: kötelező gépjármű felelősség</v>
          </cell>
          <cell r="G8388" t="str">
            <v>| Tárgyidőszaki kárkifizetés összege | Előző évben bekövetkezett károkra</v>
          </cell>
        </row>
        <row r="8389">
          <cell r="A8389" t="str">
            <v>KÖZLEKEDÉSI</v>
          </cell>
          <cell r="B8389">
            <v>38442</v>
          </cell>
          <cell r="C8389" t="str">
            <v>42B3A1120711,4</v>
          </cell>
          <cell r="D8389">
            <v>95693000</v>
          </cell>
          <cell r="E8389" t="str">
            <v>Kárkifizetés és szolgáltatás bemutatása biztosítási ágazatonként a tárgyidőszak végén</v>
          </cell>
          <cell r="F8389" t="str">
            <v>Ebből: kötelező gépjármű felelősség</v>
          </cell>
          <cell r="G8389" t="str">
            <v>| Tárgyidőszaki kárkifizetés összege | Tárgyidőszakban bekövetkezett károkra</v>
          </cell>
        </row>
        <row r="8390">
          <cell r="A8390" t="str">
            <v>KÖZLEKEDÉSI</v>
          </cell>
          <cell r="B8390">
            <v>38442</v>
          </cell>
          <cell r="C8390" t="str">
            <v>42B3A1120711,5</v>
          </cell>
          <cell r="D8390">
            <v>822300000</v>
          </cell>
          <cell r="E8390" t="str">
            <v>Kárkifizetés és szolgáltatás bemutatása biztosítási ágazatonként a tárgyidőszak végén</v>
          </cell>
          <cell r="F8390" t="str">
            <v>Ebből: kötelező gépjármű felelősség</v>
          </cell>
          <cell r="G8390" t="str">
            <v>| Tárgyidőszaki kárkifizetés összege | Összesen</v>
          </cell>
        </row>
        <row r="8391">
          <cell r="A8391" t="str">
            <v>KÖZLEKEDÉSI</v>
          </cell>
          <cell r="B8391">
            <v>38442</v>
          </cell>
          <cell r="C8391" t="str">
            <v>42B3A1120711,6</v>
          </cell>
          <cell r="D8391">
            <v>200000</v>
          </cell>
          <cell r="E8391" t="str">
            <v>Kárkifizetés és szolgáltatás bemutatása biztosítási ágazatonként a tárgyidőszak végén</v>
          </cell>
          <cell r="F8391" t="str">
            <v>Ebből: kötelező gépjármű felelősség</v>
          </cell>
          <cell r="G8391" t="str">
            <v>| Tárgyidőszakot követően várható kárkifizetés összege | Több, mint 5 éve bekövetkezett károkra</v>
          </cell>
        </row>
        <row r="8392">
          <cell r="A8392" t="str">
            <v>KÖZLEKEDÉSI</v>
          </cell>
          <cell r="B8392">
            <v>38442</v>
          </cell>
          <cell r="C8392" t="str">
            <v>42B3A1120711,7</v>
          </cell>
          <cell r="D8392">
            <v>996866000</v>
          </cell>
          <cell r="E8392" t="str">
            <v>Kárkifizetés és szolgáltatás bemutatása biztosítási ágazatonként a tárgyidőszak végén</v>
          </cell>
          <cell r="F8392" t="str">
            <v>Ebből: kötelező gépjármű felelősség</v>
          </cell>
          <cell r="G8392" t="str">
            <v>| Tárgyidőszakot követően várható kárkifizetés összege | 2-5 éve bekövetkezett károkra</v>
          </cell>
        </row>
        <row r="8393">
          <cell r="A8393" t="str">
            <v>KÖZLEKEDÉSI</v>
          </cell>
          <cell r="B8393">
            <v>38442</v>
          </cell>
          <cell r="C8393" t="str">
            <v>42B3A1120711,8</v>
          </cell>
          <cell r="D8393">
            <v>1353649000</v>
          </cell>
          <cell r="E8393" t="str">
            <v>Kárkifizetés és szolgáltatás bemutatása biztosítási ágazatonként a tárgyidőszak végén</v>
          </cell>
          <cell r="F8393" t="str">
            <v>Ebből: kötelező gépjármű felelősség</v>
          </cell>
          <cell r="G8393" t="str">
            <v>| Tárgyidőszakot követően várható kárkifizetés összege | Előző évben bekövetkezett károkra</v>
          </cell>
        </row>
        <row r="8394">
          <cell r="A8394" t="str">
            <v>KÖZLEKEDÉSI</v>
          </cell>
          <cell r="B8394">
            <v>38442</v>
          </cell>
          <cell r="C8394" t="str">
            <v>42B3A1120711,9</v>
          </cell>
          <cell r="D8394">
            <v>498310000</v>
          </cell>
          <cell r="E8394" t="str">
            <v>Kárkifizetés és szolgáltatás bemutatása biztosítási ágazatonként a tárgyidőszak végén</v>
          </cell>
          <cell r="F8394" t="str">
            <v>Ebből: kötelező gépjármű felelősség</v>
          </cell>
          <cell r="G8394" t="str">
            <v>| Tárgyidőszakot követően várható kárkifizetés összege | Tárgyidőszakban bekövetkezett károkra</v>
          </cell>
        </row>
        <row r="8395">
          <cell r="A8395" t="str">
            <v>KÖZLEKEDÉSI</v>
          </cell>
          <cell r="B8395">
            <v>38442</v>
          </cell>
          <cell r="C8395" t="str">
            <v>42B3A2120711,10</v>
          </cell>
          <cell r="D8395">
            <v>3252</v>
          </cell>
          <cell r="E8395" t="str">
            <v>Kárkifizetés és szolgáltatás bemutatása biztosítási ágazatonként a tárgyidőszak végén (darab)</v>
          </cell>
          <cell r="F8395" t="str">
            <v>Ebből: kötelező gépjármű felelősség</v>
          </cell>
          <cell r="G8395" t="str">
            <v>| Tárgyidőszakot követően várható kifizetésre kerülő károk darabszáma | Összesen</v>
          </cell>
        </row>
        <row r="8396">
          <cell r="A8396" t="str">
            <v>KÖZLEKEDÉSI</v>
          </cell>
          <cell r="B8396">
            <v>38442</v>
          </cell>
          <cell r="C8396" t="str">
            <v>42B3A2120711,11</v>
          </cell>
          <cell r="D8396" t="str">
            <v>E</v>
          </cell>
          <cell r="E8396" t="str">
            <v>Kárkifizetés és szolgáltatás bemutatása biztosítási ágazatonként a tárgyidőszak végén (darab)</v>
          </cell>
          <cell r="F8396" t="str">
            <v>Ebből: kötelező gépjármű felelősség</v>
          </cell>
        </row>
        <row r="8397">
          <cell r="A8397" t="str">
            <v>KÖZLEKEDÉSI</v>
          </cell>
          <cell r="B8397">
            <v>38442</v>
          </cell>
          <cell r="C8397" t="str">
            <v>42B3A2120711,2</v>
          </cell>
          <cell r="D8397">
            <v>209</v>
          </cell>
          <cell r="E8397" t="str">
            <v>Kárkifizetés és szolgáltatás bemutatása biztosítási ágazatonként a tárgyidőszak végén (darab)</v>
          </cell>
          <cell r="F8397" t="str">
            <v>Ebből: kötelező gépjármű felelősség</v>
          </cell>
          <cell r="G8397" t="str">
            <v>| Tárgyidőszakban kifizetett károk darabszáma | 2-5 éve bekövetkezett károk</v>
          </cell>
        </row>
        <row r="8398">
          <cell r="A8398" t="str">
            <v>KÖZLEKEDÉSI</v>
          </cell>
          <cell r="B8398">
            <v>38442</v>
          </cell>
          <cell r="C8398" t="str">
            <v>42B3A2120711,3</v>
          </cell>
          <cell r="D8398">
            <v>2034</v>
          </cell>
          <cell r="E8398" t="str">
            <v>Kárkifizetés és szolgáltatás bemutatása biztosítási ágazatonként a tárgyidőszak végén (darab)</v>
          </cell>
          <cell r="F8398" t="str">
            <v>Ebből: kötelező gépjármű felelősség</v>
          </cell>
          <cell r="G8398" t="str">
            <v>| Tárgyidőszakban kifizetett károk darabszáma | Előző évben bekövetkezett károk</v>
          </cell>
        </row>
        <row r="8399">
          <cell r="A8399" t="str">
            <v>KÖZLEKEDÉSI</v>
          </cell>
          <cell r="B8399">
            <v>38442</v>
          </cell>
          <cell r="C8399" t="str">
            <v>42B3A2120711,4</v>
          </cell>
          <cell r="D8399">
            <v>402</v>
          </cell>
          <cell r="E8399" t="str">
            <v>Kárkifizetés és szolgáltatás bemutatása biztosítási ágazatonként a tárgyidőszak végén (darab)</v>
          </cell>
          <cell r="F8399" t="str">
            <v>Ebből: kötelező gépjármű felelősség</v>
          </cell>
          <cell r="G8399" t="str">
            <v>| Tárgyidőszakban kifizetett károk darabszáma | Tárgyidőszakban bekövetkezett károk</v>
          </cell>
        </row>
        <row r="8400">
          <cell r="A8400" t="str">
            <v>KÖZLEKEDÉSI</v>
          </cell>
          <cell r="B8400">
            <v>38442</v>
          </cell>
          <cell r="C8400" t="str">
            <v>42B3A2120711,5</v>
          </cell>
          <cell r="D8400">
            <v>2645</v>
          </cell>
          <cell r="E8400" t="str">
            <v>Kárkifizetés és szolgáltatás bemutatása biztosítási ágazatonként a tárgyidőszak végén (darab)</v>
          </cell>
          <cell r="F8400" t="str">
            <v>Ebből: kötelező gépjármű felelősség</v>
          </cell>
          <cell r="G8400" t="str">
            <v>| Tárgyidőszakban kifizetett károk darabszáma | Összesen</v>
          </cell>
        </row>
        <row r="8401">
          <cell r="A8401" t="str">
            <v>KÖZLEKEDÉSI</v>
          </cell>
          <cell r="B8401">
            <v>38442</v>
          </cell>
          <cell r="C8401" t="str">
            <v>42B3A2120711,6</v>
          </cell>
          <cell r="D8401">
            <v>1</v>
          </cell>
          <cell r="E8401" t="str">
            <v>Kárkifizetés és szolgáltatás bemutatása biztosítási ágazatonként a tárgyidőszak végén (darab)</v>
          </cell>
          <cell r="F8401" t="str">
            <v>Ebből: kötelező gépjármű felelősség</v>
          </cell>
          <cell r="G8401" t="str">
            <v>| Tárgyidőszakot követően várható kifizetésre kerülő károk darabszáma | Több, mint 5 éve bekövetkezett károk</v>
          </cell>
        </row>
        <row r="8402">
          <cell r="A8402" t="str">
            <v>KÖZLEKEDÉSI</v>
          </cell>
          <cell r="B8402">
            <v>38442</v>
          </cell>
          <cell r="C8402" t="str">
            <v>42B3A2120711,7</v>
          </cell>
          <cell r="D8402">
            <v>226</v>
          </cell>
          <cell r="E8402" t="str">
            <v>Kárkifizetés és szolgáltatás bemutatása biztosítási ágazatonként a tárgyidőszak végén (darab)</v>
          </cell>
          <cell r="F8402" t="str">
            <v>Ebből: kötelező gépjármű felelősség</v>
          </cell>
          <cell r="G8402" t="str">
            <v>| Tárgyidőszakot követően várható kifizetésre kerülő károk darabszáma | 2-5 éve bekövetkezett károk</v>
          </cell>
        </row>
        <row r="8403">
          <cell r="A8403" t="str">
            <v>KÖZLEKEDÉSI</v>
          </cell>
          <cell r="B8403">
            <v>38442</v>
          </cell>
          <cell r="C8403" t="str">
            <v>42B3A2120711,8</v>
          </cell>
          <cell r="D8403">
            <v>1734</v>
          </cell>
          <cell r="E8403" t="str">
            <v>Kárkifizetés és szolgáltatás bemutatása biztosítási ágazatonként a tárgyidőszak végén (darab)</v>
          </cell>
          <cell r="F8403" t="str">
            <v>Ebből: kötelező gépjármű felelősség</v>
          </cell>
          <cell r="G8403" t="str">
            <v>| Tárgyidőszakot követően várható kifizetésre kerülő károk darabszáma | Előző évben bekövetkezett károk</v>
          </cell>
        </row>
        <row r="8404">
          <cell r="A8404" t="str">
            <v>KÖZLEKEDÉSI</v>
          </cell>
          <cell r="B8404">
            <v>38442</v>
          </cell>
          <cell r="C8404" t="str">
            <v>42B3A2120711,9</v>
          </cell>
          <cell r="D8404">
            <v>1291</v>
          </cell>
          <cell r="E8404" t="str">
            <v>Kárkifizetés és szolgáltatás bemutatása biztosítási ágazatonként a tárgyidőszak végén (darab)</v>
          </cell>
          <cell r="F8404" t="str">
            <v>Ebből: kötelező gépjármű felelősség</v>
          </cell>
          <cell r="G8404" t="str">
            <v>| Tárgyidőszakot követően várható kifizetésre kerülő károk darabszáma | Tárgyidőszakban bekövetkezett károk</v>
          </cell>
        </row>
        <row r="8405">
          <cell r="A8405" t="str">
            <v>KÖZLEKEDÉSI</v>
          </cell>
          <cell r="B8405">
            <v>38533</v>
          </cell>
          <cell r="C8405" t="str">
            <v>42B3A1120711,1</v>
          </cell>
          <cell r="D8405">
            <v>775000</v>
          </cell>
          <cell r="E8405" t="str">
            <v>Kárkifizetés és szolgáltatás bemutatása biztosítási ágazatonként a tárgyidőszak végén</v>
          </cell>
          <cell r="F8405" t="str">
            <v>Ebből: kötelező gépjármű felelősség</v>
          </cell>
          <cell r="G8405" t="str">
            <v>| Tárgyidőszaki kárkifizetés összege | Több, mint 5 éve bekövetkezett károkra</v>
          </cell>
        </row>
        <row r="8406">
          <cell r="A8406" t="str">
            <v>KÖZLEKEDÉSI</v>
          </cell>
          <cell r="B8406">
            <v>38533</v>
          </cell>
          <cell r="C8406" t="str">
            <v>42B3A1120711,10</v>
          </cell>
          <cell r="D8406">
            <v>3013876000</v>
          </cell>
          <cell r="E8406" t="str">
            <v>Kárkifizetés és szolgáltatás bemutatása biztosítási ágazatonként a tárgyidőszak végén</v>
          </cell>
          <cell r="F8406" t="str">
            <v>Ebből: kötelező gépjármű felelősség</v>
          </cell>
          <cell r="G8406" t="str">
            <v>| Tárgyidőszakot követően várható kárkifizetés összege | Összesen</v>
          </cell>
        </row>
        <row r="8407">
          <cell r="A8407" t="str">
            <v>KÖZLEKEDÉSI</v>
          </cell>
          <cell r="B8407">
            <v>38533</v>
          </cell>
          <cell r="C8407" t="str">
            <v>42B3A1120711,11</v>
          </cell>
          <cell r="D8407">
            <v>872342000</v>
          </cell>
          <cell r="E8407" t="str">
            <v>Kárkifizetés és szolgáltatás bemutatása biztosítási ágazatonként a tárgyidőszak végén</v>
          </cell>
          <cell r="F8407" t="str">
            <v>Ebből: kötelező gépjármű felelősség</v>
          </cell>
          <cell r="G8407" t="str">
            <v>| | Bekövetkezett, de be nem jelentett károkra várható kárkifizetés a tárgyidőszakot követően</v>
          </cell>
        </row>
        <row r="8408">
          <cell r="A8408" t="str">
            <v>KÖZLEKEDÉSI</v>
          </cell>
          <cell r="B8408">
            <v>38533</v>
          </cell>
          <cell r="C8408" t="str">
            <v>42B3A1120711,12</v>
          </cell>
          <cell r="D8408" t="str">
            <v>E</v>
          </cell>
          <cell r="E8408" t="str">
            <v>Kárkifizetés és szolgáltatás bemutatása biztosítási ágazatonként a tárgyidőszak végén</v>
          </cell>
          <cell r="F8408" t="str">
            <v>Ebből: kötelező gépjármű felelősség</v>
          </cell>
        </row>
        <row r="8409">
          <cell r="A8409" t="str">
            <v>KÖZLEKEDÉSI</v>
          </cell>
          <cell r="B8409">
            <v>38533</v>
          </cell>
          <cell r="C8409" t="str">
            <v>42B3A1120711,2</v>
          </cell>
          <cell r="D8409">
            <v>317637000</v>
          </cell>
          <cell r="E8409" t="str">
            <v>Kárkifizetés és szolgáltatás bemutatása biztosítási ágazatonként a tárgyidőszak végén</v>
          </cell>
          <cell r="F8409" t="str">
            <v>Ebből: kötelező gépjármű felelősség</v>
          </cell>
          <cell r="G8409" t="str">
            <v>| Tárgyidőszaki kárkifizetés összege | 2-5 éve bekövetkezett károkra</v>
          </cell>
        </row>
        <row r="8410">
          <cell r="A8410" t="str">
            <v>KÖZLEKEDÉSI</v>
          </cell>
          <cell r="B8410">
            <v>38533</v>
          </cell>
          <cell r="C8410" t="str">
            <v>42B3A1120711,3</v>
          </cell>
          <cell r="D8410">
            <v>915350000</v>
          </cell>
          <cell r="E8410" t="str">
            <v>Kárkifizetés és szolgáltatás bemutatása biztosítási ágazatonként a tárgyidőszak végén</v>
          </cell>
          <cell r="F8410" t="str">
            <v>Ebből: kötelező gépjármű felelősség</v>
          </cell>
          <cell r="G8410" t="str">
            <v>| Tárgyidőszaki kárkifizetés összege | Előző évben bekövetkezett károkra</v>
          </cell>
        </row>
        <row r="8411">
          <cell r="A8411" t="str">
            <v>KÖZLEKEDÉSI</v>
          </cell>
          <cell r="B8411">
            <v>38533</v>
          </cell>
          <cell r="C8411" t="str">
            <v>42B3A1120711,4</v>
          </cell>
          <cell r="D8411">
            <v>488926000</v>
          </cell>
          <cell r="E8411" t="str">
            <v>Kárkifizetés és szolgáltatás bemutatása biztosítási ágazatonként a tárgyidőszak végén</v>
          </cell>
          <cell r="F8411" t="str">
            <v>Ebből: kötelező gépjármű felelősség</v>
          </cell>
          <cell r="G8411" t="str">
            <v>| Tárgyidőszaki kárkifizetés összege | Tárgyidőszakban bekövetkezett károkra</v>
          </cell>
        </row>
        <row r="8412">
          <cell r="A8412" t="str">
            <v>KÖZLEKEDÉSI</v>
          </cell>
          <cell r="B8412">
            <v>38533</v>
          </cell>
          <cell r="C8412" t="str">
            <v>42B3A1120711,5</v>
          </cell>
          <cell r="D8412">
            <v>1722688000</v>
          </cell>
          <cell r="E8412" t="str">
            <v>Kárkifizetés és szolgáltatás bemutatása biztosítási ágazatonként a tárgyidőszak végén</v>
          </cell>
          <cell r="F8412" t="str">
            <v>Ebből: kötelező gépjármű felelősség</v>
          </cell>
          <cell r="G8412" t="str">
            <v>| Tárgyidőszaki kárkifizetés összege | Összesen</v>
          </cell>
        </row>
        <row r="8413">
          <cell r="A8413" t="str">
            <v>KÖZLEKEDÉSI</v>
          </cell>
          <cell r="B8413">
            <v>38533</v>
          </cell>
          <cell r="C8413" t="str">
            <v>42B3A1120711,6</v>
          </cell>
          <cell r="D8413">
            <v>18312000</v>
          </cell>
          <cell r="E8413" t="str">
            <v>Kárkifizetés és szolgáltatás bemutatása biztosítási ágazatonként a tárgyidőszak végén</v>
          </cell>
          <cell r="F8413" t="str">
            <v>Ebből: kötelező gépjármű felelősség</v>
          </cell>
          <cell r="G8413" t="str">
            <v>| Tárgyidőszakot követően várható kárkifizetés összege | Több, mint 5 éve bekövetkezett károkra</v>
          </cell>
        </row>
        <row r="8414">
          <cell r="A8414" t="str">
            <v>KÖZLEKEDÉSI</v>
          </cell>
          <cell r="B8414">
            <v>38533</v>
          </cell>
          <cell r="C8414" t="str">
            <v>42B3A1120711,7</v>
          </cell>
          <cell r="D8414">
            <v>934746000</v>
          </cell>
          <cell r="E8414" t="str">
            <v>Kárkifizetés és szolgáltatás bemutatása biztosítási ágazatonként a tárgyidőszak végén</v>
          </cell>
          <cell r="F8414" t="str">
            <v>Ebből: kötelező gépjármű felelősség</v>
          </cell>
          <cell r="G8414" t="str">
            <v>| Tárgyidőszakot követően várható kárkifizetés összege | 2-5 éve bekövetkezett károkra</v>
          </cell>
        </row>
        <row r="8415">
          <cell r="A8415" t="str">
            <v>KÖZLEKEDÉSI</v>
          </cell>
          <cell r="B8415">
            <v>38533</v>
          </cell>
          <cell r="C8415" t="str">
            <v>42B3A1120711,8</v>
          </cell>
          <cell r="D8415">
            <v>1186406000</v>
          </cell>
          <cell r="E8415" t="str">
            <v>Kárkifizetés és szolgáltatás bemutatása biztosítási ágazatonként a tárgyidőszak végén</v>
          </cell>
          <cell r="F8415" t="str">
            <v>Ebből: kötelező gépjármű felelősség</v>
          </cell>
          <cell r="G8415" t="str">
            <v>| Tárgyidőszakot követően várható kárkifizetés összege | Előző évben bekövetkezett károkra</v>
          </cell>
        </row>
        <row r="8416">
          <cell r="A8416" t="str">
            <v>KÖZLEKEDÉSI</v>
          </cell>
          <cell r="B8416">
            <v>38533</v>
          </cell>
          <cell r="C8416" t="str">
            <v>42B3A1120711,9</v>
          </cell>
          <cell r="D8416">
            <v>874412000</v>
          </cell>
          <cell r="E8416" t="str">
            <v>Kárkifizetés és szolgáltatás bemutatása biztosítási ágazatonként a tárgyidőszak végén</v>
          </cell>
          <cell r="F8416" t="str">
            <v>Ebből: kötelező gépjármű felelősség</v>
          </cell>
          <cell r="G8416" t="str">
            <v>| Tárgyidőszakot követően várható kárkifizetés összege | Tárgyidőszakban bekövetkezett károkra</v>
          </cell>
        </row>
        <row r="8417">
          <cell r="A8417" t="str">
            <v>KÖZLEKEDÉSI</v>
          </cell>
          <cell r="B8417">
            <v>38533</v>
          </cell>
          <cell r="C8417" t="str">
            <v>42B3A2120711,1</v>
          </cell>
          <cell r="D8417">
            <v>3</v>
          </cell>
          <cell r="E8417" t="str">
            <v>Kárkifizetés és szolgáltatás bemutatása biztosítási ágazatonként a tárgyidőszak végén (darab)</v>
          </cell>
          <cell r="F8417" t="str">
            <v>Ebből: kötelező gépjármű felelősség</v>
          </cell>
          <cell r="G8417" t="str">
            <v>| Tárgyidőszakban kifizetett károk darabszáma | Több, mint 5 éve bekövetkezett károk</v>
          </cell>
        </row>
        <row r="8418">
          <cell r="A8418" t="str">
            <v>KÖZLEKEDÉSI</v>
          </cell>
          <cell r="B8418">
            <v>38533</v>
          </cell>
          <cell r="C8418" t="str">
            <v>42B3A2120711,10</v>
          </cell>
          <cell r="D8418">
            <v>3162</v>
          </cell>
          <cell r="E8418" t="str">
            <v>Kárkifizetés és szolgáltatás bemutatása biztosítási ágazatonként a tárgyidőszak végén (darab)</v>
          </cell>
          <cell r="F8418" t="str">
            <v>Ebből: kötelező gépjármű felelősség</v>
          </cell>
          <cell r="G8418" t="str">
            <v>| Tárgyidőszakot követően várható kifizetésre kerülő károk darabszáma | Összesen</v>
          </cell>
        </row>
        <row r="8419">
          <cell r="A8419" t="str">
            <v>KÖZLEKEDÉSI</v>
          </cell>
          <cell r="B8419">
            <v>38533</v>
          </cell>
          <cell r="C8419" t="str">
            <v>42B3A2120711,11</v>
          </cell>
          <cell r="D8419" t="str">
            <v>E</v>
          </cell>
          <cell r="E8419" t="str">
            <v>Kárkifizetés és szolgáltatás bemutatása biztosítási ágazatonként a tárgyidőszak végén (darab)</v>
          </cell>
          <cell r="F8419" t="str">
            <v>Ebből: kötelező gépjármű felelősség</v>
          </cell>
        </row>
        <row r="8420">
          <cell r="A8420" t="str">
            <v>KÖZLEKEDÉSI</v>
          </cell>
          <cell r="B8420">
            <v>38533</v>
          </cell>
          <cell r="C8420" t="str">
            <v>42B3A2120711,2</v>
          </cell>
          <cell r="D8420">
            <v>402</v>
          </cell>
          <cell r="E8420" t="str">
            <v>Kárkifizetés és szolgáltatás bemutatása biztosítási ágazatonként a tárgyidőszak végén (darab)</v>
          </cell>
          <cell r="F8420" t="str">
            <v>Ebből: kötelező gépjármű felelősség</v>
          </cell>
          <cell r="G8420" t="str">
            <v>| Tárgyidőszakban kifizetett károk darabszáma | 2-5 éve bekövetkezett károk</v>
          </cell>
        </row>
        <row r="8421">
          <cell r="A8421" t="str">
            <v>KÖZLEKEDÉSI</v>
          </cell>
          <cell r="B8421">
            <v>38533</v>
          </cell>
          <cell r="C8421" t="str">
            <v>42B3A2120711,3</v>
          </cell>
          <cell r="D8421">
            <v>3083</v>
          </cell>
          <cell r="E8421" t="str">
            <v>Kárkifizetés és szolgáltatás bemutatása biztosítási ágazatonként a tárgyidőszak végén (darab)</v>
          </cell>
          <cell r="F8421" t="str">
            <v>Ebből: kötelező gépjármű felelősség</v>
          </cell>
          <cell r="G8421" t="str">
            <v>| Tárgyidőszakban kifizetett károk darabszáma | Előző évben bekövetkezett károk</v>
          </cell>
        </row>
        <row r="8422">
          <cell r="A8422" t="str">
            <v>KÖZLEKEDÉSI</v>
          </cell>
          <cell r="B8422">
            <v>38533</v>
          </cell>
          <cell r="C8422" t="str">
            <v>42B3A2120711,4</v>
          </cell>
          <cell r="D8422">
            <v>2246</v>
          </cell>
          <cell r="E8422" t="str">
            <v>Kárkifizetés és szolgáltatás bemutatása biztosítási ágazatonként a tárgyidőszak végén (darab)</v>
          </cell>
          <cell r="F8422" t="str">
            <v>Ebből: kötelező gépjármű felelősség</v>
          </cell>
          <cell r="G8422" t="str">
            <v>| Tárgyidőszakban kifizetett károk darabszáma | Tárgyidőszakban bekövetkezett károk</v>
          </cell>
        </row>
        <row r="8423">
          <cell r="A8423" t="str">
            <v>KÖZLEKEDÉSI</v>
          </cell>
          <cell r="B8423">
            <v>38533</v>
          </cell>
          <cell r="C8423" t="str">
            <v>42B3A2120711,5</v>
          </cell>
          <cell r="D8423">
            <v>5734</v>
          </cell>
          <cell r="E8423" t="str">
            <v>Kárkifizetés és szolgáltatás bemutatása biztosítási ágazatonként a tárgyidőszak végén (darab)</v>
          </cell>
          <cell r="F8423" t="str">
            <v>Ebből: kötelező gépjármű felelősség</v>
          </cell>
          <cell r="G8423" t="str">
            <v>| Tárgyidőszakban kifizetett károk darabszáma | Összesen</v>
          </cell>
        </row>
        <row r="8424">
          <cell r="A8424" t="str">
            <v>KÖZLEKEDÉSI</v>
          </cell>
          <cell r="B8424">
            <v>38533</v>
          </cell>
          <cell r="C8424" t="str">
            <v>42B3A2120711,6</v>
          </cell>
          <cell r="D8424">
            <v>5</v>
          </cell>
          <cell r="E8424" t="str">
            <v>Kárkifizetés és szolgáltatás bemutatása biztosítási ágazatonként a tárgyidőszak végén (darab)</v>
          </cell>
          <cell r="F8424" t="str">
            <v>Ebből: kötelező gépjármű felelősség</v>
          </cell>
          <cell r="G8424" t="str">
            <v>| Tárgyidőszakot követően várható kifizetésre kerülő károk darabszáma | Több, mint 5 éve bekövetkezett károk</v>
          </cell>
        </row>
        <row r="8425">
          <cell r="A8425" t="str">
            <v>KÖZLEKEDÉSI</v>
          </cell>
          <cell r="B8425">
            <v>38533</v>
          </cell>
          <cell r="C8425" t="str">
            <v>42B3A2120711,7</v>
          </cell>
          <cell r="D8425">
            <v>242</v>
          </cell>
          <cell r="E8425" t="str">
            <v>Kárkifizetés és szolgáltatás bemutatása biztosítási ágazatonként a tárgyidőszak végén (darab)</v>
          </cell>
          <cell r="F8425" t="str">
            <v>Ebből: kötelező gépjármű felelősség</v>
          </cell>
          <cell r="G8425" t="str">
            <v>| Tárgyidőszakot követően várható kifizetésre kerülő károk darabszáma | 2-5 éve bekövetkezett károk</v>
          </cell>
        </row>
        <row r="8426">
          <cell r="A8426" t="str">
            <v>KÖZLEKEDÉSI</v>
          </cell>
          <cell r="B8426">
            <v>38533</v>
          </cell>
          <cell r="C8426" t="str">
            <v>42B3A2120711,8</v>
          </cell>
          <cell r="D8426">
            <v>1030</v>
          </cell>
          <cell r="E8426" t="str">
            <v>Kárkifizetés és szolgáltatás bemutatása biztosítási ágazatonként a tárgyidőszak végén (darab)</v>
          </cell>
          <cell r="F8426" t="str">
            <v>Ebből: kötelező gépjármű felelősség</v>
          </cell>
          <cell r="G8426" t="str">
            <v>| Tárgyidőszakot követően várható kifizetésre kerülő károk darabszáma | Előző évben bekövetkezett károk</v>
          </cell>
        </row>
        <row r="8427">
          <cell r="A8427" t="str">
            <v>KÖZLEKEDÉSI</v>
          </cell>
          <cell r="B8427">
            <v>38533</v>
          </cell>
          <cell r="C8427" t="str">
            <v>42B3A2120711,9</v>
          </cell>
          <cell r="D8427">
            <v>1885</v>
          </cell>
          <cell r="E8427" t="str">
            <v>Kárkifizetés és szolgáltatás bemutatása biztosítási ágazatonként a tárgyidőszak végén (darab)</v>
          </cell>
          <cell r="F8427" t="str">
            <v>Ebből: kötelező gépjármű felelősség</v>
          </cell>
          <cell r="G8427" t="str">
            <v>| Tárgyidőszakot követően várható kifizetésre kerülő károk darabszáma | Tárgyidőszakban bekövetkezett károk</v>
          </cell>
        </row>
        <row r="8428">
          <cell r="A8428" t="str">
            <v>KÖZLEKEDÉSI</v>
          </cell>
          <cell r="B8428">
            <v>38625</v>
          </cell>
          <cell r="C8428" t="str">
            <v>42B3A1120711,1</v>
          </cell>
          <cell r="D8428">
            <v>1583000</v>
          </cell>
          <cell r="E8428" t="str">
            <v>Kárkifizetés és szolgáltatás bemutatása biztosítási ágazatonként a tárgyidőszak végén</v>
          </cell>
          <cell r="F8428" t="str">
            <v>Ebből: kötelező gépjármű felelősség</v>
          </cell>
          <cell r="G8428" t="str">
            <v>| Tárgyidőszaki kárkifizetés összege | Több, mint 5 éve bekövetkezett károkra</v>
          </cell>
        </row>
        <row r="8429">
          <cell r="A8429" t="str">
            <v>KÖZLEKEDÉSI</v>
          </cell>
          <cell r="B8429">
            <v>38625</v>
          </cell>
          <cell r="C8429" t="str">
            <v>42B3A1120711,10</v>
          </cell>
          <cell r="D8429">
            <v>3041822000</v>
          </cell>
          <cell r="E8429" t="str">
            <v>Kárkifizetés és szolgáltatás bemutatása biztosítási ágazatonként a tárgyidőszak végén</v>
          </cell>
          <cell r="F8429" t="str">
            <v>Ebből: kötelező gépjármű felelősség</v>
          </cell>
          <cell r="G8429" t="str">
            <v>| Tárgyidőszakot követően várható kárkifizetés összege | Összesen</v>
          </cell>
        </row>
        <row r="8430">
          <cell r="A8430" t="str">
            <v>KÖZLEKEDÉSI</v>
          </cell>
          <cell r="B8430">
            <v>38625</v>
          </cell>
          <cell r="C8430" t="str">
            <v>42B3A1120711,11</v>
          </cell>
          <cell r="D8430">
            <v>832736000</v>
          </cell>
          <cell r="E8430" t="str">
            <v>Kárkifizetés és szolgáltatás bemutatása biztosítási ágazatonként a tárgyidőszak végén</v>
          </cell>
          <cell r="F8430" t="str">
            <v>Ebből: kötelező gépjármű felelősség</v>
          </cell>
          <cell r="G8430" t="str">
            <v>| | Bekövetkezett, de be nem jelentett károkra várható kárkifizetés a tárgyidőszakot követően</v>
          </cell>
        </row>
        <row r="8431">
          <cell r="A8431" t="str">
            <v>KÖZLEKEDÉSI</v>
          </cell>
          <cell r="B8431">
            <v>38625</v>
          </cell>
          <cell r="C8431" t="str">
            <v>42B3A1120711,12</v>
          </cell>
          <cell r="D8431" t="str">
            <v>E</v>
          </cell>
          <cell r="E8431" t="str">
            <v>Kárkifizetés és szolgáltatás bemutatása biztosítási ágazatonként a tárgyidőszak végén</v>
          </cell>
          <cell r="F8431" t="str">
            <v>Ebből: kötelező gépjármű felelősség</v>
          </cell>
        </row>
        <row r="8432">
          <cell r="A8432" t="str">
            <v>KÖZLEKEDÉSI</v>
          </cell>
          <cell r="B8432">
            <v>38625</v>
          </cell>
          <cell r="C8432" t="str">
            <v>42B3A1120711,2</v>
          </cell>
          <cell r="D8432">
            <v>381206000</v>
          </cell>
          <cell r="E8432" t="str">
            <v>Kárkifizetés és szolgáltatás bemutatása biztosítási ágazatonként a tárgyidőszak végén</v>
          </cell>
          <cell r="F8432" t="str">
            <v>Ebből: kötelező gépjármű felelősség</v>
          </cell>
          <cell r="G8432" t="str">
            <v>| Tárgyidőszaki kárkifizetés összege | 2-5 éve bekövetkezett károkra</v>
          </cell>
        </row>
        <row r="8433">
          <cell r="A8433" t="str">
            <v>KÖZLEKEDÉSI</v>
          </cell>
          <cell r="B8433">
            <v>38625</v>
          </cell>
          <cell r="C8433" t="str">
            <v>42B3A1120711,3</v>
          </cell>
          <cell r="D8433">
            <v>1068946000</v>
          </cell>
          <cell r="E8433" t="str">
            <v>Kárkifizetés és szolgáltatás bemutatása biztosítási ágazatonként a tárgyidőszak végén</v>
          </cell>
          <cell r="F8433" t="str">
            <v>Ebből: kötelező gépjármű felelősség</v>
          </cell>
          <cell r="G8433" t="str">
            <v>| Tárgyidőszaki kárkifizetés összege | Előző évben bekövetkezett károkra</v>
          </cell>
        </row>
        <row r="8434">
          <cell r="A8434" t="str">
            <v>KÖZLEKEDÉSI</v>
          </cell>
          <cell r="B8434">
            <v>38625</v>
          </cell>
          <cell r="C8434" t="str">
            <v>42B3A1120711,4</v>
          </cell>
          <cell r="D8434">
            <v>843993000</v>
          </cell>
          <cell r="E8434" t="str">
            <v>Kárkifizetés és szolgáltatás bemutatása biztosítási ágazatonként a tárgyidőszak végén</v>
          </cell>
          <cell r="F8434" t="str">
            <v>Ebből: kötelező gépjármű felelősség</v>
          </cell>
          <cell r="G8434" t="str">
            <v>| Tárgyidőszaki kárkifizetés összege | Tárgyidőszakban bekövetkezett károkra</v>
          </cell>
        </row>
        <row r="8435">
          <cell r="A8435" t="str">
            <v>KÖZLEKEDÉSI</v>
          </cell>
          <cell r="B8435">
            <v>38625</v>
          </cell>
          <cell r="C8435" t="str">
            <v>42B3A1120711,5</v>
          </cell>
          <cell r="D8435">
            <v>2295728000</v>
          </cell>
          <cell r="E8435" t="str">
            <v>Kárkifizetés és szolgáltatás bemutatása biztosítási ágazatonként a tárgyidőszak végén</v>
          </cell>
          <cell r="F8435" t="str">
            <v>Ebből: kötelező gépjármű felelősség</v>
          </cell>
          <cell r="G8435" t="str">
            <v>| Tárgyidőszaki kárkifizetés összege | Összesen</v>
          </cell>
        </row>
        <row r="8436">
          <cell r="A8436" t="str">
            <v>KÖZLEKEDÉSI</v>
          </cell>
          <cell r="B8436">
            <v>38625</v>
          </cell>
          <cell r="C8436" t="str">
            <v>42B3A1120711,6</v>
          </cell>
          <cell r="D8436">
            <v>16894000</v>
          </cell>
          <cell r="E8436" t="str">
            <v>Kárkifizetés és szolgáltatás bemutatása biztosítási ágazatonként a tárgyidőszak végén</v>
          </cell>
          <cell r="F8436" t="str">
            <v>Ebből: kötelező gépjármű felelősség</v>
          </cell>
          <cell r="G8436" t="str">
            <v>| Tárgyidőszakot követően várható kárkifizetés összege | Több, mint 5 éve bekövetkezett károkra</v>
          </cell>
        </row>
        <row r="8437">
          <cell r="A8437" t="str">
            <v>KÖZLEKEDÉSI</v>
          </cell>
          <cell r="B8437">
            <v>38625</v>
          </cell>
          <cell r="C8437" t="str">
            <v>42B3A1120711,7</v>
          </cell>
          <cell r="D8437">
            <v>803082000</v>
          </cell>
          <cell r="E8437" t="str">
            <v>Kárkifizetés és szolgáltatás bemutatása biztosítási ágazatonként a tárgyidőszak végén</v>
          </cell>
          <cell r="F8437" t="str">
            <v>Ebből: kötelező gépjármű felelősség</v>
          </cell>
          <cell r="G8437" t="str">
            <v>| Tárgyidőszakot követően várható kárkifizetés összege | 2-5 éve bekövetkezett károkra</v>
          </cell>
        </row>
        <row r="8438">
          <cell r="A8438" t="str">
            <v>KÖZLEKEDÉSI</v>
          </cell>
          <cell r="B8438">
            <v>38625</v>
          </cell>
          <cell r="C8438" t="str">
            <v>42B3A1120711,8</v>
          </cell>
          <cell r="D8438">
            <v>977272000</v>
          </cell>
          <cell r="E8438" t="str">
            <v>Kárkifizetés és szolgáltatás bemutatása biztosítási ágazatonként a tárgyidőszak végén</v>
          </cell>
          <cell r="F8438" t="str">
            <v>Ebből: kötelező gépjármű felelősség</v>
          </cell>
          <cell r="G8438" t="str">
            <v>| Tárgyidőszakot követően várható kárkifizetés összege | Előző évben bekövetkezett károkra</v>
          </cell>
        </row>
        <row r="8439">
          <cell r="A8439" t="str">
            <v>KÖZLEKEDÉSI</v>
          </cell>
          <cell r="B8439">
            <v>38625</v>
          </cell>
          <cell r="C8439" t="str">
            <v>42B3A1120711,9</v>
          </cell>
          <cell r="D8439">
            <v>1244574000</v>
          </cell>
          <cell r="E8439" t="str">
            <v>Kárkifizetés és szolgáltatás bemutatása biztosítási ágazatonként a tárgyidőszak végén</v>
          </cell>
          <cell r="F8439" t="str">
            <v>Ebből: kötelező gépjármű felelősség</v>
          </cell>
          <cell r="G8439" t="str">
            <v>| Tárgyidőszakot követően várható kárkifizetés összege | Tárgyidőszakban bekövetkezett károkra</v>
          </cell>
        </row>
        <row r="8440">
          <cell r="A8440" t="str">
            <v>KÖZLEKEDÉSI</v>
          </cell>
          <cell r="B8440">
            <v>38625</v>
          </cell>
          <cell r="C8440" t="str">
            <v>42B3A2120711,1</v>
          </cell>
          <cell r="D8440">
            <v>5</v>
          </cell>
          <cell r="E8440" t="str">
            <v>Kárkifizetés és szolgáltatás bemutatása biztosítási ágazatonként a tárgyidőszak végén (darab)</v>
          </cell>
          <cell r="F8440" t="str">
            <v>Ebből: kötelező gépjármű felelősség</v>
          </cell>
          <cell r="G8440" t="str">
            <v>| Tárgyidőszakban kifizetett károk darabszáma | Több, mint 5 éve bekövetkezett károk</v>
          </cell>
        </row>
        <row r="8441">
          <cell r="A8441" t="str">
            <v>KÖZLEKEDÉSI</v>
          </cell>
          <cell r="B8441">
            <v>38625</v>
          </cell>
          <cell r="C8441" t="str">
            <v>42B3A2120711,10</v>
          </cell>
          <cell r="D8441">
            <v>3500</v>
          </cell>
          <cell r="E8441" t="str">
            <v>Kárkifizetés és szolgáltatás bemutatása biztosítási ágazatonként a tárgyidőszak végén (darab)</v>
          </cell>
          <cell r="F8441" t="str">
            <v>Ebből: kötelező gépjármű felelősség</v>
          </cell>
          <cell r="G8441" t="str">
            <v>| Tárgyidőszakot követően várható kifizetésre kerülő károk darabszáma | Összesen</v>
          </cell>
        </row>
        <row r="8442">
          <cell r="A8442" t="str">
            <v>KÖZLEKEDÉSI</v>
          </cell>
          <cell r="B8442">
            <v>38625</v>
          </cell>
          <cell r="C8442" t="str">
            <v>42B3A2120711,11</v>
          </cell>
          <cell r="D8442" t="str">
            <v>E</v>
          </cell>
          <cell r="E8442" t="str">
            <v>Kárkifizetés és szolgáltatás bemutatása biztosítási ágazatonként a tárgyidőszak végén (darab)</v>
          </cell>
          <cell r="F8442" t="str">
            <v>Ebből: kötelező gépjármű felelősség</v>
          </cell>
        </row>
        <row r="8443">
          <cell r="A8443" t="str">
            <v>KÖZLEKEDÉSI</v>
          </cell>
          <cell r="B8443">
            <v>38625</v>
          </cell>
          <cell r="C8443" t="str">
            <v>42B3A2120711,2</v>
          </cell>
          <cell r="D8443">
            <v>503</v>
          </cell>
          <cell r="E8443" t="str">
            <v>Kárkifizetés és szolgáltatás bemutatása biztosítási ágazatonként a tárgyidőszak végén (darab)</v>
          </cell>
          <cell r="F8443" t="str">
            <v>Ebből: kötelező gépjármű felelősség</v>
          </cell>
          <cell r="G8443" t="str">
            <v>| Tárgyidőszakban kifizetett károk darabszáma | 2-5 éve bekövetkezett károk</v>
          </cell>
        </row>
        <row r="8444">
          <cell r="A8444" t="str">
            <v>KÖZLEKEDÉSI</v>
          </cell>
          <cell r="B8444">
            <v>38625</v>
          </cell>
          <cell r="C8444" t="str">
            <v>42B3A2120711,3</v>
          </cell>
          <cell r="D8444">
            <v>3514</v>
          </cell>
          <cell r="E8444" t="str">
            <v>Kárkifizetés és szolgáltatás bemutatása biztosítási ágazatonként a tárgyidőszak végén (darab)</v>
          </cell>
          <cell r="F8444" t="str">
            <v>Ebből: kötelező gépjármű felelősség</v>
          </cell>
          <cell r="G8444" t="str">
            <v>| Tárgyidőszakban kifizetett károk darabszáma | Előző évben bekövetkezett károk</v>
          </cell>
        </row>
        <row r="8445">
          <cell r="A8445" t="str">
            <v>KÖZLEKEDÉSI</v>
          </cell>
          <cell r="B8445">
            <v>38625</v>
          </cell>
          <cell r="C8445" t="str">
            <v>42B3A2120711,4</v>
          </cell>
          <cell r="D8445">
            <v>3906</v>
          </cell>
          <cell r="E8445" t="str">
            <v>Kárkifizetés és szolgáltatás bemutatása biztosítási ágazatonként a tárgyidőszak végén (darab)</v>
          </cell>
          <cell r="F8445" t="str">
            <v>Ebből: kötelező gépjármű felelősség</v>
          </cell>
          <cell r="G8445" t="str">
            <v>| Tárgyidőszakban kifizetett károk darabszáma | Tárgyidőszakban bekövetkezett károk</v>
          </cell>
        </row>
        <row r="8446">
          <cell r="A8446" t="str">
            <v>KÖZLEKEDÉSI</v>
          </cell>
          <cell r="B8446">
            <v>38625</v>
          </cell>
          <cell r="C8446" t="str">
            <v>42B3A2120711,5</v>
          </cell>
          <cell r="D8446">
            <v>7928</v>
          </cell>
          <cell r="E8446" t="str">
            <v>Kárkifizetés és szolgáltatás bemutatása biztosítási ágazatonként a tárgyidőszak végén (darab)</v>
          </cell>
          <cell r="F8446" t="str">
            <v>Ebből: kötelező gépjármű felelősség</v>
          </cell>
          <cell r="G8446" t="str">
            <v>| Tárgyidőszakban kifizetett károk darabszáma | Összesen</v>
          </cell>
        </row>
        <row r="8447">
          <cell r="A8447" t="str">
            <v>KÖZLEKEDÉSI</v>
          </cell>
          <cell r="B8447">
            <v>38625</v>
          </cell>
          <cell r="C8447" t="str">
            <v>42B3A2120711,6</v>
          </cell>
          <cell r="D8447">
            <v>5</v>
          </cell>
          <cell r="E8447" t="str">
            <v>Kárkifizetés és szolgáltatás bemutatása biztosítási ágazatonként a tárgyidőszak végén (darab)</v>
          </cell>
          <cell r="F8447" t="str">
            <v>Ebből: kötelező gépjármű felelősség</v>
          </cell>
          <cell r="G8447" t="str">
            <v>| Tárgyidőszakot követően várható kifizetésre kerülő károk darabszáma | Több, mint 5 éve bekövetkezett károk</v>
          </cell>
        </row>
        <row r="8448">
          <cell r="A8448" t="str">
            <v>KÖZLEKEDÉSI</v>
          </cell>
          <cell r="B8448">
            <v>38625</v>
          </cell>
          <cell r="C8448" t="str">
            <v>42B3A2120711,7</v>
          </cell>
          <cell r="D8448">
            <v>210</v>
          </cell>
          <cell r="E8448" t="str">
            <v>Kárkifizetés és szolgáltatás bemutatása biztosítási ágazatonként a tárgyidőszak végén (darab)</v>
          </cell>
          <cell r="F8448" t="str">
            <v>Ebből: kötelező gépjármű felelősség</v>
          </cell>
          <cell r="G8448" t="str">
            <v>| Tárgyidőszakot követően várható kifizetésre kerülő károk darabszáma | 2-5 éve bekövetkezett károk</v>
          </cell>
        </row>
        <row r="8449">
          <cell r="A8449" t="str">
            <v>KÖZLEKEDÉSI</v>
          </cell>
          <cell r="B8449">
            <v>38625</v>
          </cell>
          <cell r="C8449" t="str">
            <v>42B3A2120711,8</v>
          </cell>
          <cell r="D8449">
            <v>727</v>
          </cell>
          <cell r="E8449" t="str">
            <v>Kárkifizetés és szolgáltatás bemutatása biztosítási ágazatonként a tárgyidőszak végén (darab)</v>
          </cell>
          <cell r="F8449" t="str">
            <v>Ebből: kötelező gépjármű felelősség</v>
          </cell>
          <cell r="G8449" t="str">
            <v>| Tárgyidőszakot követően várható kifizetésre kerülő károk darabszáma | Előző évben bekövetkezett károk</v>
          </cell>
        </row>
        <row r="8450">
          <cell r="A8450" t="str">
            <v>KÖZLEKEDÉSI</v>
          </cell>
          <cell r="B8450">
            <v>38625</v>
          </cell>
          <cell r="C8450" t="str">
            <v>42B3A2120711,9</v>
          </cell>
          <cell r="D8450">
            <v>2558</v>
          </cell>
          <cell r="E8450" t="str">
            <v>Kárkifizetés és szolgáltatás bemutatása biztosítási ágazatonként a tárgyidőszak végén (darab)</v>
          </cell>
          <cell r="F8450" t="str">
            <v>Ebből: kötelező gépjármű felelősség</v>
          </cell>
          <cell r="G8450" t="str">
            <v>| Tárgyidőszakot követően várható kifizetésre kerülő károk darabszáma | Tárgyidőszakban bekövetkezett károk</v>
          </cell>
        </row>
        <row r="8451">
          <cell r="A8451" t="str">
            <v>KÖZLEKEDÉSI</v>
          </cell>
          <cell r="B8451">
            <v>38717</v>
          </cell>
          <cell r="C8451" t="str">
            <v>42B3A1120711,1</v>
          </cell>
          <cell r="D8451">
            <v>6836000</v>
          </cell>
          <cell r="E8451" t="str">
            <v>Kárkifizetés és szolgáltatás bemutatása biztosítási ágazatonként a tárgyidőszak végén</v>
          </cell>
          <cell r="F8451" t="str">
            <v>Ebből: kötelező gépjármű felelősség</v>
          </cell>
          <cell r="G8451" t="str">
            <v>| Tárgyidőszaki kárkifizetés összege | Több, mint 5 éve bekövetkezett károkra</v>
          </cell>
        </row>
        <row r="8452">
          <cell r="A8452" t="str">
            <v>KÖZLEKEDÉSI</v>
          </cell>
          <cell r="B8452">
            <v>38717</v>
          </cell>
          <cell r="C8452" t="str">
            <v>42B3A1120711,10</v>
          </cell>
          <cell r="D8452">
            <v>3894441000</v>
          </cell>
          <cell r="E8452" t="str">
            <v>Kárkifizetés és szolgáltatás bemutatása biztosítási ágazatonként a tárgyidőszak végén</v>
          </cell>
          <cell r="F8452" t="str">
            <v>Ebből: kötelező gépjármű felelősség</v>
          </cell>
          <cell r="G8452" t="str">
            <v>| Tárgyidőszakot követően várható kárkifizetés összege | Összesen</v>
          </cell>
        </row>
        <row r="8453">
          <cell r="A8453" t="str">
            <v>KÖZLEKEDÉSI</v>
          </cell>
          <cell r="B8453">
            <v>38717</v>
          </cell>
          <cell r="C8453" t="str">
            <v>42B3A1120711,11</v>
          </cell>
          <cell r="D8453">
            <v>906606000</v>
          </cell>
          <cell r="E8453" t="str">
            <v>Kárkifizetés és szolgáltatás bemutatása biztosítási ágazatonként a tárgyidőszak végén</v>
          </cell>
          <cell r="F8453" t="str">
            <v>Ebből: kötelező gépjármű felelősség</v>
          </cell>
          <cell r="G8453" t="str">
            <v>| | Bekövetkezett, de be nem jelentett károkra várható kárkifizetés a tárgyidőszakot követően</v>
          </cell>
        </row>
        <row r="8454">
          <cell r="A8454" t="str">
            <v>KÖZLEKEDÉSI</v>
          </cell>
          <cell r="B8454">
            <v>38717</v>
          </cell>
          <cell r="C8454" t="str">
            <v>42B3A1120711,12</v>
          </cell>
          <cell r="D8454" t="str">
            <v>M</v>
          </cell>
          <cell r="E8454" t="str">
            <v>Kárkifizetés és szolgáltatás bemutatása biztosítási ágazatonként a tárgyidőszak végén</v>
          </cell>
          <cell r="F8454" t="str">
            <v>Ebből: kötelező gépjármű felelősség</v>
          </cell>
        </row>
        <row r="8455">
          <cell r="A8455" t="str">
            <v>KÖZLEKEDÉSI</v>
          </cell>
          <cell r="B8455">
            <v>38717</v>
          </cell>
          <cell r="C8455" t="str">
            <v>42B3A1120711,2</v>
          </cell>
          <cell r="D8455">
            <v>432096000</v>
          </cell>
          <cell r="E8455" t="str">
            <v>Kárkifizetés és szolgáltatás bemutatása biztosítási ágazatonként a tárgyidőszak végén</v>
          </cell>
          <cell r="F8455" t="str">
            <v>Ebből: kötelező gépjármű felelősség</v>
          </cell>
          <cell r="G8455" t="str">
            <v>| Tárgyidőszaki kárkifizetés összege | 2-5 éve bekövetkezett károkra</v>
          </cell>
        </row>
        <row r="8456">
          <cell r="A8456" t="str">
            <v>KÖZLEKEDÉSI</v>
          </cell>
          <cell r="B8456">
            <v>38717</v>
          </cell>
          <cell r="C8456" t="str">
            <v>42B3A1120711,3</v>
          </cell>
          <cell r="D8456">
            <v>1178302000</v>
          </cell>
          <cell r="E8456" t="str">
            <v>Kárkifizetés és szolgáltatás bemutatása biztosítási ágazatonként a tárgyidőszak végén</v>
          </cell>
          <cell r="F8456" t="str">
            <v>Ebből: kötelező gépjármű felelősség</v>
          </cell>
          <cell r="G8456" t="str">
            <v>| Tárgyidőszaki kárkifizetés összege | Előző évben bekövetkezett károkra</v>
          </cell>
        </row>
        <row r="8457">
          <cell r="A8457" t="str">
            <v>KÖZLEKEDÉSI</v>
          </cell>
          <cell r="B8457">
            <v>38717</v>
          </cell>
          <cell r="C8457" t="str">
            <v>42B3A1120711,4</v>
          </cell>
          <cell r="D8457">
            <v>1322613000</v>
          </cell>
          <cell r="E8457" t="str">
            <v>Kárkifizetés és szolgáltatás bemutatása biztosítási ágazatonként a tárgyidőszak végén</v>
          </cell>
          <cell r="F8457" t="str">
            <v>Ebből: kötelező gépjármű felelősség</v>
          </cell>
          <cell r="G8457" t="str">
            <v>| Tárgyidőszaki kárkifizetés összege | Tárgyidőszakban bekövetkezett károkra</v>
          </cell>
        </row>
        <row r="8458">
          <cell r="A8458" t="str">
            <v>KÖZLEKEDÉSI</v>
          </cell>
          <cell r="B8458">
            <v>38717</v>
          </cell>
          <cell r="C8458" t="str">
            <v>42B3A1120711,5</v>
          </cell>
          <cell r="D8458">
            <v>2939847000</v>
          </cell>
          <cell r="E8458" t="str">
            <v>Kárkifizetés és szolgáltatás bemutatása biztosítási ágazatonként a tárgyidőszak végén</v>
          </cell>
          <cell r="F8458" t="str">
            <v>Ebből: kötelező gépjármű felelősség</v>
          </cell>
          <cell r="G8458" t="str">
            <v>| Tárgyidőszaki kárkifizetés összege | Összesen</v>
          </cell>
        </row>
        <row r="8459">
          <cell r="A8459" t="str">
            <v>KÖZLEKEDÉSI</v>
          </cell>
          <cell r="B8459">
            <v>38717</v>
          </cell>
          <cell r="C8459" t="str">
            <v>42B3A1120711,6</v>
          </cell>
          <cell r="D8459">
            <v>20375000</v>
          </cell>
          <cell r="E8459" t="str">
            <v>Kárkifizetés és szolgáltatás bemutatása biztosítási ágazatonként a tárgyidőszak végén</v>
          </cell>
          <cell r="F8459" t="str">
            <v>Ebből: kötelező gépjármű felelősség</v>
          </cell>
          <cell r="G8459" t="str">
            <v>| Tárgyidőszakot követően várható kárkifizetés összege | Több, mint 5 éve bekövetkezett károkra</v>
          </cell>
        </row>
        <row r="8460">
          <cell r="A8460" t="str">
            <v>KÖZLEKEDÉSI</v>
          </cell>
          <cell r="B8460">
            <v>38717</v>
          </cell>
          <cell r="C8460" t="str">
            <v>42B3A1120711,7</v>
          </cell>
          <cell r="D8460">
            <v>1002155000</v>
          </cell>
          <cell r="E8460" t="str">
            <v>Kárkifizetés és szolgáltatás bemutatása biztosítási ágazatonként a tárgyidőszak végén</v>
          </cell>
          <cell r="F8460" t="str">
            <v>Ebből: kötelező gépjármű felelősség</v>
          </cell>
          <cell r="G8460" t="str">
            <v>| Tárgyidőszakot követően várható kárkifizetés összege | 2-5 éve bekövetkezett károkra</v>
          </cell>
        </row>
        <row r="8461">
          <cell r="A8461" t="str">
            <v>KÖZLEKEDÉSI</v>
          </cell>
          <cell r="B8461">
            <v>38717</v>
          </cell>
          <cell r="C8461" t="str">
            <v>42B3A1120711,8</v>
          </cell>
          <cell r="D8461">
            <v>969708000</v>
          </cell>
          <cell r="E8461" t="str">
            <v>Kárkifizetés és szolgáltatás bemutatása biztosítási ágazatonként a tárgyidőszak végén</v>
          </cell>
          <cell r="F8461" t="str">
            <v>Ebből: kötelező gépjármű felelősség</v>
          </cell>
          <cell r="G8461" t="str">
            <v>| Tárgyidőszakot követően várható kárkifizetés összege | Előző évben bekövetkezett károkra</v>
          </cell>
        </row>
        <row r="8462">
          <cell r="A8462" t="str">
            <v>KÖZLEKEDÉSI</v>
          </cell>
          <cell r="B8462">
            <v>38717</v>
          </cell>
          <cell r="C8462" t="str">
            <v>42B3A1120711,9</v>
          </cell>
          <cell r="D8462">
            <v>1902203000</v>
          </cell>
          <cell r="E8462" t="str">
            <v>Kárkifizetés és szolgáltatás bemutatása biztosítási ágazatonként a tárgyidőszak végén</v>
          </cell>
          <cell r="F8462" t="str">
            <v>Ebből: kötelező gépjármű felelősség</v>
          </cell>
          <cell r="G8462" t="str">
            <v>| Tárgyidőszakot követően várható kárkifizetés összege | Tárgyidőszakban bekövetkezett károkra</v>
          </cell>
        </row>
        <row r="8463">
          <cell r="A8463" t="str">
            <v>KÖZLEKEDÉSI</v>
          </cell>
          <cell r="B8463">
            <v>38717</v>
          </cell>
          <cell r="C8463" t="str">
            <v>42B3A2120711,1</v>
          </cell>
          <cell r="D8463">
            <v>7</v>
          </cell>
          <cell r="E8463" t="str">
            <v>Kárkifizetés és szolgáltatás bemutatása biztosítási ágazatonként a tárgyidőszak végén (darab)</v>
          </cell>
          <cell r="F8463" t="str">
            <v>Ebből: kötelező gépjármű felelősség</v>
          </cell>
          <cell r="G8463" t="str">
            <v>| Tárgyidőszakban kifizetett károk darabszáma | Több, mint 5 éve bekövetkezett károk</v>
          </cell>
        </row>
        <row r="8464">
          <cell r="A8464" t="str">
            <v>KÖZLEKEDÉSI</v>
          </cell>
          <cell r="B8464">
            <v>38717</v>
          </cell>
          <cell r="C8464" t="str">
            <v>42B3A2120711,10</v>
          </cell>
          <cell r="D8464">
            <v>3939</v>
          </cell>
          <cell r="E8464" t="str">
            <v>Kárkifizetés és szolgáltatás bemutatása biztosítási ágazatonként a tárgyidőszak végén (darab)</v>
          </cell>
          <cell r="F8464" t="str">
            <v>Ebből: kötelező gépjármű felelősség</v>
          </cell>
          <cell r="G8464" t="str">
            <v>| Tárgyidőszakot követően várható kifizetésre kerülő károk darabszáma | Összesen</v>
          </cell>
        </row>
        <row r="8465">
          <cell r="A8465" t="str">
            <v>KÖZLEKEDÉSI</v>
          </cell>
          <cell r="B8465">
            <v>38717</v>
          </cell>
          <cell r="C8465" t="str">
            <v>42B3A2120711,11</v>
          </cell>
          <cell r="D8465" t="str">
            <v>E</v>
          </cell>
          <cell r="E8465" t="str">
            <v>Kárkifizetés és szolgáltatás bemutatása biztosítási ágazatonként a tárgyidőszak végén (darab)</v>
          </cell>
          <cell r="F8465" t="str">
            <v>Ebből: kötelező gépjármű felelősség</v>
          </cell>
        </row>
        <row r="8466">
          <cell r="A8466" t="str">
            <v>KÖZLEKEDÉSI</v>
          </cell>
          <cell r="B8466">
            <v>38717</v>
          </cell>
          <cell r="C8466" t="str">
            <v>42B3A2120711,2</v>
          </cell>
          <cell r="D8466">
            <v>551</v>
          </cell>
          <cell r="E8466" t="str">
            <v>Kárkifizetés és szolgáltatás bemutatása biztosítási ágazatonként a tárgyidőszak végén (darab)</v>
          </cell>
          <cell r="F8466" t="str">
            <v>Ebből: kötelező gépjármű felelősség</v>
          </cell>
          <cell r="G8466" t="str">
            <v>| Tárgyidőszakban kifizetett károk darabszáma | 2-5 éve bekövetkezett károk</v>
          </cell>
        </row>
        <row r="8467">
          <cell r="A8467" t="str">
            <v>KÖZLEKEDÉSI</v>
          </cell>
          <cell r="B8467">
            <v>38717</v>
          </cell>
          <cell r="C8467" t="str">
            <v>42B3A2120711,3</v>
          </cell>
          <cell r="D8467">
            <v>3670</v>
          </cell>
          <cell r="E8467" t="str">
            <v>Kárkifizetés és szolgáltatás bemutatása biztosítási ágazatonként a tárgyidőszak végén (darab)</v>
          </cell>
          <cell r="F8467" t="str">
            <v>Ebből: kötelező gépjármű felelősség</v>
          </cell>
          <cell r="G8467" t="str">
            <v>| Tárgyidőszakban kifizetett károk darabszáma | Előző évben bekövetkezett károk</v>
          </cell>
        </row>
        <row r="8468">
          <cell r="A8468" t="str">
            <v>KÖZLEKEDÉSI</v>
          </cell>
          <cell r="B8468">
            <v>38717</v>
          </cell>
          <cell r="C8468" t="str">
            <v>42B3A2120711,4</v>
          </cell>
          <cell r="D8468">
            <v>5860</v>
          </cell>
          <cell r="E8468" t="str">
            <v>Kárkifizetés és szolgáltatás bemutatása biztosítási ágazatonként a tárgyidőszak végén (darab)</v>
          </cell>
          <cell r="F8468" t="str">
            <v>Ebből: kötelező gépjármű felelősség</v>
          </cell>
          <cell r="G8468" t="str">
            <v>| Tárgyidőszakban kifizetett károk darabszáma | Tárgyidőszakban bekövetkezett károk</v>
          </cell>
        </row>
        <row r="8469">
          <cell r="A8469" t="str">
            <v>KÖZLEKEDÉSI</v>
          </cell>
          <cell r="B8469">
            <v>38717</v>
          </cell>
          <cell r="C8469" t="str">
            <v>42B3A2120711,5</v>
          </cell>
          <cell r="D8469">
            <v>10088</v>
          </cell>
          <cell r="E8469" t="str">
            <v>Kárkifizetés és szolgáltatás bemutatása biztosítási ágazatonként a tárgyidőszak végén (darab)</v>
          </cell>
          <cell r="F8469" t="str">
            <v>Ebből: kötelező gépjármű felelősség</v>
          </cell>
          <cell r="G8469" t="str">
            <v>| Tárgyidőszakban kifizetett károk darabszáma | Összesen</v>
          </cell>
        </row>
        <row r="8470">
          <cell r="A8470" t="str">
            <v>KÖZLEKEDÉSI</v>
          </cell>
          <cell r="B8470">
            <v>38717</v>
          </cell>
          <cell r="C8470" t="str">
            <v>42B3A2120711,6</v>
          </cell>
          <cell r="D8470">
            <v>6</v>
          </cell>
          <cell r="E8470" t="str">
            <v>Kárkifizetés és szolgáltatás bemutatása biztosítási ágazatonként a tárgyidőszak végén (darab)</v>
          </cell>
          <cell r="F8470" t="str">
            <v>Ebből: kötelező gépjármű felelősség</v>
          </cell>
          <cell r="G8470" t="str">
            <v>| Tárgyidőszakot követően várható kifizetésre kerülő károk darabszáma | Több, mint 5 éve bekövetkezett károk</v>
          </cell>
        </row>
        <row r="8471">
          <cell r="A8471" t="str">
            <v>KÖZLEKEDÉSI</v>
          </cell>
          <cell r="B8471">
            <v>38717</v>
          </cell>
          <cell r="C8471" t="str">
            <v>42B3A2120711,7</v>
          </cell>
          <cell r="D8471">
            <v>233</v>
          </cell>
          <cell r="E8471" t="str">
            <v>Kárkifizetés és szolgáltatás bemutatása biztosítási ágazatonként a tárgyidőszak végén (darab)</v>
          </cell>
          <cell r="F8471" t="str">
            <v>Ebből: kötelező gépjármű felelősség</v>
          </cell>
          <cell r="G8471" t="str">
            <v>| Tárgyidőszakot követően várható kifizetésre kerülő károk darabszáma | 2-5 éve bekövetkezett károk</v>
          </cell>
        </row>
        <row r="8472">
          <cell r="A8472" t="str">
            <v>KÖZLEKEDÉSI</v>
          </cell>
          <cell r="B8472">
            <v>38717</v>
          </cell>
          <cell r="C8472" t="str">
            <v>42B3A2120711,8</v>
          </cell>
          <cell r="D8472">
            <v>567</v>
          </cell>
          <cell r="E8472" t="str">
            <v>Kárkifizetés és szolgáltatás bemutatása biztosítási ágazatonként a tárgyidőszak végén (darab)</v>
          </cell>
          <cell r="F8472" t="str">
            <v>Ebből: kötelező gépjármű felelősség</v>
          </cell>
          <cell r="G8472" t="str">
            <v>| Tárgyidőszakot követően várható kifizetésre kerülő károk darabszáma | Előző évben bekövetkezett károk</v>
          </cell>
        </row>
        <row r="8473">
          <cell r="A8473" t="str">
            <v>KÖZLEKEDÉSI</v>
          </cell>
          <cell r="B8473">
            <v>38717</v>
          </cell>
          <cell r="C8473" t="str">
            <v>42B3A2120711,9</v>
          </cell>
          <cell r="D8473">
            <v>3133</v>
          </cell>
          <cell r="E8473" t="str">
            <v>Kárkifizetés és szolgáltatás bemutatása biztosítási ágazatonként a tárgyidőszak végén (darab)</v>
          </cell>
          <cell r="F8473" t="str">
            <v>Ebből: kötelező gépjármű felelősség</v>
          </cell>
          <cell r="G8473" t="str">
            <v>| Tárgyidőszakot követően várható kifizetésre kerülő károk darabszáma | Tárgyidőszakban bekövetkezett károk</v>
          </cell>
        </row>
        <row r="8474">
          <cell r="A8474" t="str">
            <v>KÖZLEKEDÉSI</v>
          </cell>
          <cell r="B8474">
            <v>38807</v>
          </cell>
          <cell r="C8474" t="str">
            <v>42B3A1120711,1</v>
          </cell>
          <cell r="D8474">
            <v>7012000</v>
          </cell>
          <cell r="E8474" t="str">
            <v>Kárkifizetés és szolgáltatás bemutatása biztosítási ágazatonként a tárgyidőszak végén</v>
          </cell>
          <cell r="F8474" t="str">
            <v>Ebből: kötelező gépjármű felelősség</v>
          </cell>
          <cell r="G8474" t="str">
            <v>| Tárgyidőszaki kárkifizetések összege | Több, mint 5 éve bekövetkezett károkra</v>
          </cell>
        </row>
        <row r="8475">
          <cell r="A8475" t="str">
            <v>KÖZLEKEDÉSI</v>
          </cell>
          <cell r="B8475">
            <v>38807</v>
          </cell>
          <cell r="C8475" t="str">
            <v>42B3A1120711,10</v>
          </cell>
          <cell r="D8475">
            <v>4592466000</v>
          </cell>
          <cell r="E8475" t="str">
            <v>Kárkifizetés és szolgáltatás bemutatása biztosítási ágazatonként a tárgyidőszak végén</v>
          </cell>
          <cell r="F8475" t="str">
            <v>Ebből: kötelező gépjármű felelősség</v>
          </cell>
          <cell r="G8475" t="str">
            <v>| Függőkár tartalék (tételes) összege | Összesen</v>
          </cell>
        </row>
        <row r="8476">
          <cell r="A8476" t="str">
            <v>KÖZLEKEDÉSI</v>
          </cell>
          <cell r="B8476">
            <v>38807</v>
          </cell>
          <cell r="C8476" t="str">
            <v>42B3A1120711,11</v>
          </cell>
          <cell r="D8476">
            <v>759743000</v>
          </cell>
          <cell r="E8476" t="str">
            <v>Kárkifizetés és szolgáltatás bemutatása biztosítási ágazatonként a tárgyidőszak végén</v>
          </cell>
          <cell r="F8476" t="str">
            <v>Ebből: kötelező gépjármű felelősség</v>
          </cell>
          <cell r="G8476" t="str">
            <v>| | IBNR tartalék összege</v>
          </cell>
        </row>
        <row r="8477">
          <cell r="A8477" t="str">
            <v>KÖZLEKEDÉSI</v>
          </cell>
          <cell r="B8477">
            <v>38807</v>
          </cell>
          <cell r="C8477" t="str">
            <v>42B3A1120711,12</v>
          </cell>
          <cell r="D8477" t="str">
            <v>E</v>
          </cell>
          <cell r="E8477" t="str">
            <v>Kárkifizetés és szolgáltatás bemutatása biztosítási ágazatonként a tárgyidőszak végén</v>
          </cell>
          <cell r="F8477" t="str">
            <v>Ebből: kötelező gépjármű felelősség</v>
          </cell>
        </row>
        <row r="8478">
          <cell r="A8478" t="str">
            <v>KÖZLEKEDÉSI</v>
          </cell>
          <cell r="B8478">
            <v>38807</v>
          </cell>
          <cell r="C8478" t="str">
            <v>42B3A1120711,2</v>
          </cell>
          <cell r="D8478">
            <v>129394000</v>
          </cell>
          <cell r="E8478" t="str">
            <v>Kárkifizetés és szolgáltatás bemutatása biztosítási ágazatonként a tárgyidőszak végén</v>
          </cell>
          <cell r="F8478" t="str">
            <v>Ebből: kötelező gépjármű felelősség</v>
          </cell>
          <cell r="G8478" t="str">
            <v>| Tárgyidőszaki kárkifizetések összege | 2-5 éve bekövetkezett károkra</v>
          </cell>
        </row>
        <row r="8479">
          <cell r="A8479" t="str">
            <v>KÖZLEKEDÉSI</v>
          </cell>
          <cell r="B8479">
            <v>38807</v>
          </cell>
          <cell r="C8479" t="str">
            <v>42B3A1120711,3</v>
          </cell>
          <cell r="D8479">
            <v>456198000</v>
          </cell>
          <cell r="E8479" t="str">
            <v>Kárkifizetés és szolgáltatás bemutatása biztosítási ágazatonként a tárgyidőszak végén</v>
          </cell>
          <cell r="F8479" t="str">
            <v>Ebből: kötelező gépjármű felelősség</v>
          </cell>
          <cell r="G8479" t="str">
            <v>| Tárgyidőszaki kárkifizetések összege | Előző évben bekövetkezett károkra</v>
          </cell>
        </row>
        <row r="8480">
          <cell r="A8480" t="str">
            <v>KÖZLEKEDÉSI</v>
          </cell>
          <cell r="B8480">
            <v>38807</v>
          </cell>
          <cell r="C8480" t="str">
            <v>42B3A1120711,4</v>
          </cell>
          <cell r="D8480">
            <v>56961000</v>
          </cell>
          <cell r="E8480" t="str">
            <v>Kárkifizetés és szolgáltatás bemutatása biztosítási ágazatonként a tárgyidőszak végén</v>
          </cell>
          <cell r="F8480" t="str">
            <v>Ebből: kötelező gépjármű felelősség</v>
          </cell>
          <cell r="G8480" t="str">
            <v>| Tárgyidőszaki kárkifizetések összege | Tárgyidőszakban bekövetkezett károkra</v>
          </cell>
        </row>
        <row r="8481">
          <cell r="A8481" t="str">
            <v>KÖZLEKEDÉSI</v>
          </cell>
          <cell r="B8481">
            <v>38807</v>
          </cell>
          <cell r="C8481" t="str">
            <v>42B3A1120711,5</v>
          </cell>
          <cell r="D8481">
            <v>649565000</v>
          </cell>
          <cell r="E8481" t="str">
            <v>Kárkifizetés és szolgáltatás bemutatása biztosítási ágazatonként a tárgyidőszak végén</v>
          </cell>
          <cell r="F8481" t="str">
            <v>Ebből: kötelező gépjármű felelősség</v>
          </cell>
          <cell r="G8481" t="str">
            <v>| Tárgyidőszaki kárkifizetések összege | Összesen</v>
          </cell>
        </row>
        <row r="8482">
          <cell r="A8482" t="str">
            <v>KÖZLEKEDÉSI</v>
          </cell>
          <cell r="B8482">
            <v>38807</v>
          </cell>
          <cell r="C8482" t="str">
            <v>42B3A1120711,6</v>
          </cell>
          <cell r="D8482">
            <v>190647000</v>
          </cell>
          <cell r="E8482" t="str">
            <v>Kárkifizetés és szolgáltatás bemutatása biztosítási ágazatonként a tárgyidőszak végén</v>
          </cell>
          <cell r="F8482" t="str">
            <v>Ebből: kötelező gépjármű felelősség</v>
          </cell>
          <cell r="G8482" t="str">
            <v>| Függőkár tartalék (tételes) összege | Több, mint 5 éve bekövetkezett károkra</v>
          </cell>
        </row>
        <row r="8483">
          <cell r="A8483" t="str">
            <v>KÖZLEKEDÉSI</v>
          </cell>
          <cell r="B8483">
            <v>38807</v>
          </cell>
          <cell r="C8483" t="str">
            <v>42B3A1120711,7</v>
          </cell>
          <cell r="D8483">
            <v>2209693000</v>
          </cell>
          <cell r="E8483" t="str">
            <v>Kárkifizetés és szolgáltatás bemutatása biztosítási ágazatonként a tárgyidőszak végén</v>
          </cell>
          <cell r="F8483" t="str">
            <v>Ebből: kötelező gépjármű felelősség</v>
          </cell>
          <cell r="G8483" t="str">
            <v>| Függőkár tartalék (tételes) összege | 2-5 éve bekövetkezett károkra</v>
          </cell>
        </row>
        <row r="8484">
          <cell r="A8484" t="str">
            <v>KÖZLEKEDÉSI</v>
          </cell>
          <cell r="B8484">
            <v>38807</v>
          </cell>
          <cell r="C8484" t="str">
            <v>42B3A1120711,8</v>
          </cell>
          <cell r="D8484">
            <v>1638373000</v>
          </cell>
          <cell r="E8484" t="str">
            <v>Kárkifizetés és szolgáltatás bemutatása biztosítási ágazatonként a tárgyidőszak végén</v>
          </cell>
          <cell r="F8484" t="str">
            <v>Ebből: kötelező gépjármű felelősség</v>
          </cell>
          <cell r="G8484" t="str">
            <v>| Függőkár tartalék (tételes) összege | Előző évben bekövetkezett károkra</v>
          </cell>
        </row>
        <row r="8485">
          <cell r="A8485" t="str">
            <v>KÖZLEKEDÉSI</v>
          </cell>
          <cell r="B8485">
            <v>38807</v>
          </cell>
          <cell r="C8485" t="str">
            <v>42B3A1120711,9</v>
          </cell>
          <cell r="D8485">
            <v>553753000</v>
          </cell>
          <cell r="E8485" t="str">
            <v>Kárkifizetés és szolgáltatás bemutatása biztosítási ágazatonként a tárgyidőszak végén</v>
          </cell>
          <cell r="F8485" t="str">
            <v>Ebből: kötelező gépjármű felelősség</v>
          </cell>
          <cell r="G8485" t="str">
            <v>| Függőkár tartalék (tételes) összege | Tárgyidőszakban bekövetkezett károkra</v>
          </cell>
        </row>
        <row r="8486">
          <cell r="A8486" t="str">
            <v>KÖZLEKEDÉSI</v>
          </cell>
          <cell r="B8486">
            <v>38807</v>
          </cell>
          <cell r="C8486" t="str">
            <v>42B3A2120711,1</v>
          </cell>
          <cell r="D8486">
            <v>5</v>
          </cell>
          <cell r="E8486" t="str">
            <v>Kárkifizetés és szolgáltatás bemutatása biztosítási ágazatonként a tárgyidőszak végén (darab)</v>
          </cell>
          <cell r="F8486" t="str">
            <v>Ebből: kötelező gépjármű felelősség</v>
          </cell>
          <cell r="G8486" t="str">
            <v>| Tárgyidőszakban kifizetett károk darabszáma | Több, mint 5 éve bekövetkezett károk</v>
          </cell>
        </row>
        <row r="8487">
          <cell r="A8487" t="str">
            <v>KÖZLEKEDÉSI</v>
          </cell>
          <cell r="B8487">
            <v>38807</v>
          </cell>
          <cell r="C8487" t="str">
            <v>42B3A2120711,10</v>
          </cell>
          <cell r="D8487">
            <v>4143</v>
          </cell>
          <cell r="E8487" t="str">
            <v>Kárkifizetés és szolgáltatás bemutatása biztosítási ágazatonként a tárgyidőszak végén (darab)</v>
          </cell>
          <cell r="F8487" t="str">
            <v>Ebből: kötelező gépjármű felelősség</v>
          </cell>
          <cell r="G8487" t="str">
            <v>| Tárgyidőszakot követően várható kifizetésre kerülő károk darabszáma | Összesen</v>
          </cell>
        </row>
        <row r="8488">
          <cell r="A8488" t="str">
            <v>KÖZLEKEDÉSI</v>
          </cell>
          <cell r="B8488">
            <v>38807</v>
          </cell>
          <cell r="C8488" t="str">
            <v>42B3A2120711,11</v>
          </cell>
          <cell r="D8488" t="str">
            <v>E</v>
          </cell>
          <cell r="E8488" t="str">
            <v>Kárkifizetés és szolgáltatás bemutatása biztosítási ágazatonként a tárgyidőszak végén (darab)</v>
          </cell>
          <cell r="F8488" t="str">
            <v>Ebből: kötelező gépjármű felelősség</v>
          </cell>
        </row>
        <row r="8489">
          <cell r="A8489" t="str">
            <v>KÖZLEKEDÉSI</v>
          </cell>
          <cell r="B8489">
            <v>38807</v>
          </cell>
          <cell r="C8489" t="str">
            <v>42B3A2120711,2</v>
          </cell>
          <cell r="D8489">
            <v>254</v>
          </cell>
          <cell r="E8489" t="str">
            <v>Kárkifizetés és szolgáltatás bemutatása biztosítási ágazatonként a tárgyidőszak végén (darab)</v>
          </cell>
          <cell r="F8489" t="str">
            <v>Ebből: kötelező gépjármű felelősség</v>
          </cell>
          <cell r="G8489" t="str">
            <v>| Tárgyidőszakban kifizetett károk darabszáma | 2-5 éve bekövetkezett károk</v>
          </cell>
        </row>
        <row r="8490">
          <cell r="A8490" t="str">
            <v>KÖZLEKEDÉSI</v>
          </cell>
          <cell r="B8490">
            <v>38807</v>
          </cell>
          <cell r="C8490" t="str">
            <v>42B3A2120711,3</v>
          </cell>
          <cell r="D8490">
            <v>1778</v>
          </cell>
          <cell r="E8490" t="str">
            <v>Kárkifizetés és szolgáltatás bemutatása biztosítási ágazatonként a tárgyidőszak végén (darab)</v>
          </cell>
          <cell r="F8490" t="str">
            <v>Ebből: kötelező gépjármű felelősség</v>
          </cell>
          <cell r="G8490" t="str">
            <v>| Tárgyidőszakban kifizetett károk darabszáma | Előző évben bekövetkezett károk</v>
          </cell>
        </row>
        <row r="8491">
          <cell r="A8491" t="str">
            <v>KÖZLEKEDÉSI</v>
          </cell>
          <cell r="B8491">
            <v>38807</v>
          </cell>
          <cell r="C8491" t="str">
            <v>42B3A2120711,4</v>
          </cell>
          <cell r="D8491">
            <v>348</v>
          </cell>
          <cell r="E8491" t="str">
            <v>Kárkifizetés és szolgáltatás bemutatása biztosítási ágazatonként a tárgyidőszak végén (darab)</v>
          </cell>
          <cell r="F8491" t="str">
            <v>Ebből: kötelező gépjármű felelősség</v>
          </cell>
          <cell r="G8491" t="str">
            <v>| Tárgyidőszakban kifizetett károk darabszáma | Tárgyidőszakban bekövetkezett károk</v>
          </cell>
        </row>
        <row r="8492">
          <cell r="A8492" t="str">
            <v>KÖZLEKEDÉSI</v>
          </cell>
          <cell r="B8492">
            <v>38807</v>
          </cell>
          <cell r="C8492" t="str">
            <v>42B3A2120711,5</v>
          </cell>
          <cell r="D8492">
            <v>2385</v>
          </cell>
          <cell r="E8492" t="str">
            <v>Kárkifizetés és szolgáltatás bemutatása biztosítási ágazatonként a tárgyidőszak végén (darab)</v>
          </cell>
          <cell r="F8492" t="str">
            <v>Ebből: kötelező gépjármű felelősség</v>
          </cell>
          <cell r="G8492" t="str">
            <v>| Tárgyidőszakban kifizetett károk darabszáma | Összesen</v>
          </cell>
        </row>
        <row r="8493">
          <cell r="A8493" t="str">
            <v>KÖZLEKEDÉSI</v>
          </cell>
          <cell r="B8493">
            <v>38807</v>
          </cell>
          <cell r="C8493" t="str">
            <v>42B3A2120711,6</v>
          </cell>
          <cell r="D8493">
            <v>21</v>
          </cell>
          <cell r="E8493" t="str">
            <v>Kárkifizetés és szolgáltatás bemutatása biztosítási ágazatonként a tárgyidőszak végén (darab)</v>
          </cell>
          <cell r="F8493" t="str">
            <v>Ebből: kötelező gépjármű felelősség</v>
          </cell>
          <cell r="G8493" t="str">
            <v>| Tárgyidőszakot követően várható kifizetésre kerülő károk darabszáma | Több, mint 5 éve bekövetkezett károk</v>
          </cell>
        </row>
        <row r="8494">
          <cell r="A8494" t="str">
            <v>KÖZLEKEDÉSI</v>
          </cell>
          <cell r="B8494">
            <v>38807</v>
          </cell>
          <cell r="C8494" t="str">
            <v>42B3A2120711,7</v>
          </cell>
          <cell r="D8494">
            <v>645</v>
          </cell>
          <cell r="E8494" t="str">
            <v>Kárkifizetés és szolgáltatás bemutatása biztosítási ágazatonként a tárgyidőszak végén (darab)</v>
          </cell>
          <cell r="F8494" t="str">
            <v>Ebből: kötelező gépjármű felelősség</v>
          </cell>
          <cell r="G8494" t="str">
            <v>| Tárgyidőszakot követően várható kifizetésre kerülő károk darabszáma | 2-5 éve bekövetkezett károk</v>
          </cell>
        </row>
        <row r="8495">
          <cell r="A8495" t="str">
            <v>KÖZLEKEDÉSI</v>
          </cell>
          <cell r="B8495">
            <v>38807</v>
          </cell>
          <cell r="C8495" t="str">
            <v>42B3A2120711,8</v>
          </cell>
          <cell r="D8495">
            <v>2091</v>
          </cell>
          <cell r="E8495" t="str">
            <v>Kárkifizetés és szolgáltatás bemutatása biztosítási ágazatonként a tárgyidőszak végén (darab)</v>
          </cell>
          <cell r="F8495" t="str">
            <v>Ebből: kötelező gépjármű felelősség</v>
          </cell>
          <cell r="G8495" t="str">
            <v>| Tárgyidőszakot követően várható kifizetésre kerülő károk darabszáma | Előző évben bekövetkezett károk</v>
          </cell>
        </row>
        <row r="8496">
          <cell r="A8496" t="str">
            <v>KÖZLEKEDÉSI</v>
          </cell>
          <cell r="B8496">
            <v>38807</v>
          </cell>
          <cell r="C8496" t="str">
            <v>42B3A2120711,9</v>
          </cell>
          <cell r="D8496">
            <v>1386</v>
          </cell>
          <cell r="E8496" t="str">
            <v>Kárkifizetés és szolgáltatás bemutatása biztosítási ágazatonként a tárgyidőszak végén (darab)</v>
          </cell>
          <cell r="F8496" t="str">
            <v>Ebből: kötelező gépjármű felelősség</v>
          </cell>
          <cell r="G8496" t="str">
            <v>| Tárgyidőszakot követően várható kifizetésre kerülő károk darabszáma | Tárgyidőszakban bekövetkezett károk</v>
          </cell>
        </row>
        <row r="8497">
          <cell r="A8497" t="str">
            <v>KÖZLEKEDÉSI</v>
          </cell>
          <cell r="B8497">
            <v>38898</v>
          </cell>
          <cell r="C8497" t="str">
            <v>42B3A1120711,1</v>
          </cell>
          <cell r="D8497">
            <v>12743000</v>
          </cell>
          <cell r="E8497" t="str">
            <v>Kárkifizetés és szolgáltatás bemutatása biztosítási ágazatonként a tárgyidőszak végén</v>
          </cell>
          <cell r="F8497" t="str">
            <v>Ebből: kötelező gépjármű felelősség</v>
          </cell>
          <cell r="G8497" t="str">
            <v>| Tárgyidőszaki kárkifizetések összege | Több, mint 5 éve bekövetkezett károkra</v>
          </cell>
        </row>
        <row r="8498">
          <cell r="A8498" t="str">
            <v>KÖZLEKEDÉSI</v>
          </cell>
          <cell r="B8498">
            <v>38898</v>
          </cell>
          <cell r="C8498" t="str">
            <v>42B3A1120711,10</v>
          </cell>
          <cell r="D8498">
            <v>3860922000</v>
          </cell>
          <cell r="E8498" t="str">
            <v>Kárkifizetés és szolgáltatás bemutatása biztosítási ágazatonként a tárgyidőszak végén</v>
          </cell>
          <cell r="F8498" t="str">
            <v>Ebből: kötelező gépjármű felelősség</v>
          </cell>
          <cell r="G8498" t="str">
            <v>| Függőkár tartalék (tételes) összege | Összesen</v>
          </cell>
        </row>
        <row r="8499">
          <cell r="A8499" t="str">
            <v>KÖZLEKEDÉSI</v>
          </cell>
          <cell r="B8499">
            <v>38898</v>
          </cell>
          <cell r="C8499" t="str">
            <v>42B3A1120711,11</v>
          </cell>
          <cell r="D8499">
            <v>950585000</v>
          </cell>
          <cell r="E8499" t="str">
            <v>Kárkifizetés és szolgáltatás bemutatása biztosítási ágazatonként a tárgyidőszak végén</v>
          </cell>
          <cell r="F8499" t="str">
            <v>Ebből: kötelező gépjármű felelősség</v>
          </cell>
          <cell r="G8499" t="str">
            <v>| | IBNR tartalék összege</v>
          </cell>
        </row>
        <row r="8500">
          <cell r="A8500" t="str">
            <v>KÖZLEKEDÉSI</v>
          </cell>
          <cell r="B8500">
            <v>38898</v>
          </cell>
          <cell r="C8500" t="str">
            <v>42B3A1120711,12</v>
          </cell>
          <cell r="D8500" t="str">
            <v>E</v>
          </cell>
          <cell r="E8500" t="str">
            <v>Kárkifizetés és szolgáltatás bemutatása biztosítási ágazatonként a tárgyidőszak végén</v>
          </cell>
          <cell r="F8500" t="str">
            <v>Ebből: kötelező gépjármű felelősség</v>
          </cell>
        </row>
        <row r="8501">
          <cell r="A8501" t="str">
            <v>KÖZLEKEDÉSI</v>
          </cell>
          <cell r="B8501">
            <v>38898</v>
          </cell>
          <cell r="C8501" t="str">
            <v>42B3A1120711,2</v>
          </cell>
          <cell r="D8501">
            <v>331205000</v>
          </cell>
          <cell r="E8501" t="str">
            <v>Kárkifizetés és szolgáltatás bemutatása biztosítási ágazatonként a tárgyidőszak végén</v>
          </cell>
          <cell r="F8501" t="str">
            <v>Ebből: kötelező gépjármű felelősség</v>
          </cell>
          <cell r="G8501" t="str">
            <v>| Tárgyidőszaki kárkifizetések összege | 2-5 éve bekövetkezett károkra</v>
          </cell>
        </row>
        <row r="8502">
          <cell r="A8502" t="str">
            <v>KÖZLEKEDÉSI</v>
          </cell>
          <cell r="B8502">
            <v>38898</v>
          </cell>
          <cell r="C8502" t="str">
            <v>42B3A1120711,3</v>
          </cell>
          <cell r="D8502">
            <v>767974000</v>
          </cell>
          <cell r="E8502" t="str">
            <v>Kárkifizetés és szolgáltatás bemutatása biztosítási ágazatonként a tárgyidőszak végén</v>
          </cell>
          <cell r="F8502" t="str">
            <v>Ebből: kötelező gépjármű felelősség</v>
          </cell>
          <cell r="G8502" t="str">
            <v>| Tárgyidőszaki kárkifizetések összege | Előző évben bekövetkezett károkra</v>
          </cell>
        </row>
        <row r="8503">
          <cell r="A8503" t="str">
            <v>KÖZLEKEDÉSI</v>
          </cell>
          <cell r="B8503">
            <v>38898</v>
          </cell>
          <cell r="C8503" t="str">
            <v>42B3A1120711,4</v>
          </cell>
          <cell r="D8503">
            <v>421645000</v>
          </cell>
          <cell r="E8503" t="str">
            <v>Kárkifizetés és szolgáltatás bemutatása biztosítási ágazatonként a tárgyidőszak végén</v>
          </cell>
          <cell r="F8503" t="str">
            <v>Ebből: kötelező gépjármű felelősség</v>
          </cell>
          <cell r="G8503" t="str">
            <v>| Tárgyidőszaki kárkifizetések összege | Tárgyidőszakban bekövetkezett károkra</v>
          </cell>
        </row>
        <row r="8504">
          <cell r="A8504" t="str">
            <v>KÖZLEKEDÉSI</v>
          </cell>
          <cell r="B8504">
            <v>38898</v>
          </cell>
          <cell r="C8504" t="str">
            <v>42B3A1120711,5</v>
          </cell>
          <cell r="D8504">
            <v>1533567000</v>
          </cell>
          <cell r="E8504" t="str">
            <v>Kárkifizetés és szolgáltatás bemutatása biztosítási ágazatonként a tárgyidőszak végén</v>
          </cell>
          <cell r="F8504" t="str">
            <v>Ebből: kötelező gépjármű felelősség</v>
          </cell>
          <cell r="G8504" t="str">
            <v>| Tárgyidőszaki kárkifizetések összege | Összesen</v>
          </cell>
        </row>
        <row r="8505">
          <cell r="A8505" t="str">
            <v>KÖZLEKEDÉSI</v>
          </cell>
          <cell r="B8505">
            <v>38898</v>
          </cell>
          <cell r="C8505" t="str">
            <v>42B3A1120711,6</v>
          </cell>
          <cell r="D8505">
            <v>216684000</v>
          </cell>
          <cell r="E8505" t="str">
            <v>Kárkifizetés és szolgáltatás bemutatása biztosítási ágazatonként a tárgyidőszak végén</v>
          </cell>
          <cell r="F8505" t="str">
            <v>Ebből: kötelező gépjármű felelősség</v>
          </cell>
          <cell r="G8505" t="str">
            <v>| Függőkár tartalék (tételes) összege | Több, mint 5 éve bekövetkezett károkra</v>
          </cell>
        </row>
        <row r="8506">
          <cell r="A8506" t="str">
            <v>KÖZLEKEDÉSI</v>
          </cell>
          <cell r="B8506">
            <v>38898</v>
          </cell>
          <cell r="C8506" t="str">
            <v>42B3A1120711,7</v>
          </cell>
          <cell r="D8506">
            <v>1610349000</v>
          </cell>
          <cell r="E8506" t="str">
            <v>Kárkifizetés és szolgáltatás bemutatása biztosítási ágazatonként a tárgyidőszak végén</v>
          </cell>
          <cell r="F8506" t="str">
            <v>Ebből: kötelező gépjármű felelősség</v>
          </cell>
          <cell r="G8506" t="str">
            <v>| Függőkár tartalék (tételes) összege | 2-5 éve bekövetkezett károkra</v>
          </cell>
        </row>
        <row r="8507">
          <cell r="A8507" t="str">
            <v>KÖZLEKEDÉSI</v>
          </cell>
          <cell r="B8507">
            <v>38898</v>
          </cell>
          <cell r="C8507" t="str">
            <v>42B3A1120711,8</v>
          </cell>
          <cell r="D8507">
            <v>1083280000</v>
          </cell>
          <cell r="E8507" t="str">
            <v>Kárkifizetés és szolgáltatás bemutatása biztosítási ágazatonként a tárgyidőszak végén</v>
          </cell>
          <cell r="F8507" t="str">
            <v>Ebből: kötelező gépjármű felelősség</v>
          </cell>
          <cell r="G8507" t="str">
            <v>| Függőkár tartalék (tételes) összege | Előző évben bekövetkezett károkra</v>
          </cell>
        </row>
        <row r="8508">
          <cell r="A8508" t="str">
            <v>KÖZLEKEDÉSI</v>
          </cell>
          <cell r="B8508">
            <v>38898</v>
          </cell>
          <cell r="C8508" t="str">
            <v>42B3A1120711,9</v>
          </cell>
          <cell r="D8508">
            <v>950609000</v>
          </cell>
          <cell r="E8508" t="str">
            <v>Kárkifizetés és szolgáltatás bemutatása biztosítási ágazatonként a tárgyidőszak végén</v>
          </cell>
          <cell r="F8508" t="str">
            <v>Ebből: kötelező gépjármű felelősség</v>
          </cell>
          <cell r="G8508" t="str">
            <v>| Függőkár tartalék (tételes) összege | Tárgyidőszakban bekövetkezett károkra</v>
          </cell>
        </row>
        <row r="8509">
          <cell r="A8509" t="str">
            <v>KÖZLEKEDÉSI</v>
          </cell>
          <cell r="B8509">
            <v>38898</v>
          </cell>
          <cell r="C8509" t="str">
            <v>42B3A2120711,1</v>
          </cell>
          <cell r="D8509">
            <v>13</v>
          </cell>
          <cell r="E8509" t="str">
            <v>Kárkifizetés és szolgáltatás bemutatása biztosítási ágazatonként a tárgyidőszak végén (darab)</v>
          </cell>
          <cell r="F8509" t="str">
            <v>Ebből: kötelező gépjármű felelősség</v>
          </cell>
          <cell r="G8509" t="str">
            <v>| Tárgyidőszakban kifizetett károk darabszáma | Több, mint 5 éve bekövetkezett károk</v>
          </cell>
        </row>
        <row r="8510">
          <cell r="A8510" t="str">
            <v>KÖZLEKEDÉSI</v>
          </cell>
          <cell r="B8510">
            <v>38898</v>
          </cell>
          <cell r="C8510" t="str">
            <v>42B3A2120711,10</v>
          </cell>
          <cell r="D8510">
            <v>3687</v>
          </cell>
          <cell r="E8510" t="str">
            <v>Kárkifizetés és szolgáltatás bemutatása biztosítási ágazatonként a tárgyidőszak végén (darab)</v>
          </cell>
          <cell r="F8510" t="str">
            <v>Ebből: kötelező gépjármű felelősség</v>
          </cell>
          <cell r="G8510" t="str">
            <v>| Tárgyidőszakot követően várható kifizetésre kerülő károk darabszáma | Összesen</v>
          </cell>
        </row>
        <row r="8511">
          <cell r="A8511" t="str">
            <v>KÖZLEKEDÉSI</v>
          </cell>
          <cell r="B8511">
            <v>38898</v>
          </cell>
          <cell r="C8511" t="str">
            <v>42B3A2120711,11</v>
          </cell>
          <cell r="D8511" t="str">
            <v>E</v>
          </cell>
          <cell r="E8511" t="str">
            <v>Kárkifizetés és szolgáltatás bemutatása biztosítási ágazatonként a tárgyidőszak végén (darab)</v>
          </cell>
          <cell r="F8511" t="str">
            <v>Ebből: kötelező gépjármű felelősség</v>
          </cell>
        </row>
        <row r="8512">
          <cell r="A8512" t="str">
            <v>KÖZLEKEDÉSI</v>
          </cell>
          <cell r="B8512">
            <v>38898</v>
          </cell>
          <cell r="C8512" t="str">
            <v>42B3A2120711,2</v>
          </cell>
          <cell r="D8512">
            <v>518</v>
          </cell>
          <cell r="E8512" t="str">
            <v>Kárkifizetés és szolgáltatás bemutatása biztosítási ágazatonként a tárgyidőszak végén (darab)</v>
          </cell>
          <cell r="F8512" t="str">
            <v>Ebből: kötelező gépjármű felelősség</v>
          </cell>
          <cell r="G8512" t="str">
            <v>| Tárgyidőszakban kifizetett károk darabszáma | 2-5 éve bekövetkezett károk</v>
          </cell>
        </row>
        <row r="8513">
          <cell r="A8513" t="str">
            <v>KÖZLEKEDÉSI</v>
          </cell>
          <cell r="B8513">
            <v>38898</v>
          </cell>
          <cell r="C8513" t="str">
            <v>42B3A2120711,3</v>
          </cell>
          <cell r="D8513">
            <v>2814</v>
          </cell>
          <cell r="E8513" t="str">
            <v>Kárkifizetés és szolgáltatás bemutatása biztosítási ágazatonként a tárgyidőszak végén (darab)</v>
          </cell>
          <cell r="F8513" t="str">
            <v>Ebből: kötelező gépjármű felelősség</v>
          </cell>
          <cell r="G8513" t="str">
            <v>| Tárgyidőszakban kifizetett károk darabszáma | Előző évben bekövetkezett károk</v>
          </cell>
        </row>
        <row r="8514">
          <cell r="A8514" t="str">
            <v>KÖZLEKEDÉSI</v>
          </cell>
          <cell r="B8514">
            <v>38898</v>
          </cell>
          <cell r="C8514" t="str">
            <v>42B3A2120711,4</v>
          </cell>
          <cell r="D8514">
            <v>2030</v>
          </cell>
          <cell r="E8514" t="str">
            <v>Kárkifizetés és szolgáltatás bemutatása biztosítási ágazatonként a tárgyidőszak végén (darab)</v>
          </cell>
          <cell r="F8514" t="str">
            <v>Ebből: kötelező gépjármű felelősség</v>
          </cell>
          <cell r="G8514" t="str">
            <v>| Tárgyidőszakban kifizetett károk darabszáma | Tárgyidőszakban bekövetkezett károk</v>
          </cell>
        </row>
        <row r="8515">
          <cell r="A8515" t="str">
            <v>KÖZLEKEDÉSI</v>
          </cell>
          <cell r="B8515">
            <v>38898</v>
          </cell>
          <cell r="C8515" t="str">
            <v>42B3A2120711,5</v>
          </cell>
          <cell r="D8515">
            <v>5375</v>
          </cell>
          <cell r="E8515" t="str">
            <v>Kárkifizetés és szolgáltatás bemutatása biztosítási ágazatonként a tárgyidőszak végén (darab)</v>
          </cell>
          <cell r="F8515" t="str">
            <v>Ebből: kötelező gépjármű felelősség</v>
          </cell>
          <cell r="G8515" t="str">
            <v>| Tárgyidőszakban kifizetett károk darabszáma | Összesen</v>
          </cell>
        </row>
        <row r="8516">
          <cell r="A8516" t="str">
            <v>KÖZLEKEDÉSI</v>
          </cell>
          <cell r="B8516">
            <v>38898</v>
          </cell>
          <cell r="C8516" t="str">
            <v>42B3A2120711,6</v>
          </cell>
          <cell r="D8516">
            <v>17</v>
          </cell>
          <cell r="E8516" t="str">
            <v>Kárkifizetés és szolgáltatás bemutatása biztosítási ágazatonként a tárgyidőszak végén (darab)</v>
          </cell>
          <cell r="F8516" t="str">
            <v>Ebből: kötelező gépjármű felelősség</v>
          </cell>
          <cell r="G8516" t="str">
            <v>| Tárgyidőszakot követően várható kifizetésre kerülő károk darabszáma | Több, mint 5 éve bekövetkezett károk</v>
          </cell>
        </row>
        <row r="8517">
          <cell r="A8517" t="str">
            <v>KÖZLEKEDÉSI</v>
          </cell>
          <cell r="B8517">
            <v>38898</v>
          </cell>
          <cell r="C8517" t="str">
            <v>42B3A2120711,7</v>
          </cell>
          <cell r="D8517">
            <v>420</v>
          </cell>
          <cell r="E8517" t="str">
            <v>Kárkifizetés és szolgáltatás bemutatása biztosítási ágazatonként a tárgyidőszak végén (darab)</v>
          </cell>
          <cell r="F8517" t="str">
            <v>Ebből: kötelező gépjármű felelősség</v>
          </cell>
          <cell r="G8517" t="str">
            <v>| Tárgyidőszakot követően várható kifizetésre kerülő károk darabszáma | 2-5 éve bekövetkezett károk</v>
          </cell>
        </row>
        <row r="8518">
          <cell r="A8518" t="str">
            <v>KÖZLEKEDÉSI</v>
          </cell>
          <cell r="B8518">
            <v>38898</v>
          </cell>
          <cell r="C8518" t="str">
            <v>42B3A2120711,8</v>
          </cell>
          <cell r="D8518">
            <v>1164</v>
          </cell>
          <cell r="E8518" t="str">
            <v>Kárkifizetés és szolgáltatás bemutatása biztosítási ágazatonként a tárgyidőszak végén (darab)</v>
          </cell>
          <cell r="F8518" t="str">
            <v>Ebből: kötelező gépjármű felelősség</v>
          </cell>
          <cell r="G8518" t="str">
            <v>| Tárgyidőszakot követően várható kifizetésre kerülő károk darabszáma | Előző évben bekövetkezett károk</v>
          </cell>
        </row>
        <row r="8519">
          <cell r="A8519" t="str">
            <v>KÖZLEKEDÉSI</v>
          </cell>
          <cell r="B8519">
            <v>38898</v>
          </cell>
          <cell r="C8519" t="str">
            <v>42B3A2120711,9</v>
          </cell>
          <cell r="D8519">
            <v>2086</v>
          </cell>
          <cell r="E8519" t="str">
            <v>Kárkifizetés és szolgáltatás bemutatása biztosítási ágazatonként a tárgyidőszak végén (darab)</v>
          </cell>
          <cell r="F8519" t="str">
            <v>Ebből: kötelező gépjármű felelősség</v>
          </cell>
          <cell r="G8519" t="str">
            <v>| Tárgyidőszakot követően várható kifizetésre kerülő károk darabszáma | Tárgyidőszakban bekövetkezett károk</v>
          </cell>
        </row>
        <row r="8520">
          <cell r="A8520" t="str">
            <v>KÖZLEKEDÉSI</v>
          </cell>
          <cell r="B8520">
            <v>38990</v>
          </cell>
          <cell r="C8520" t="str">
            <v>42B3A1120711,1</v>
          </cell>
          <cell r="D8520">
            <v>25432000</v>
          </cell>
          <cell r="E8520" t="str">
            <v>Kárkifizetés és szolgáltatás bemutatása biztosítási ágazatonként a tárgyidőszak végén</v>
          </cell>
          <cell r="F8520" t="str">
            <v>Ebből: kötelező gépjármű felelősség</v>
          </cell>
          <cell r="G8520" t="str">
            <v>| Tárgyidőszaki kárkifizetések összege | Több, mint 5 éve bekövetkezett károkra</v>
          </cell>
        </row>
        <row r="8521">
          <cell r="A8521" t="str">
            <v>KÖZLEKEDÉSI</v>
          </cell>
          <cell r="B8521">
            <v>38990</v>
          </cell>
          <cell r="C8521" t="str">
            <v>42B3A1120711,10</v>
          </cell>
          <cell r="D8521">
            <v>4382762000</v>
          </cell>
          <cell r="E8521" t="str">
            <v>Kárkifizetés és szolgáltatás bemutatása biztosítási ágazatonként a tárgyidőszak végén</v>
          </cell>
          <cell r="F8521" t="str">
            <v>Ebből: kötelező gépjármű felelősség</v>
          </cell>
          <cell r="G8521" t="str">
            <v>| Függőkár tartalék (tételes) összege | Összesen</v>
          </cell>
        </row>
        <row r="8522">
          <cell r="A8522" t="str">
            <v>KÖZLEKEDÉSI</v>
          </cell>
          <cell r="B8522">
            <v>38990</v>
          </cell>
          <cell r="C8522" t="str">
            <v>42B3A1120711,11</v>
          </cell>
          <cell r="D8522">
            <v>935966000</v>
          </cell>
          <cell r="E8522" t="str">
            <v>Kárkifizetés és szolgáltatás bemutatása biztosítási ágazatonként a tárgyidőszak végén</v>
          </cell>
          <cell r="F8522" t="str">
            <v>Ebből: kötelező gépjármű felelősség</v>
          </cell>
          <cell r="G8522" t="str">
            <v>| | IBNR tartalék összege</v>
          </cell>
        </row>
        <row r="8523">
          <cell r="A8523" t="str">
            <v>KÖZLEKEDÉSI</v>
          </cell>
          <cell r="B8523">
            <v>38990</v>
          </cell>
          <cell r="C8523" t="str">
            <v>42B3A1120711,12</v>
          </cell>
          <cell r="D8523" t="str">
            <v>E</v>
          </cell>
          <cell r="E8523" t="str">
            <v>Kárkifizetés és szolgáltatás bemutatása biztosítási ágazatonként a tárgyidőszak végén</v>
          </cell>
          <cell r="F8523" t="str">
            <v>Ebből: kötelező gépjármű felelősség</v>
          </cell>
        </row>
        <row r="8524">
          <cell r="A8524" t="str">
            <v>KÖZLEKEDÉSI</v>
          </cell>
          <cell r="B8524">
            <v>38990</v>
          </cell>
          <cell r="C8524" t="str">
            <v>42B3A1120711,2</v>
          </cell>
          <cell r="D8524">
            <v>395969000</v>
          </cell>
          <cell r="E8524" t="str">
            <v>Kárkifizetés és szolgáltatás bemutatása biztosítási ágazatonként a tárgyidőszak végén</v>
          </cell>
          <cell r="F8524" t="str">
            <v>Ebből: kötelező gépjármű felelősség</v>
          </cell>
          <cell r="G8524" t="str">
            <v>| Tárgyidőszaki kárkifizetések összege | 2-5 éve bekövetkezett károkra</v>
          </cell>
        </row>
        <row r="8525">
          <cell r="A8525" t="str">
            <v>KÖZLEKEDÉSI</v>
          </cell>
          <cell r="B8525">
            <v>38990</v>
          </cell>
          <cell r="C8525" t="str">
            <v>42B3A1120711,3</v>
          </cell>
          <cell r="D8525">
            <v>902504000</v>
          </cell>
          <cell r="E8525" t="str">
            <v>Kárkifizetés és szolgáltatás bemutatása biztosítási ágazatonként a tárgyidőszak végén</v>
          </cell>
          <cell r="F8525" t="str">
            <v>Ebből: kötelező gépjármű felelősség</v>
          </cell>
          <cell r="G8525" t="str">
            <v>| Tárgyidőszaki kárkifizetések összege | Előző évben bekövetkezett károkra</v>
          </cell>
        </row>
        <row r="8526">
          <cell r="A8526" t="str">
            <v>KÖZLEKEDÉSI</v>
          </cell>
          <cell r="B8526">
            <v>38990</v>
          </cell>
          <cell r="C8526" t="str">
            <v>42B3A1120711,4</v>
          </cell>
          <cell r="D8526">
            <v>846089000</v>
          </cell>
          <cell r="E8526" t="str">
            <v>Kárkifizetés és szolgáltatás bemutatása biztosítási ágazatonként a tárgyidőszak végén</v>
          </cell>
          <cell r="F8526" t="str">
            <v>Ebből: kötelező gépjármű felelősség</v>
          </cell>
          <cell r="G8526" t="str">
            <v>| Tárgyidőszaki kárkifizetések összege | Tárgyidőszakban bekövetkezett károkra</v>
          </cell>
        </row>
        <row r="8527">
          <cell r="A8527" t="str">
            <v>KÖZLEKEDÉSI</v>
          </cell>
          <cell r="B8527">
            <v>38990</v>
          </cell>
          <cell r="C8527" t="str">
            <v>42B3A1120711,5</v>
          </cell>
          <cell r="D8527">
            <v>2169994000</v>
          </cell>
          <cell r="E8527" t="str">
            <v>Kárkifizetés és szolgáltatás bemutatása biztosítási ágazatonként a tárgyidőszak végén</v>
          </cell>
          <cell r="F8527" t="str">
            <v>Ebből: kötelező gépjármű felelősség</v>
          </cell>
          <cell r="G8527" t="str">
            <v>| Tárgyidőszaki kárkifizetések összege | Összesen</v>
          </cell>
        </row>
        <row r="8528">
          <cell r="A8528" t="str">
            <v>KÖZLEKEDÉSI</v>
          </cell>
          <cell r="B8528">
            <v>38990</v>
          </cell>
          <cell r="C8528" t="str">
            <v>42B3A1120711,6</v>
          </cell>
          <cell r="D8528">
            <v>228596000</v>
          </cell>
          <cell r="E8528" t="str">
            <v>Kárkifizetés és szolgáltatás bemutatása biztosítási ágazatonként a tárgyidőszak végén</v>
          </cell>
          <cell r="F8528" t="str">
            <v>Ebből: kötelező gépjármű felelősség</v>
          </cell>
          <cell r="G8528" t="str">
            <v>| Függőkár tartalék (tételes) összege | Több, mint 5 éve bekövetkezett károkra</v>
          </cell>
        </row>
        <row r="8529">
          <cell r="A8529" t="str">
            <v>KÖZLEKEDÉSI</v>
          </cell>
          <cell r="B8529">
            <v>38990</v>
          </cell>
          <cell r="C8529" t="str">
            <v>42B3A1120711,7</v>
          </cell>
          <cell r="D8529">
            <v>1497638000</v>
          </cell>
          <cell r="E8529" t="str">
            <v>Kárkifizetés és szolgáltatás bemutatása biztosítási ágazatonként a tárgyidőszak végén</v>
          </cell>
          <cell r="F8529" t="str">
            <v>Ebből: kötelező gépjármű felelősség</v>
          </cell>
          <cell r="G8529" t="str">
            <v>| Függőkár tartalék (tételes) összege | 2-5 éve bekövetkezett károkra</v>
          </cell>
        </row>
        <row r="8530">
          <cell r="A8530" t="str">
            <v>KÖZLEKEDÉSI</v>
          </cell>
          <cell r="B8530">
            <v>38990</v>
          </cell>
          <cell r="C8530" t="str">
            <v>42B3A1120711,8</v>
          </cell>
          <cell r="D8530">
            <v>1015191000</v>
          </cell>
          <cell r="E8530" t="str">
            <v>Kárkifizetés és szolgáltatás bemutatása biztosítási ágazatonként a tárgyidőszak végén</v>
          </cell>
          <cell r="F8530" t="str">
            <v>Ebből: kötelező gépjármű felelősség</v>
          </cell>
          <cell r="G8530" t="str">
            <v>| Függőkár tartalék (tételes) összege | Előző évben bekövetkezett károkra</v>
          </cell>
        </row>
        <row r="8531">
          <cell r="A8531" t="str">
            <v>KÖZLEKEDÉSI</v>
          </cell>
          <cell r="B8531">
            <v>38990</v>
          </cell>
          <cell r="C8531" t="str">
            <v>42B3A1120711,9</v>
          </cell>
          <cell r="D8531">
            <v>1641337000</v>
          </cell>
          <cell r="E8531" t="str">
            <v>Kárkifizetés és szolgáltatás bemutatása biztosítási ágazatonként a tárgyidőszak végén</v>
          </cell>
          <cell r="F8531" t="str">
            <v>Ebből: kötelező gépjármű felelősség</v>
          </cell>
          <cell r="G8531" t="str">
            <v>| Függőkár tartalék (tételes) összege | Tárgyidőszakban bekövetkezett károkra</v>
          </cell>
        </row>
        <row r="8532">
          <cell r="A8532" t="str">
            <v>KÖZLEKEDÉSI</v>
          </cell>
          <cell r="B8532">
            <v>38990</v>
          </cell>
          <cell r="C8532" t="str">
            <v>42B3A2120711,1</v>
          </cell>
          <cell r="D8532">
            <v>27</v>
          </cell>
          <cell r="E8532" t="str">
            <v>Kárkifizetés és szolgáltatás bemutatása biztosítási ágazatonként a tárgyidőszak végén (darab)</v>
          </cell>
          <cell r="F8532" t="str">
            <v>Ebből: kötelező gépjármű felelősség</v>
          </cell>
          <cell r="G8532" t="str">
            <v>| Tárgyidőszakban kifizetett károk darabszáma | Több, mint 5 éve bekövetkezett károk</v>
          </cell>
        </row>
        <row r="8533">
          <cell r="A8533" t="str">
            <v>KÖZLEKEDÉSI</v>
          </cell>
          <cell r="B8533">
            <v>38990</v>
          </cell>
          <cell r="C8533" t="str">
            <v>42B3A2120711,10</v>
          </cell>
          <cell r="D8533">
            <v>3726</v>
          </cell>
          <cell r="E8533" t="str">
            <v>Kárkifizetés és szolgáltatás bemutatása biztosítási ágazatonként a tárgyidőszak végén (darab)</v>
          </cell>
          <cell r="F8533" t="str">
            <v>Ebből: kötelező gépjármű felelősség</v>
          </cell>
          <cell r="G8533" t="str">
            <v>| Tárgyidőszakot követően várható kifizetésre kerülő károk darabszáma | Összesen</v>
          </cell>
        </row>
        <row r="8534">
          <cell r="A8534" t="str">
            <v>KÖZLEKEDÉSI</v>
          </cell>
          <cell r="B8534">
            <v>38990</v>
          </cell>
          <cell r="C8534" t="str">
            <v>42B3A2120711,11</v>
          </cell>
          <cell r="D8534" t="str">
            <v>E</v>
          </cell>
          <cell r="E8534" t="str">
            <v>Kárkifizetés és szolgáltatás bemutatása biztosítási ágazatonként a tárgyidőszak végén (darab)</v>
          </cell>
          <cell r="F8534" t="str">
            <v>Ebből: kötelező gépjármű felelősség</v>
          </cell>
        </row>
        <row r="8535">
          <cell r="A8535" t="str">
            <v>KÖZLEKEDÉSI</v>
          </cell>
          <cell r="B8535">
            <v>38990</v>
          </cell>
          <cell r="C8535" t="str">
            <v>42B3A2120711,2</v>
          </cell>
          <cell r="D8535">
            <v>686</v>
          </cell>
          <cell r="E8535" t="str">
            <v>Kárkifizetés és szolgáltatás bemutatása biztosítási ágazatonként a tárgyidőszak végén (darab)</v>
          </cell>
          <cell r="F8535" t="str">
            <v>Ebből: kötelező gépjármű felelősség</v>
          </cell>
          <cell r="G8535" t="str">
            <v>| Tárgyidőszakban kifizetett károk darabszáma | 2-5 éve bekövetkezett károk</v>
          </cell>
        </row>
        <row r="8536">
          <cell r="A8536" t="str">
            <v>KÖZLEKEDÉSI</v>
          </cell>
          <cell r="B8536">
            <v>38990</v>
          </cell>
          <cell r="C8536" t="str">
            <v>42B3A2120711,3</v>
          </cell>
          <cell r="D8536">
            <v>3212</v>
          </cell>
          <cell r="E8536" t="str">
            <v>Kárkifizetés és szolgáltatás bemutatása biztosítási ágazatonként a tárgyidőszak végén (darab)</v>
          </cell>
          <cell r="F8536" t="str">
            <v>Ebből: kötelező gépjármű felelősség</v>
          </cell>
          <cell r="G8536" t="str">
            <v>| Tárgyidőszakban kifizetett károk darabszáma | Előző évben bekövetkezett károk</v>
          </cell>
        </row>
        <row r="8537">
          <cell r="A8537" t="str">
            <v>KÖZLEKEDÉSI</v>
          </cell>
          <cell r="B8537">
            <v>38990</v>
          </cell>
          <cell r="C8537" t="str">
            <v>42B3A2120711,4</v>
          </cell>
          <cell r="D8537">
            <v>3978</v>
          </cell>
          <cell r="E8537" t="str">
            <v>Kárkifizetés és szolgáltatás bemutatása biztosítási ágazatonként a tárgyidőszak végén (darab)</v>
          </cell>
          <cell r="F8537" t="str">
            <v>Ebből: kötelező gépjármű felelősség</v>
          </cell>
          <cell r="G8537" t="str">
            <v>| Tárgyidőszakban kifizetett károk darabszáma | Tárgyidőszakban bekövetkezett károk</v>
          </cell>
        </row>
        <row r="8538">
          <cell r="A8538" t="str">
            <v>KÖZLEKEDÉSI</v>
          </cell>
          <cell r="B8538">
            <v>38990</v>
          </cell>
          <cell r="C8538" t="str">
            <v>42B3A2120711,5</v>
          </cell>
          <cell r="D8538">
            <v>7903</v>
          </cell>
          <cell r="E8538" t="str">
            <v>Kárkifizetés és szolgáltatás bemutatása biztosítási ágazatonként a tárgyidőszak végén (darab)</v>
          </cell>
          <cell r="F8538" t="str">
            <v>Ebből: kötelező gépjármű felelősség</v>
          </cell>
          <cell r="G8538" t="str">
            <v>| Tárgyidőszakban kifizetett károk darabszáma | Összesen</v>
          </cell>
        </row>
        <row r="8539">
          <cell r="A8539" t="str">
            <v>KÖZLEKEDÉSI</v>
          </cell>
          <cell r="B8539">
            <v>38990</v>
          </cell>
          <cell r="C8539" t="str">
            <v>42B3A2120711,6</v>
          </cell>
          <cell r="D8539">
            <v>14</v>
          </cell>
          <cell r="E8539" t="str">
            <v>Kárkifizetés és szolgáltatás bemutatása biztosítási ágazatonként a tárgyidőszak végén (darab)</v>
          </cell>
          <cell r="F8539" t="str">
            <v>Ebből: kötelező gépjármű felelősség</v>
          </cell>
          <cell r="G8539" t="str">
            <v>| Tárgyidőszakot követően várható kifizetésre kerülő károk darabszáma | Több, mint 5 éve bekövetkezett károk</v>
          </cell>
        </row>
        <row r="8540">
          <cell r="A8540" t="str">
            <v>KÖZLEKEDÉSI</v>
          </cell>
          <cell r="B8540">
            <v>38990</v>
          </cell>
          <cell r="C8540" t="str">
            <v>42B3A2120711,7</v>
          </cell>
          <cell r="D8540">
            <v>316</v>
          </cell>
          <cell r="E8540" t="str">
            <v>Kárkifizetés és szolgáltatás bemutatása biztosítási ágazatonként a tárgyidőszak végén (darab)</v>
          </cell>
          <cell r="F8540" t="str">
            <v>Ebből: kötelező gépjármű felelősség</v>
          </cell>
          <cell r="G8540" t="str">
            <v>| Tárgyidőszakot követően várható kifizetésre kerülő károk darabszáma | 2-5 éve bekövetkezett károk</v>
          </cell>
        </row>
        <row r="8541">
          <cell r="A8541" t="str">
            <v>KÖZLEKEDÉSI</v>
          </cell>
          <cell r="B8541">
            <v>38990</v>
          </cell>
          <cell r="C8541" t="str">
            <v>42B3A2120711,8</v>
          </cell>
          <cell r="D8541">
            <v>766</v>
          </cell>
          <cell r="E8541" t="str">
            <v>Kárkifizetés és szolgáltatás bemutatása biztosítási ágazatonként a tárgyidőszak végén (darab)</v>
          </cell>
          <cell r="F8541" t="str">
            <v>Ebből: kötelező gépjármű felelősség</v>
          </cell>
          <cell r="G8541" t="str">
            <v>| Tárgyidőszakot követően várható kifizetésre kerülő károk darabszáma | Előző évben bekövetkezett károk</v>
          </cell>
        </row>
        <row r="8542">
          <cell r="A8542" t="str">
            <v>KÖZLEKEDÉSI</v>
          </cell>
          <cell r="B8542">
            <v>38990</v>
          </cell>
          <cell r="C8542" t="str">
            <v>42B3A2120711,9</v>
          </cell>
          <cell r="D8542">
            <v>2630</v>
          </cell>
          <cell r="E8542" t="str">
            <v>Kárkifizetés és szolgáltatás bemutatása biztosítási ágazatonként a tárgyidőszak végén (darab)</v>
          </cell>
          <cell r="F8542" t="str">
            <v>Ebből: kötelező gépjármű felelősség</v>
          </cell>
          <cell r="G8542" t="str">
            <v>| Tárgyidőszakot követően várható kifizetésre kerülő károk darabszáma | Tárgyidőszakban bekövetkezett károk</v>
          </cell>
        </row>
        <row r="8543">
          <cell r="A8543" t="str">
            <v>KÖZLEKEDÉSI</v>
          </cell>
          <cell r="B8543">
            <v>39082</v>
          </cell>
          <cell r="C8543" t="str">
            <v>42B3A1120711,1</v>
          </cell>
          <cell r="D8543">
            <v>32289000</v>
          </cell>
          <cell r="E8543" t="str">
            <v>Kárkifizetés és szolgáltatás bemutatása biztosítási ágazatonként a tárgyidőszak végén</v>
          </cell>
          <cell r="F8543" t="str">
            <v>Ebből: kötelező gépjármű felelősség</v>
          </cell>
          <cell r="G8543" t="str">
            <v>| Tárgyidőszaki kárkifizetések összege | Több, mint 5 éve bekövetkezett károkra</v>
          </cell>
        </row>
        <row r="8544">
          <cell r="A8544" t="str">
            <v>KÖZLEKEDÉSI</v>
          </cell>
          <cell r="B8544">
            <v>39082</v>
          </cell>
          <cell r="C8544" t="str">
            <v>42B3A1120711,10</v>
          </cell>
          <cell r="D8544">
            <v>5342678000</v>
          </cell>
          <cell r="E8544" t="str">
            <v>Kárkifizetés és szolgáltatás bemutatása biztosítási ágazatonként a tárgyidőszak végén</v>
          </cell>
          <cell r="F8544" t="str">
            <v>Ebből: kötelező gépjármű felelősség</v>
          </cell>
          <cell r="G8544" t="str">
            <v>| Függőkár tartalék (tételes) összege | Összesen</v>
          </cell>
        </row>
        <row r="8545">
          <cell r="A8545" t="str">
            <v>KÖZLEKEDÉSI</v>
          </cell>
          <cell r="B8545">
            <v>39082</v>
          </cell>
          <cell r="C8545" t="str">
            <v>42B3A1120711,11</v>
          </cell>
          <cell r="D8545">
            <v>966213000</v>
          </cell>
          <cell r="E8545" t="str">
            <v>Kárkifizetés és szolgáltatás bemutatása biztosítási ágazatonként a tárgyidőszak végén</v>
          </cell>
          <cell r="F8545" t="str">
            <v>Ebből: kötelező gépjármű felelősség</v>
          </cell>
          <cell r="G8545" t="str">
            <v>| | IBNR tartalék összege</v>
          </cell>
        </row>
        <row r="8546">
          <cell r="A8546" t="str">
            <v>KÖZLEKEDÉSI</v>
          </cell>
          <cell r="B8546">
            <v>39082</v>
          </cell>
          <cell r="C8546" t="str">
            <v>42B3A1120711,12</v>
          </cell>
          <cell r="D8546" t="str">
            <v>E</v>
          </cell>
          <cell r="E8546" t="str">
            <v>Kárkifizetés és szolgáltatás bemutatása biztosítási ágazatonként a tárgyidőszak végén</v>
          </cell>
          <cell r="F8546" t="str">
            <v>Ebből: kötelező gépjármű felelősség</v>
          </cell>
        </row>
        <row r="8547">
          <cell r="A8547" t="str">
            <v>KÖZLEKEDÉSI</v>
          </cell>
          <cell r="B8547">
            <v>39082</v>
          </cell>
          <cell r="C8547" t="str">
            <v>42B3A1120711,2</v>
          </cell>
          <cell r="D8547">
            <v>498089000</v>
          </cell>
          <cell r="E8547" t="str">
            <v>Kárkifizetés és szolgáltatás bemutatása biztosítási ágazatonként a tárgyidőszak végén</v>
          </cell>
          <cell r="F8547" t="str">
            <v>Ebből: kötelező gépjármű felelősség</v>
          </cell>
          <cell r="G8547" t="str">
            <v>| Tárgyidőszaki kárkifizetések összege | 2-5 éve bekövetkezett károkra</v>
          </cell>
        </row>
        <row r="8548">
          <cell r="A8548" t="str">
            <v>KÖZLEKEDÉSI</v>
          </cell>
          <cell r="B8548">
            <v>39082</v>
          </cell>
          <cell r="C8548" t="str">
            <v>42B3A1120711,3</v>
          </cell>
          <cell r="D8548">
            <v>1027903000</v>
          </cell>
          <cell r="E8548" t="str">
            <v>Kárkifizetés és szolgáltatás bemutatása biztosítási ágazatonként a tárgyidőszak végén</v>
          </cell>
          <cell r="F8548" t="str">
            <v>Ebből: kötelező gépjármű felelősség</v>
          </cell>
          <cell r="G8548" t="str">
            <v>| Tárgyidőszaki kárkifizetések összege | Előző évben bekövetkezett károkra</v>
          </cell>
        </row>
        <row r="8549">
          <cell r="A8549" t="str">
            <v>KÖZLEKEDÉSI</v>
          </cell>
          <cell r="B8549">
            <v>39082</v>
          </cell>
          <cell r="C8549" t="str">
            <v>42B3A1120711,4</v>
          </cell>
          <cell r="D8549">
            <v>1392690000</v>
          </cell>
          <cell r="E8549" t="str">
            <v>Kárkifizetés és szolgáltatás bemutatása biztosítási ágazatonként a tárgyidőszak végén</v>
          </cell>
          <cell r="F8549" t="str">
            <v>Ebből: kötelező gépjármű felelősség</v>
          </cell>
          <cell r="G8549" t="str">
            <v>| Tárgyidőszaki kárkifizetések összege | Tárgyidőszakban bekövetkezett károkra</v>
          </cell>
        </row>
        <row r="8550">
          <cell r="A8550" t="str">
            <v>KÖZLEKEDÉSI</v>
          </cell>
          <cell r="B8550">
            <v>39082</v>
          </cell>
          <cell r="C8550" t="str">
            <v>42B3A1120711,5</v>
          </cell>
          <cell r="D8550">
            <v>2950971000</v>
          </cell>
          <cell r="E8550" t="str">
            <v>Kárkifizetés és szolgáltatás bemutatása biztosítási ágazatonként a tárgyidőszak végén</v>
          </cell>
          <cell r="F8550" t="str">
            <v>Ebből: kötelező gépjármű felelősség</v>
          </cell>
          <cell r="G8550" t="str">
            <v>| Tárgyidőszaki kárkifizetések összege | Összesen</v>
          </cell>
        </row>
        <row r="8551">
          <cell r="A8551" t="str">
            <v>KÖZLEKEDÉSI</v>
          </cell>
          <cell r="B8551">
            <v>39082</v>
          </cell>
          <cell r="C8551" t="str">
            <v>42B3A1120711,6</v>
          </cell>
          <cell r="D8551">
            <v>229218000</v>
          </cell>
          <cell r="E8551" t="str">
            <v>Kárkifizetés és szolgáltatás bemutatása biztosítási ágazatonként a tárgyidőszak végén</v>
          </cell>
          <cell r="F8551" t="str">
            <v>Ebből: kötelező gépjármű felelősség</v>
          </cell>
          <cell r="G8551" t="str">
            <v>| Függőkár tartalék (tételes) összege | Több, mint 5 éve bekövetkezett károkra</v>
          </cell>
        </row>
        <row r="8552">
          <cell r="A8552" t="str">
            <v>KÖZLEKEDÉSI</v>
          </cell>
          <cell r="B8552">
            <v>39082</v>
          </cell>
          <cell r="C8552" t="str">
            <v>42B3A1120711,7</v>
          </cell>
          <cell r="D8552">
            <v>1584902000</v>
          </cell>
          <cell r="E8552" t="str">
            <v>Kárkifizetés és szolgáltatás bemutatása biztosítási ágazatonként a tárgyidőszak végén</v>
          </cell>
          <cell r="F8552" t="str">
            <v>Ebből: kötelező gépjármű felelősség</v>
          </cell>
          <cell r="G8552" t="str">
            <v>| Függőkár tartalék (tételes) összege | 2-5 éve bekövetkezett károkra</v>
          </cell>
        </row>
        <row r="8553">
          <cell r="A8553" t="str">
            <v>KÖZLEKEDÉSI</v>
          </cell>
          <cell r="B8553">
            <v>39082</v>
          </cell>
          <cell r="C8553" t="str">
            <v>42B3A1120711,8</v>
          </cell>
          <cell r="D8553">
            <v>1114752000</v>
          </cell>
          <cell r="E8553" t="str">
            <v>Kárkifizetés és szolgáltatás bemutatása biztosítási ágazatonként a tárgyidőszak végén</v>
          </cell>
          <cell r="F8553" t="str">
            <v>Ebből: kötelező gépjármű felelősség</v>
          </cell>
          <cell r="G8553" t="str">
            <v>| Függőkár tartalék (tételes) összege | Előző évben bekövetkezett károkra</v>
          </cell>
        </row>
        <row r="8554">
          <cell r="A8554" t="str">
            <v>KÖZLEKEDÉSI</v>
          </cell>
          <cell r="B8554">
            <v>39082</v>
          </cell>
          <cell r="C8554" t="str">
            <v>42B3A1120711,9</v>
          </cell>
          <cell r="D8554">
            <v>2413806000</v>
          </cell>
          <cell r="E8554" t="str">
            <v>Kárkifizetés és szolgáltatás bemutatása biztosítási ágazatonként a tárgyidőszak végén</v>
          </cell>
          <cell r="F8554" t="str">
            <v>Ebből: kötelező gépjármű felelősség</v>
          </cell>
          <cell r="G8554" t="str">
            <v>| Függőkár tartalék (tételes) összege | Tárgyidőszakban bekövetkezett károkra</v>
          </cell>
        </row>
        <row r="8555">
          <cell r="A8555" t="str">
            <v>KÖZLEKEDÉSI</v>
          </cell>
          <cell r="B8555">
            <v>39082</v>
          </cell>
          <cell r="C8555" t="str">
            <v>42B3A2120711,1</v>
          </cell>
          <cell r="D8555">
            <v>38</v>
          </cell>
          <cell r="E8555" t="str">
            <v>Kárkifizetés és szolgáltatás bemutatása biztosítási ágazatonként a tárgyidőszak végén (darab)</v>
          </cell>
          <cell r="F8555" t="str">
            <v>Ebből: kötelező gépjármű felelősség</v>
          </cell>
          <cell r="G8555" t="str">
            <v>| Tárgyidőszakban kifizetett károk darabszáma | Több, mint 5 éve bekövetkezett károk</v>
          </cell>
        </row>
        <row r="8556">
          <cell r="A8556" t="str">
            <v>KÖZLEKEDÉSI</v>
          </cell>
          <cell r="B8556">
            <v>39082</v>
          </cell>
          <cell r="C8556" t="str">
            <v>42B3A2120711,10</v>
          </cell>
          <cell r="D8556">
            <v>3546</v>
          </cell>
          <cell r="E8556" t="str">
            <v>Kárkifizetés és szolgáltatás bemutatása biztosítási ágazatonként a tárgyidőszak végén (darab)</v>
          </cell>
          <cell r="F8556" t="str">
            <v>Ebből: kötelező gépjármű felelősség</v>
          </cell>
          <cell r="G8556" t="str">
            <v>| Tárgyidőszakot követően várható kifizetésre kerülő károk darabszáma | Összesen</v>
          </cell>
        </row>
        <row r="8557">
          <cell r="A8557" t="str">
            <v>KÖZLEKEDÉSI</v>
          </cell>
          <cell r="B8557">
            <v>39082</v>
          </cell>
          <cell r="C8557" t="str">
            <v>42B3A2120711,11</v>
          </cell>
          <cell r="D8557" t="str">
            <v>E</v>
          </cell>
          <cell r="E8557" t="str">
            <v>Kárkifizetés és szolgáltatás bemutatása biztosítási ágazatonként a tárgyidőszak végén (darab)</v>
          </cell>
          <cell r="F8557" t="str">
            <v>Ebből: kötelező gépjármű felelősség</v>
          </cell>
        </row>
        <row r="8558">
          <cell r="A8558" t="str">
            <v>KÖZLEKEDÉSI</v>
          </cell>
          <cell r="B8558">
            <v>39082</v>
          </cell>
          <cell r="C8558" t="str">
            <v>42B3A2120711,2</v>
          </cell>
          <cell r="D8558">
            <v>827</v>
          </cell>
          <cell r="E8558" t="str">
            <v>Kárkifizetés és szolgáltatás bemutatása biztosítási ágazatonként a tárgyidőszak végén (darab)</v>
          </cell>
          <cell r="F8558" t="str">
            <v>Ebből: kötelező gépjármű felelősség</v>
          </cell>
          <cell r="G8558" t="str">
            <v>| Tárgyidőszakban kifizetett károk darabszáma | 2-5 éve bekövetkezett károk</v>
          </cell>
        </row>
        <row r="8559">
          <cell r="A8559" t="str">
            <v>KÖZLEKEDÉSI</v>
          </cell>
          <cell r="B8559">
            <v>39082</v>
          </cell>
          <cell r="C8559" t="str">
            <v>42B3A2120711,3</v>
          </cell>
          <cell r="D8559">
            <v>3439</v>
          </cell>
          <cell r="E8559" t="str">
            <v>Kárkifizetés és szolgáltatás bemutatása biztosítási ágazatonként a tárgyidőszak végén (darab)</v>
          </cell>
          <cell r="F8559" t="str">
            <v>Ebből: kötelező gépjármű felelősség</v>
          </cell>
          <cell r="G8559" t="str">
            <v>| Tárgyidőszakban kifizetett károk darabszáma | Előző évben bekövetkezett károk</v>
          </cell>
        </row>
        <row r="8560">
          <cell r="A8560" t="str">
            <v>KÖZLEKEDÉSI</v>
          </cell>
          <cell r="B8560">
            <v>39082</v>
          </cell>
          <cell r="C8560" t="str">
            <v>42B3A2120711,4</v>
          </cell>
          <cell r="D8560">
            <v>6217</v>
          </cell>
          <cell r="E8560" t="str">
            <v>Kárkifizetés és szolgáltatás bemutatása biztosítási ágazatonként a tárgyidőszak végén (darab)</v>
          </cell>
          <cell r="F8560" t="str">
            <v>Ebből: kötelező gépjármű felelősség</v>
          </cell>
          <cell r="G8560" t="str">
            <v>| Tárgyidőszakban kifizetett károk darabszáma | Tárgyidőszakban bekövetkezett károk</v>
          </cell>
        </row>
        <row r="8561">
          <cell r="A8561" t="str">
            <v>KÖZLEKEDÉSI</v>
          </cell>
          <cell r="B8561">
            <v>39082</v>
          </cell>
          <cell r="C8561" t="str">
            <v>42B3A2120711,5</v>
          </cell>
          <cell r="D8561">
            <v>10521</v>
          </cell>
          <cell r="E8561" t="str">
            <v>Kárkifizetés és szolgáltatás bemutatása biztosítási ágazatonként a tárgyidőszak végén (darab)</v>
          </cell>
          <cell r="F8561" t="str">
            <v>Ebből: kötelező gépjármű felelősség</v>
          </cell>
          <cell r="G8561" t="str">
            <v>| Tárgyidőszakban kifizetett károk darabszáma | Összesen</v>
          </cell>
        </row>
        <row r="8562">
          <cell r="A8562" t="str">
            <v>KÖZLEKEDÉSI</v>
          </cell>
          <cell r="B8562">
            <v>39082</v>
          </cell>
          <cell r="C8562" t="str">
            <v>42B3A2120711,6</v>
          </cell>
          <cell r="D8562">
            <v>16</v>
          </cell>
          <cell r="E8562" t="str">
            <v>Kárkifizetés és szolgáltatás bemutatása biztosítási ágazatonként a tárgyidőszak végén (darab)</v>
          </cell>
          <cell r="F8562" t="str">
            <v>Ebből: kötelező gépjármű felelősség</v>
          </cell>
          <cell r="G8562" t="str">
            <v>| Tárgyidőszakot követően várható kifizetésre kerülő károk darabszáma | Több, mint 5 éve bekövetkezett károk</v>
          </cell>
        </row>
        <row r="8563">
          <cell r="A8563" t="str">
            <v>KÖZLEKEDÉSI</v>
          </cell>
          <cell r="B8563">
            <v>39082</v>
          </cell>
          <cell r="C8563" t="str">
            <v>42B3A2120711,7</v>
          </cell>
          <cell r="D8563">
            <v>277</v>
          </cell>
          <cell r="E8563" t="str">
            <v>Kárkifizetés és szolgáltatás bemutatása biztosítási ágazatonként a tárgyidőszak végén (darab)</v>
          </cell>
          <cell r="F8563" t="str">
            <v>Ebből: kötelező gépjármű felelősség</v>
          </cell>
          <cell r="G8563" t="str">
            <v>| Tárgyidőszakot követően várható kifizetésre kerülő károk darabszáma | 2-5 éve bekövetkezett károk</v>
          </cell>
        </row>
        <row r="8564">
          <cell r="A8564" t="str">
            <v>KÖZLEKEDÉSI</v>
          </cell>
          <cell r="B8564">
            <v>39082</v>
          </cell>
          <cell r="C8564" t="str">
            <v>42B3A2120711,8</v>
          </cell>
          <cell r="D8564">
            <v>518</v>
          </cell>
          <cell r="E8564" t="str">
            <v>Kárkifizetés és szolgáltatás bemutatása biztosítási ágazatonként a tárgyidőszak végén (darab)</v>
          </cell>
          <cell r="F8564" t="str">
            <v>Ebből: kötelező gépjármű felelősség</v>
          </cell>
          <cell r="G8564" t="str">
            <v>| Tárgyidőszakot követően várható kifizetésre kerülő károk darabszáma | Előző évben bekövetkezett károk</v>
          </cell>
        </row>
        <row r="8565">
          <cell r="A8565" t="str">
            <v>KÖZLEKEDÉSI</v>
          </cell>
          <cell r="B8565">
            <v>39082</v>
          </cell>
          <cell r="C8565" t="str">
            <v>42B3A2120711,9</v>
          </cell>
          <cell r="D8565">
            <v>2735</v>
          </cell>
          <cell r="E8565" t="str">
            <v>Kárkifizetés és szolgáltatás bemutatása biztosítási ágazatonként a tárgyidőszak végén (darab)</v>
          </cell>
          <cell r="F8565" t="str">
            <v>Ebből: kötelező gépjármű felelősség</v>
          </cell>
          <cell r="G8565" t="str">
            <v>| Tárgyidőszakot követően várható kifizetésre kerülő károk darabszáma | Tárgyidőszakban bekövetkezett károk</v>
          </cell>
        </row>
        <row r="8566">
          <cell r="A8566" t="str">
            <v>KÖZLEKEDÉSI</v>
          </cell>
          <cell r="B8566">
            <v>39172</v>
          </cell>
          <cell r="C8566" t="str">
            <v>42B3A1120711,1</v>
          </cell>
          <cell r="D8566">
            <v>16563000</v>
          </cell>
          <cell r="E8566" t="str">
            <v>Kárkifizetés és szolgáltatás bemutatása biztosítási ágazatonként a tárgyidőszak végén</v>
          </cell>
          <cell r="F8566" t="str">
            <v>Ebből: kötelező gépjármű felelősség</v>
          </cell>
          <cell r="G8566" t="str">
            <v>| Tárgyidőszaki kárkifizetések összege | Több, mint 5 éve bekövetkezett károkra</v>
          </cell>
        </row>
        <row r="8567">
          <cell r="A8567" t="str">
            <v>KÖZLEKEDÉSI</v>
          </cell>
          <cell r="B8567">
            <v>39172</v>
          </cell>
          <cell r="C8567" t="str">
            <v>42B3A1120711,10</v>
          </cell>
          <cell r="D8567">
            <v>5430460000</v>
          </cell>
          <cell r="E8567" t="str">
            <v>Kárkifizetés és szolgáltatás bemutatása biztosítási ágazatonként a tárgyidőszak végén</v>
          </cell>
          <cell r="F8567" t="str">
            <v>Ebből: kötelező gépjármű felelősség</v>
          </cell>
          <cell r="G8567" t="str">
            <v>| Függőkár tartalék (tételes) összege | Összesen</v>
          </cell>
        </row>
        <row r="8568">
          <cell r="A8568" t="str">
            <v>KÖZLEKEDÉSI</v>
          </cell>
          <cell r="B8568">
            <v>39172</v>
          </cell>
          <cell r="C8568" t="str">
            <v>42B3A1120711,11</v>
          </cell>
          <cell r="D8568">
            <v>880445000</v>
          </cell>
          <cell r="E8568" t="str">
            <v>Kárkifizetés és szolgáltatás bemutatása biztosítási ágazatonként a tárgyidőszak végén</v>
          </cell>
          <cell r="F8568" t="str">
            <v>Ebből: kötelező gépjármű felelősség</v>
          </cell>
          <cell r="G8568" t="str">
            <v>| | IBNR tartalék összege</v>
          </cell>
        </row>
        <row r="8569">
          <cell r="A8569" t="str">
            <v>KÖZLEKEDÉSI</v>
          </cell>
          <cell r="B8569">
            <v>39172</v>
          </cell>
          <cell r="C8569" t="str">
            <v>42B3A1120711,12</v>
          </cell>
          <cell r="D8569" t="str">
            <v>E</v>
          </cell>
          <cell r="E8569" t="str">
            <v>Kárkifizetés és szolgáltatás bemutatása biztosítási ágazatonként a tárgyidőszak végén</v>
          </cell>
          <cell r="F8569" t="str">
            <v>Ebből: kötelező gépjármű felelősség</v>
          </cell>
        </row>
        <row r="8570">
          <cell r="A8570" t="str">
            <v>KÖZLEKEDÉSI</v>
          </cell>
          <cell r="B8570">
            <v>39172</v>
          </cell>
          <cell r="C8570" t="str">
            <v>42B3A1120711,2</v>
          </cell>
          <cell r="D8570">
            <v>132901000</v>
          </cell>
          <cell r="E8570" t="str">
            <v>Kárkifizetés és szolgáltatás bemutatása biztosítási ágazatonként a tárgyidőszak végén</v>
          </cell>
          <cell r="F8570" t="str">
            <v>Ebből: kötelező gépjármű felelősség</v>
          </cell>
          <cell r="G8570" t="str">
            <v>| Tárgyidőszaki kárkifizetések összege | 2-5 éve bekövetkezett károkra</v>
          </cell>
        </row>
        <row r="8571">
          <cell r="A8571" t="str">
            <v>KÖZLEKEDÉSI</v>
          </cell>
          <cell r="B8571">
            <v>39172</v>
          </cell>
          <cell r="C8571" t="str">
            <v>42B3A1120711,3</v>
          </cell>
          <cell r="D8571">
            <v>448593000</v>
          </cell>
          <cell r="E8571" t="str">
            <v>Kárkifizetés és szolgáltatás bemutatása biztosítási ágazatonként a tárgyidőszak végén</v>
          </cell>
          <cell r="F8571" t="str">
            <v>Ebből: kötelező gépjármű felelősség</v>
          </cell>
          <cell r="G8571" t="str">
            <v>| Tárgyidőszaki kárkifizetések összege | Előző évben bekövetkezett károkra</v>
          </cell>
        </row>
        <row r="8572">
          <cell r="A8572" t="str">
            <v>KÖZLEKEDÉSI</v>
          </cell>
          <cell r="B8572">
            <v>39172</v>
          </cell>
          <cell r="C8572" t="str">
            <v>42B3A1120711,4</v>
          </cell>
          <cell r="D8572">
            <v>103679000</v>
          </cell>
          <cell r="E8572" t="str">
            <v>Kárkifizetés és szolgáltatás bemutatása biztosítási ágazatonként a tárgyidőszak végén</v>
          </cell>
          <cell r="F8572" t="str">
            <v>Ebből: kötelező gépjármű felelősség</v>
          </cell>
          <cell r="G8572" t="str">
            <v>| Tárgyidőszaki kárkifizetések összege | Tárgyidőszakban bekövetkezett károkra</v>
          </cell>
        </row>
        <row r="8573">
          <cell r="A8573" t="str">
            <v>KÖZLEKEDÉSI</v>
          </cell>
          <cell r="B8573">
            <v>39172</v>
          </cell>
          <cell r="C8573" t="str">
            <v>42B3A1120711,5</v>
          </cell>
          <cell r="D8573">
            <v>701736000</v>
          </cell>
          <cell r="E8573" t="str">
            <v>Kárkifizetés és szolgáltatás bemutatása biztosítási ágazatonként a tárgyidőszak végén</v>
          </cell>
          <cell r="F8573" t="str">
            <v>Ebből: kötelező gépjármű felelősség</v>
          </cell>
          <cell r="G8573" t="str">
            <v>| Tárgyidőszaki kárkifizetések összege | Összesen</v>
          </cell>
        </row>
        <row r="8574">
          <cell r="A8574" t="str">
            <v>KÖZLEKEDÉSI</v>
          </cell>
          <cell r="B8574">
            <v>39172</v>
          </cell>
          <cell r="C8574" t="str">
            <v>42B3A1120711,6</v>
          </cell>
          <cell r="D8574">
            <v>351990000</v>
          </cell>
          <cell r="E8574" t="str">
            <v>Kárkifizetés és szolgáltatás bemutatása biztosítási ágazatonként a tárgyidőszak végén</v>
          </cell>
          <cell r="F8574" t="str">
            <v>Ebből: kötelező gépjármű felelősség</v>
          </cell>
          <cell r="G8574" t="str">
            <v>| Függőkár tartalék (tételes) összege | Több, mint 5 éve bekövetkezett károkra</v>
          </cell>
        </row>
        <row r="8575">
          <cell r="A8575" t="str">
            <v>KÖZLEKEDÉSI</v>
          </cell>
          <cell r="B8575">
            <v>39172</v>
          </cell>
          <cell r="C8575" t="str">
            <v>42B3A1120711,7</v>
          </cell>
          <cell r="D8575">
            <v>2387172000</v>
          </cell>
          <cell r="E8575" t="str">
            <v>Kárkifizetés és szolgáltatás bemutatása biztosítási ágazatonként a tárgyidőszak végén</v>
          </cell>
          <cell r="F8575" t="str">
            <v>Ebből: kötelező gépjármű felelősség</v>
          </cell>
          <cell r="G8575" t="str">
            <v>| Függőkár tartalék (tételes) összege | 2-5 éve bekövetkezett károkra</v>
          </cell>
        </row>
        <row r="8576">
          <cell r="A8576" t="str">
            <v>KÖZLEKEDÉSI</v>
          </cell>
          <cell r="B8576">
            <v>39172</v>
          </cell>
          <cell r="C8576" t="str">
            <v>42B3A1120711,8</v>
          </cell>
          <cell r="D8576">
            <v>2036622000</v>
          </cell>
          <cell r="E8576" t="str">
            <v>Kárkifizetés és szolgáltatás bemutatása biztosítási ágazatonként a tárgyidőszak végén</v>
          </cell>
          <cell r="F8576" t="str">
            <v>Ebből: kötelező gépjármű felelősség</v>
          </cell>
          <cell r="G8576" t="str">
            <v>| Függőkár tartalék (tételes) összege | Előző évben bekövetkezett károkra</v>
          </cell>
        </row>
        <row r="8577">
          <cell r="A8577" t="str">
            <v>KÖZLEKEDÉSI</v>
          </cell>
          <cell r="B8577">
            <v>39172</v>
          </cell>
          <cell r="C8577" t="str">
            <v>42B3A1120711,9</v>
          </cell>
          <cell r="D8577">
            <v>654676000</v>
          </cell>
          <cell r="E8577" t="str">
            <v>Kárkifizetés és szolgáltatás bemutatása biztosítási ágazatonként a tárgyidőszak végén</v>
          </cell>
          <cell r="F8577" t="str">
            <v>Ebből: kötelező gépjármű felelősség</v>
          </cell>
          <cell r="G8577" t="str">
            <v>| Függőkár tartalék (tételes) összege | Tárgyidőszakban bekövetkezett károkra</v>
          </cell>
        </row>
        <row r="8578">
          <cell r="A8578" t="str">
            <v>KÖZLEKEDÉSI</v>
          </cell>
          <cell r="B8578">
            <v>39172</v>
          </cell>
          <cell r="C8578" t="str">
            <v>42B3A2120711,1</v>
          </cell>
          <cell r="D8578">
            <v>24</v>
          </cell>
          <cell r="E8578" t="str">
            <v>Kárkifizetés és szolgáltatás bemutatása biztosítási ágazatonként a tárgyidőszak végén (darab)</v>
          </cell>
          <cell r="F8578" t="str">
            <v>Ebből: kötelező gépjármű felelősség</v>
          </cell>
          <cell r="G8578" t="str">
            <v>| Tárgyidőszakban kifizetett károk darabszáma | Több, mint 5 éve bekövetkezett károk</v>
          </cell>
        </row>
        <row r="8579">
          <cell r="A8579" t="str">
            <v>KÖZLEKEDÉSI</v>
          </cell>
          <cell r="B8579">
            <v>39172</v>
          </cell>
          <cell r="C8579" t="str">
            <v>42B3A2120711,10</v>
          </cell>
          <cell r="D8579">
            <v>4099</v>
          </cell>
          <cell r="E8579" t="str">
            <v>Kárkifizetés és szolgáltatás bemutatása biztosítási ágazatonként a tárgyidőszak végén (darab)</v>
          </cell>
          <cell r="F8579" t="str">
            <v>Ebből: kötelező gépjármű felelősség</v>
          </cell>
          <cell r="G8579" t="str">
            <v>| Tárgyidőszakot követően várható kifizetésre kerülő károk darabszáma | Összesen</v>
          </cell>
        </row>
        <row r="8580">
          <cell r="A8580" t="str">
            <v>KÖZLEKEDÉSI</v>
          </cell>
          <cell r="B8580">
            <v>39172</v>
          </cell>
          <cell r="C8580" t="str">
            <v>42B3A2120711,11</v>
          </cell>
          <cell r="D8580" t="str">
            <v>E</v>
          </cell>
          <cell r="E8580" t="str">
            <v>Kárkifizetés és szolgáltatás bemutatása biztosítási ágazatonként a tárgyidőszak végén (darab)</v>
          </cell>
          <cell r="F8580" t="str">
            <v>Ebből: kötelező gépjármű felelősség</v>
          </cell>
        </row>
        <row r="8581">
          <cell r="A8581" t="str">
            <v>KÖZLEKEDÉSI</v>
          </cell>
          <cell r="B8581">
            <v>39172</v>
          </cell>
          <cell r="C8581" t="str">
            <v>42B3A2120711,2</v>
          </cell>
          <cell r="D8581">
            <v>197</v>
          </cell>
          <cell r="E8581" t="str">
            <v>Kárkifizetés és szolgáltatás bemutatása biztosítási ágazatonként a tárgyidőszak végén (darab)</v>
          </cell>
          <cell r="F8581" t="str">
            <v>Ebből: kötelező gépjármű felelősség</v>
          </cell>
          <cell r="G8581" t="str">
            <v>| Tárgyidőszakban kifizetett károk darabszáma | 2-5 éve bekövetkezett károk</v>
          </cell>
        </row>
        <row r="8582">
          <cell r="A8582" t="str">
            <v>KÖZLEKEDÉSI</v>
          </cell>
          <cell r="B8582">
            <v>39172</v>
          </cell>
          <cell r="C8582" t="str">
            <v>42B3A2120711,3</v>
          </cell>
          <cell r="D8582">
            <v>1727</v>
          </cell>
          <cell r="E8582" t="str">
            <v>Kárkifizetés és szolgáltatás bemutatása biztosítási ágazatonként a tárgyidőszak végén (darab)</v>
          </cell>
          <cell r="F8582" t="str">
            <v>Ebből: kötelező gépjármű felelősség</v>
          </cell>
          <cell r="G8582" t="str">
            <v>| Tárgyidőszakban kifizetett károk darabszáma | Előző évben bekövetkezett károk</v>
          </cell>
        </row>
        <row r="8583">
          <cell r="A8583" t="str">
            <v>KÖZLEKEDÉSI</v>
          </cell>
          <cell r="B8583">
            <v>39172</v>
          </cell>
          <cell r="C8583" t="str">
            <v>42B3A2120711,4</v>
          </cell>
          <cell r="D8583">
            <v>568</v>
          </cell>
          <cell r="E8583" t="str">
            <v>Kárkifizetés és szolgáltatás bemutatása biztosítási ágazatonként a tárgyidőszak végén (darab)</v>
          </cell>
          <cell r="F8583" t="str">
            <v>Ebből: kötelező gépjármű felelősség</v>
          </cell>
          <cell r="G8583" t="str">
            <v>| Tárgyidőszakban kifizetett károk darabszáma | Tárgyidőszakban bekövetkezett károk</v>
          </cell>
        </row>
        <row r="8584">
          <cell r="A8584" t="str">
            <v>KÖZLEKEDÉSI</v>
          </cell>
          <cell r="B8584">
            <v>39172</v>
          </cell>
          <cell r="C8584" t="str">
            <v>42B3A2120711,5</v>
          </cell>
          <cell r="D8584">
            <v>2516</v>
          </cell>
          <cell r="E8584" t="str">
            <v>Kárkifizetés és szolgáltatás bemutatása biztosítási ágazatonként a tárgyidőszak végén (darab)</v>
          </cell>
          <cell r="F8584" t="str">
            <v>Ebből: kötelező gépjármű felelősség</v>
          </cell>
          <cell r="G8584" t="str">
            <v>| Tárgyidőszakban kifizetett károk darabszáma | Összesen</v>
          </cell>
        </row>
        <row r="8585">
          <cell r="A8585" t="str">
            <v>KÖZLEKEDÉSI</v>
          </cell>
          <cell r="B8585">
            <v>39172</v>
          </cell>
          <cell r="C8585" t="str">
            <v>42B3A2120711,6</v>
          </cell>
          <cell r="D8585">
            <v>40</v>
          </cell>
          <cell r="E8585" t="str">
            <v>Kárkifizetés és szolgáltatás bemutatása biztosítási ágazatonként a tárgyidőszak végén (darab)</v>
          </cell>
          <cell r="F8585" t="str">
            <v>Ebből: kötelező gépjármű felelősség</v>
          </cell>
          <cell r="G8585" t="str">
            <v>| Tárgyidőszakot követően várható kifizetésre kerülő károk darabszáma | Több, mint 5 éve bekövetkezett károk</v>
          </cell>
        </row>
        <row r="8586">
          <cell r="A8586" t="str">
            <v>KÖZLEKEDÉSI</v>
          </cell>
          <cell r="B8586">
            <v>39172</v>
          </cell>
          <cell r="C8586" t="str">
            <v>42B3A2120711,7</v>
          </cell>
          <cell r="D8586">
            <v>737</v>
          </cell>
          <cell r="E8586" t="str">
            <v>Kárkifizetés és szolgáltatás bemutatása biztosítási ágazatonként a tárgyidőszak végén (darab)</v>
          </cell>
          <cell r="F8586" t="str">
            <v>Ebből: kötelező gépjármű felelősség</v>
          </cell>
          <cell r="G8586" t="str">
            <v>| Tárgyidőszakot követően várható kifizetésre kerülő károk darabszáma | 2-5 éve bekövetkezett károk</v>
          </cell>
        </row>
        <row r="8587">
          <cell r="A8587" t="str">
            <v>KÖZLEKEDÉSI</v>
          </cell>
          <cell r="B8587">
            <v>39172</v>
          </cell>
          <cell r="C8587" t="str">
            <v>42B3A2120711,8</v>
          </cell>
          <cell r="D8587">
            <v>1798</v>
          </cell>
          <cell r="E8587" t="str">
            <v>Kárkifizetés és szolgáltatás bemutatása biztosítási ágazatonként a tárgyidőszak végén (darab)</v>
          </cell>
          <cell r="F8587" t="str">
            <v>Ebből: kötelező gépjármű felelősség</v>
          </cell>
          <cell r="G8587" t="str">
            <v>| Tárgyidőszakot követően várható kifizetésre kerülő károk darabszáma | Előző évben bekövetkezett károk</v>
          </cell>
        </row>
        <row r="8588">
          <cell r="A8588" t="str">
            <v>KÖZLEKEDÉSI</v>
          </cell>
          <cell r="B8588">
            <v>39172</v>
          </cell>
          <cell r="C8588" t="str">
            <v>42B3A2120711,9</v>
          </cell>
          <cell r="D8588">
            <v>1524</v>
          </cell>
          <cell r="E8588" t="str">
            <v>Kárkifizetés és szolgáltatás bemutatása biztosítási ágazatonként a tárgyidőszak végén (darab)</v>
          </cell>
          <cell r="F8588" t="str">
            <v>Ebből: kötelező gépjármű felelősség</v>
          </cell>
          <cell r="G8588" t="str">
            <v>| Tárgyidőszakot követően várható kifizetésre kerülő károk darabszáma | Tárgyidőszakban bekövetkezett károk</v>
          </cell>
        </row>
        <row r="8589">
          <cell r="A8589" t="str">
            <v>KÖZLEKEDÉSI</v>
          </cell>
          <cell r="B8589">
            <v>39263</v>
          </cell>
          <cell r="C8589" t="str">
            <v>42B3A1120711,1</v>
          </cell>
          <cell r="D8589">
            <v>25916000</v>
          </cell>
          <cell r="E8589" t="str">
            <v>Kárkifizetés és szolgáltatás bemutatása biztosítási ágazatonként a tárgyidőszak végén</v>
          </cell>
          <cell r="F8589" t="str">
            <v>Ebből: kötelező gépjármű felelősség</v>
          </cell>
          <cell r="G8589" t="str">
            <v>| Tárgyidőszaki kárkifizetések összege | Több, mint 5 éve bekövetkezett károkra</v>
          </cell>
        </row>
        <row r="8590">
          <cell r="A8590" t="str">
            <v>KÖZLEKEDÉSI</v>
          </cell>
          <cell r="B8590">
            <v>39263</v>
          </cell>
          <cell r="C8590" t="str">
            <v>42B3A1120711,10</v>
          </cell>
          <cell r="D8590">
            <v>5473409000</v>
          </cell>
          <cell r="E8590" t="str">
            <v>Kárkifizetés és szolgáltatás bemutatása biztosítási ágazatonként a tárgyidőszak végén</v>
          </cell>
          <cell r="F8590" t="str">
            <v>Ebből: kötelező gépjármű felelősség</v>
          </cell>
          <cell r="G8590" t="str">
            <v>| Függőkár tartalék (tételes) összege | Összesen</v>
          </cell>
        </row>
        <row r="8591">
          <cell r="A8591" t="str">
            <v>KÖZLEKEDÉSI</v>
          </cell>
          <cell r="B8591">
            <v>39263</v>
          </cell>
          <cell r="C8591" t="str">
            <v>42B3A1120711,11</v>
          </cell>
          <cell r="D8591">
            <v>1015652000</v>
          </cell>
          <cell r="E8591" t="str">
            <v>Kárkifizetés és szolgáltatás bemutatása biztosítási ágazatonként a tárgyidőszak végén</v>
          </cell>
          <cell r="F8591" t="str">
            <v>Ebből: kötelező gépjármű felelősség</v>
          </cell>
          <cell r="G8591" t="str">
            <v>| | IBNR tartalék összege</v>
          </cell>
        </row>
        <row r="8592">
          <cell r="A8592" t="str">
            <v>KÖZLEKEDÉSI</v>
          </cell>
          <cell r="B8592">
            <v>39263</v>
          </cell>
          <cell r="C8592" t="str">
            <v>42B3A1120711,12</v>
          </cell>
          <cell r="D8592" t="str">
            <v>E</v>
          </cell>
          <cell r="E8592" t="str">
            <v>Kárkifizetés és szolgáltatás bemutatása biztosítási ágazatonként a tárgyidőszak végén</v>
          </cell>
          <cell r="F8592" t="str">
            <v>Ebből: kötelező gépjármű felelősség</v>
          </cell>
        </row>
        <row r="8593">
          <cell r="A8593" t="str">
            <v>KÖZLEKEDÉSI</v>
          </cell>
          <cell r="B8593">
            <v>39263</v>
          </cell>
          <cell r="C8593" t="str">
            <v>42B3A1120711,2</v>
          </cell>
          <cell r="D8593">
            <v>346380000</v>
          </cell>
          <cell r="E8593" t="str">
            <v>Kárkifizetés és szolgáltatás bemutatása biztosítási ágazatonként a tárgyidőszak végén</v>
          </cell>
          <cell r="F8593" t="str">
            <v>Ebből: kötelező gépjármű felelősség</v>
          </cell>
          <cell r="G8593" t="str">
            <v>| Tárgyidőszaki kárkifizetések összege | 2-5 éve bekövetkezett károkra</v>
          </cell>
        </row>
        <row r="8594">
          <cell r="A8594" t="str">
            <v>KÖZLEKEDÉSI</v>
          </cell>
          <cell r="B8594">
            <v>39263</v>
          </cell>
          <cell r="C8594" t="str">
            <v>42B3A1120711,3</v>
          </cell>
          <cell r="D8594">
            <v>697142000</v>
          </cell>
          <cell r="E8594" t="str">
            <v>Kárkifizetés és szolgáltatás bemutatása biztosítási ágazatonként a tárgyidőszak végén</v>
          </cell>
          <cell r="F8594" t="str">
            <v>Ebből: kötelező gépjármű felelősség</v>
          </cell>
          <cell r="G8594" t="str">
            <v>| Tárgyidőszaki kárkifizetések összege | Előző évben bekövetkezett károkra</v>
          </cell>
        </row>
        <row r="8595">
          <cell r="A8595" t="str">
            <v>KÖZLEKEDÉSI</v>
          </cell>
          <cell r="B8595">
            <v>39263</v>
          </cell>
          <cell r="C8595" t="str">
            <v>42B3A1120711,4</v>
          </cell>
          <cell r="D8595">
            <v>511669000</v>
          </cell>
          <cell r="E8595" t="str">
            <v>Kárkifizetés és szolgáltatás bemutatása biztosítási ágazatonként a tárgyidőszak végén</v>
          </cell>
          <cell r="F8595" t="str">
            <v>Ebből: kötelező gépjármű felelősség</v>
          </cell>
          <cell r="G8595" t="str">
            <v>| Tárgyidőszaki kárkifizetések összege | Tárgyidőszakban bekövetkezett károkra</v>
          </cell>
        </row>
        <row r="8596">
          <cell r="A8596" t="str">
            <v>KÖZLEKEDÉSI</v>
          </cell>
          <cell r="B8596">
            <v>39263</v>
          </cell>
          <cell r="C8596" t="str">
            <v>42B3A1120711,5</v>
          </cell>
          <cell r="D8596">
            <v>1581107000</v>
          </cell>
          <cell r="E8596" t="str">
            <v>Kárkifizetés és szolgáltatás bemutatása biztosítási ágazatonként a tárgyidőszak végén</v>
          </cell>
          <cell r="F8596" t="str">
            <v>Ebből: kötelező gépjármű felelősség</v>
          </cell>
          <cell r="G8596" t="str">
            <v>| Tárgyidőszaki kárkifizetések összege | Összesen</v>
          </cell>
        </row>
        <row r="8597">
          <cell r="A8597" t="str">
            <v>KÖZLEKEDÉSI</v>
          </cell>
          <cell r="B8597">
            <v>39263</v>
          </cell>
          <cell r="C8597" t="str">
            <v>42B3A1120711,6</v>
          </cell>
          <cell r="D8597">
            <v>360231000</v>
          </cell>
          <cell r="E8597" t="str">
            <v>Kárkifizetés és szolgáltatás bemutatása biztosítási ágazatonként a tárgyidőszak végén</v>
          </cell>
          <cell r="F8597" t="str">
            <v>Ebből: kötelező gépjármű felelősség</v>
          </cell>
          <cell r="G8597" t="str">
            <v>| Függőkár tartalék (tételes) összege | Több, mint 5 éve bekövetkezett károkra</v>
          </cell>
        </row>
        <row r="8598">
          <cell r="A8598" t="str">
            <v>KÖZLEKEDÉSI</v>
          </cell>
          <cell r="B8598">
            <v>39263</v>
          </cell>
          <cell r="C8598" t="str">
            <v>42B3A1120711,7</v>
          </cell>
          <cell r="D8598">
            <v>2028738000</v>
          </cell>
          <cell r="E8598" t="str">
            <v>Kárkifizetés és szolgáltatás bemutatása biztosítási ágazatonként a tárgyidőszak végén</v>
          </cell>
          <cell r="F8598" t="str">
            <v>Ebből: kötelező gépjármű felelősség</v>
          </cell>
          <cell r="G8598" t="str">
            <v>| Függőkár tartalék (tételes) összege | 2-5 éve bekövetkezett károkra</v>
          </cell>
        </row>
        <row r="8599">
          <cell r="A8599" t="str">
            <v>KÖZLEKEDÉSI</v>
          </cell>
          <cell r="B8599">
            <v>39263</v>
          </cell>
          <cell r="C8599" t="str">
            <v>42B3A1120711,8</v>
          </cell>
          <cell r="D8599">
            <v>1602090000</v>
          </cell>
          <cell r="E8599" t="str">
            <v>Kárkifizetés és szolgáltatás bemutatása biztosítási ágazatonként a tárgyidőszak végén</v>
          </cell>
          <cell r="F8599" t="str">
            <v>Ebből: kötelező gépjármű felelősség</v>
          </cell>
          <cell r="G8599" t="str">
            <v>| Függőkár tartalék (tételes) összege | Előző évben bekövetkezett károkra</v>
          </cell>
        </row>
        <row r="8600">
          <cell r="A8600" t="str">
            <v>KÖZLEKEDÉSI</v>
          </cell>
          <cell r="B8600">
            <v>39263</v>
          </cell>
          <cell r="C8600" t="str">
            <v>42B3A1120711,9</v>
          </cell>
          <cell r="D8600">
            <v>1482350000</v>
          </cell>
          <cell r="E8600" t="str">
            <v>Kárkifizetés és szolgáltatás bemutatása biztosítási ágazatonként a tárgyidőszak végén</v>
          </cell>
          <cell r="F8600" t="str">
            <v>Ebből: kötelező gépjármű felelősség</v>
          </cell>
          <cell r="G8600" t="str">
            <v>| Függőkár tartalék (tételes) összege | Tárgyidőszakban bekövetkezett károkra</v>
          </cell>
        </row>
        <row r="8601">
          <cell r="A8601" t="str">
            <v>KÖZLEKEDÉSI</v>
          </cell>
          <cell r="B8601">
            <v>39263</v>
          </cell>
          <cell r="C8601" t="str">
            <v>42B3A2120711,1</v>
          </cell>
          <cell r="D8601">
            <v>53</v>
          </cell>
          <cell r="E8601" t="str">
            <v>Kárkifizetés és szolgáltatás bemutatása biztosítási ágazatonként a tárgyidőszak végén (darab)</v>
          </cell>
          <cell r="F8601" t="str">
            <v>Ebből: kötelező gépjármű felelősség</v>
          </cell>
          <cell r="G8601" t="str">
            <v>| Tárgyidőszakban kifizetett károk darabszáma | Több, mint 5 éve bekövetkezett károk</v>
          </cell>
        </row>
        <row r="8602">
          <cell r="A8602" t="str">
            <v>KÖZLEKEDÉSI</v>
          </cell>
          <cell r="B8602">
            <v>39263</v>
          </cell>
          <cell r="C8602" t="str">
            <v>42B3A2120711,10</v>
          </cell>
          <cell r="D8602">
            <v>4420</v>
          </cell>
          <cell r="E8602" t="str">
            <v>Kárkifizetés és szolgáltatás bemutatása biztosítási ágazatonként a tárgyidőszak végén (darab)</v>
          </cell>
          <cell r="F8602" t="str">
            <v>Ebből: kötelező gépjármű felelősség</v>
          </cell>
          <cell r="G8602" t="str">
            <v>| Tárgyidőszakot követően várható kifizetésre kerülő károk darabszáma | Összesen</v>
          </cell>
        </row>
        <row r="8603">
          <cell r="A8603" t="str">
            <v>KÖZLEKEDÉSI</v>
          </cell>
          <cell r="B8603">
            <v>39263</v>
          </cell>
          <cell r="C8603" t="str">
            <v>42B3A2120711,11</v>
          </cell>
          <cell r="D8603" t="str">
            <v>E</v>
          </cell>
          <cell r="E8603" t="str">
            <v>Kárkifizetés és szolgáltatás bemutatása biztosítási ágazatonként a tárgyidőszak végén (darab)</v>
          </cell>
          <cell r="F8603" t="str">
            <v>Ebből: kötelező gépjármű felelősség</v>
          </cell>
        </row>
        <row r="8604">
          <cell r="A8604" t="str">
            <v>KÖZLEKEDÉSI</v>
          </cell>
          <cell r="B8604">
            <v>39263</v>
          </cell>
          <cell r="C8604" t="str">
            <v>42B3A2120711,2</v>
          </cell>
          <cell r="D8604">
            <v>422</v>
          </cell>
          <cell r="E8604" t="str">
            <v>Kárkifizetés és szolgáltatás bemutatása biztosítási ágazatonként a tárgyidőszak végén (darab)</v>
          </cell>
          <cell r="F8604" t="str">
            <v>Ebből: kötelező gépjármű felelősség</v>
          </cell>
          <cell r="G8604" t="str">
            <v>| Tárgyidőszakban kifizetett károk darabszáma | 2-5 éve bekövetkezett károk</v>
          </cell>
        </row>
        <row r="8605">
          <cell r="A8605" t="str">
            <v>KÖZLEKEDÉSI</v>
          </cell>
          <cell r="B8605">
            <v>39263</v>
          </cell>
          <cell r="C8605" t="str">
            <v>42B3A2120711,3</v>
          </cell>
          <cell r="D8605">
            <v>2443</v>
          </cell>
          <cell r="E8605" t="str">
            <v>Kárkifizetés és szolgáltatás bemutatása biztosítási ágazatonként a tárgyidőszak végén (darab)</v>
          </cell>
          <cell r="F8605" t="str">
            <v>Ebből: kötelező gépjármű felelősség</v>
          </cell>
          <cell r="G8605" t="str">
            <v>| Tárgyidőszakban kifizetett károk darabszáma | Előző évben bekövetkezett károk</v>
          </cell>
        </row>
        <row r="8606">
          <cell r="A8606" t="str">
            <v>KÖZLEKEDÉSI</v>
          </cell>
          <cell r="B8606">
            <v>39263</v>
          </cell>
          <cell r="C8606" t="str">
            <v>42B3A2120711,4</v>
          </cell>
          <cell r="D8606">
            <v>2455</v>
          </cell>
          <cell r="E8606" t="str">
            <v>Kárkifizetés és szolgáltatás bemutatása biztosítási ágazatonként a tárgyidőszak végén (darab)</v>
          </cell>
          <cell r="F8606" t="str">
            <v>Ebből: kötelező gépjármű felelősség</v>
          </cell>
          <cell r="G8606" t="str">
            <v>| Tárgyidőszakban kifizetett károk darabszáma | Tárgyidőszakban bekövetkezett károk</v>
          </cell>
        </row>
        <row r="8607">
          <cell r="A8607" t="str">
            <v>KÖZLEKEDÉSI</v>
          </cell>
          <cell r="B8607">
            <v>39263</v>
          </cell>
          <cell r="C8607" t="str">
            <v>42B3A2120711,5</v>
          </cell>
          <cell r="D8607">
            <v>5373</v>
          </cell>
          <cell r="E8607" t="str">
            <v>Kárkifizetés és szolgáltatás bemutatása biztosítási ágazatonként a tárgyidőszak végén (darab)</v>
          </cell>
          <cell r="F8607" t="str">
            <v>Ebből: kötelező gépjármű felelősség</v>
          </cell>
          <cell r="G8607" t="str">
            <v>| Tárgyidőszakban kifizetett károk darabszáma | Összesen</v>
          </cell>
        </row>
        <row r="8608">
          <cell r="A8608" t="str">
            <v>KÖZLEKEDÉSI</v>
          </cell>
          <cell r="B8608">
            <v>39263</v>
          </cell>
          <cell r="C8608" t="str">
            <v>42B3A2120711,6</v>
          </cell>
          <cell r="D8608">
            <v>38</v>
          </cell>
          <cell r="E8608" t="str">
            <v>Kárkifizetés és szolgáltatás bemutatása biztosítási ágazatonként a tárgyidőszak végén (darab)</v>
          </cell>
          <cell r="F8608" t="str">
            <v>Ebből: kötelező gépjármű felelősség</v>
          </cell>
          <cell r="G8608" t="str">
            <v>| Tárgyidőszakot követően várható kifizetésre kerülő károk darabszáma | Több, mint 5 éve bekövetkezett károk</v>
          </cell>
        </row>
        <row r="8609">
          <cell r="A8609" t="str">
            <v>KÖZLEKEDÉSI</v>
          </cell>
          <cell r="B8609">
            <v>39263</v>
          </cell>
          <cell r="C8609" t="str">
            <v>42B3A2120711,7</v>
          </cell>
          <cell r="D8609">
            <v>537</v>
          </cell>
          <cell r="E8609" t="str">
            <v>Kárkifizetés és szolgáltatás bemutatása biztosítási ágazatonként a tárgyidőszak végén (darab)</v>
          </cell>
          <cell r="F8609" t="str">
            <v>Ebből: kötelező gépjármű felelősség</v>
          </cell>
          <cell r="G8609" t="str">
            <v>| Tárgyidőszakot követően várható kifizetésre kerülő károk darabszáma | 2-5 éve bekövetkezett károk</v>
          </cell>
        </row>
        <row r="8610">
          <cell r="A8610" t="str">
            <v>KÖZLEKEDÉSI</v>
          </cell>
          <cell r="B8610">
            <v>39263</v>
          </cell>
          <cell r="C8610" t="str">
            <v>42B3A2120711,8</v>
          </cell>
          <cell r="D8610">
            <v>1160</v>
          </cell>
          <cell r="E8610" t="str">
            <v>Kárkifizetés és szolgáltatás bemutatása biztosítási ágazatonként a tárgyidőszak végén (darab)</v>
          </cell>
          <cell r="F8610" t="str">
            <v>Ebből: kötelező gépjármű felelősség</v>
          </cell>
          <cell r="G8610" t="str">
            <v>| Tárgyidőszakot követően várható kifizetésre kerülő károk darabszáma | Előző évben bekövetkezett károk</v>
          </cell>
        </row>
        <row r="8611">
          <cell r="A8611" t="str">
            <v>KÖZLEKEDÉSI</v>
          </cell>
          <cell r="B8611">
            <v>39263</v>
          </cell>
          <cell r="C8611" t="str">
            <v>42B3A2120711,9</v>
          </cell>
          <cell r="D8611">
            <v>2685</v>
          </cell>
          <cell r="E8611" t="str">
            <v>Kárkifizetés és szolgáltatás bemutatása biztosítási ágazatonként a tárgyidőszak végén (darab)</v>
          </cell>
          <cell r="F8611" t="str">
            <v>Ebből: kötelező gépjármű felelősség</v>
          </cell>
          <cell r="G8611" t="str">
            <v>| Tárgyidőszakot követően várható kifizetésre kerülő károk darabszáma | Tárgyidőszakban bekövetkezett károk</v>
          </cell>
        </row>
        <row r="8612">
          <cell r="A8612" t="str">
            <v>KÖZLEKEDÉSI</v>
          </cell>
          <cell r="B8612">
            <v>39355</v>
          </cell>
          <cell r="C8612" t="str">
            <v>42B3A1120711,1</v>
          </cell>
          <cell r="D8612">
            <v>37602000</v>
          </cell>
          <cell r="E8612" t="str">
            <v>Kárkifizetés és szolgáltatás bemutatása biztosítási ágazatonként a tárgyidőszak végén</v>
          </cell>
          <cell r="F8612" t="str">
            <v>Ebből: kötelező gépjármű felelősség</v>
          </cell>
          <cell r="G8612" t="str">
            <v>| Tárgyidőszaki kárkifizetések összege | Több, mint 5 éve bekövetkezett károkra</v>
          </cell>
        </row>
        <row r="8613">
          <cell r="A8613" t="str">
            <v>KÖZLEKEDÉSI</v>
          </cell>
          <cell r="B8613">
            <v>39355</v>
          </cell>
          <cell r="C8613" t="str">
            <v>42B3A1120711,10</v>
          </cell>
          <cell r="D8613">
            <v>5642482000</v>
          </cell>
          <cell r="E8613" t="str">
            <v>Kárkifizetés és szolgáltatás bemutatása biztosítási ágazatonként a tárgyidőszak végén</v>
          </cell>
          <cell r="F8613" t="str">
            <v>Ebből: kötelező gépjármű felelősség</v>
          </cell>
          <cell r="G8613" t="str">
            <v>| Függőkár tartalék (tételes) összege | Összesen</v>
          </cell>
        </row>
        <row r="8614">
          <cell r="A8614" t="str">
            <v>KÖZLEKEDÉSI</v>
          </cell>
          <cell r="B8614">
            <v>39355</v>
          </cell>
          <cell r="C8614" t="str">
            <v>42B3A1120711,11</v>
          </cell>
          <cell r="D8614">
            <v>964217000</v>
          </cell>
          <cell r="E8614" t="str">
            <v>Kárkifizetés és szolgáltatás bemutatása biztosítási ágazatonként a tárgyidőszak végén</v>
          </cell>
          <cell r="F8614" t="str">
            <v>Ebből: kötelező gépjármű felelősség</v>
          </cell>
          <cell r="G8614" t="str">
            <v>| | IBNR tartalék összege</v>
          </cell>
        </row>
        <row r="8615">
          <cell r="A8615" t="str">
            <v>KÖZLEKEDÉSI</v>
          </cell>
          <cell r="B8615">
            <v>39355</v>
          </cell>
          <cell r="C8615" t="str">
            <v>42B3A1120711,12</v>
          </cell>
          <cell r="D8615" t="str">
            <v>E</v>
          </cell>
          <cell r="E8615" t="str">
            <v>Kárkifizetés és szolgáltatás bemutatása biztosítási ágazatonként a tárgyidőszak végén</v>
          </cell>
          <cell r="F8615" t="str">
            <v>Ebből: kötelező gépjármű felelősség</v>
          </cell>
        </row>
        <row r="8616">
          <cell r="A8616" t="str">
            <v>KÖZLEKEDÉSI</v>
          </cell>
          <cell r="B8616">
            <v>39355</v>
          </cell>
          <cell r="C8616" t="str">
            <v>42B3A1120711,2</v>
          </cell>
          <cell r="D8616">
            <v>505413000</v>
          </cell>
          <cell r="E8616" t="str">
            <v>Kárkifizetés és szolgáltatás bemutatása biztosítási ágazatonként a tárgyidőszak végén</v>
          </cell>
          <cell r="F8616" t="str">
            <v>Ebből: kötelező gépjármű felelősség</v>
          </cell>
          <cell r="G8616" t="str">
            <v>| Tárgyidőszaki kárkifizetések összege | 2-5 éve bekövetkezett károkra</v>
          </cell>
        </row>
        <row r="8617">
          <cell r="A8617" t="str">
            <v>KÖZLEKEDÉSI</v>
          </cell>
          <cell r="B8617">
            <v>39355</v>
          </cell>
          <cell r="C8617" t="str">
            <v>42B3A1120711,3</v>
          </cell>
          <cell r="D8617">
            <v>818384000</v>
          </cell>
          <cell r="E8617" t="str">
            <v>Kárkifizetés és szolgáltatás bemutatása biztosítási ágazatonként a tárgyidőszak végén</v>
          </cell>
          <cell r="F8617" t="str">
            <v>Ebből: kötelező gépjármű felelősség</v>
          </cell>
          <cell r="G8617" t="str">
            <v>| Tárgyidőszaki kárkifizetések összege | Előző évben bekövetkezett károkra</v>
          </cell>
        </row>
        <row r="8618">
          <cell r="A8618" t="str">
            <v>KÖZLEKEDÉSI</v>
          </cell>
          <cell r="B8618">
            <v>39355</v>
          </cell>
          <cell r="C8618" t="str">
            <v>42B3A1120711,4</v>
          </cell>
          <cell r="D8618">
            <v>1102811000</v>
          </cell>
          <cell r="E8618" t="str">
            <v>Kárkifizetés és szolgáltatás bemutatása biztosítási ágazatonként a tárgyidőszak végén</v>
          </cell>
          <cell r="F8618" t="str">
            <v>Ebből: kötelező gépjármű felelősség</v>
          </cell>
          <cell r="G8618" t="str">
            <v>| Tárgyidőszaki kárkifizetések összege | Tárgyidőszakban bekövetkezett károkra</v>
          </cell>
        </row>
        <row r="8619">
          <cell r="A8619" t="str">
            <v>KÖZLEKEDÉSI</v>
          </cell>
          <cell r="B8619">
            <v>39355</v>
          </cell>
          <cell r="C8619" t="str">
            <v>42B3A1120711,5</v>
          </cell>
          <cell r="D8619">
            <v>2464210000</v>
          </cell>
          <cell r="E8619" t="str">
            <v>Kárkifizetés és szolgáltatás bemutatása biztosítási ágazatonként a tárgyidőszak végén</v>
          </cell>
          <cell r="F8619" t="str">
            <v>Ebből: kötelező gépjármű felelősség</v>
          </cell>
          <cell r="G8619" t="str">
            <v>| Tárgyidőszaki kárkifizetések összege | Összesen</v>
          </cell>
        </row>
        <row r="8620">
          <cell r="A8620" t="str">
            <v>KÖZLEKEDÉSI</v>
          </cell>
          <cell r="B8620">
            <v>39355</v>
          </cell>
          <cell r="C8620" t="str">
            <v>42B3A1120711,6</v>
          </cell>
          <cell r="D8620">
            <v>352662000</v>
          </cell>
          <cell r="E8620" t="str">
            <v>Kárkifizetés és szolgáltatás bemutatása biztosítási ágazatonként a tárgyidőszak végén</v>
          </cell>
          <cell r="F8620" t="str">
            <v>Ebből: kötelező gépjármű felelősség</v>
          </cell>
          <cell r="G8620" t="str">
            <v>| Függőkár tartalék (tételes) összege | Több, mint 5 éve bekövetkezett károkra</v>
          </cell>
        </row>
        <row r="8621">
          <cell r="A8621" t="str">
            <v>KÖZLEKEDÉSI</v>
          </cell>
          <cell r="B8621">
            <v>39355</v>
          </cell>
          <cell r="C8621" t="str">
            <v>42B3A1120711,7</v>
          </cell>
          <cell r="D8621">
            <v>1826536000</v>
          </cell>
          <cell r="E8621" t="str">
            <v>Kárkifizetés és szolgáltatás bemutatása biztosítási ágazatonként a tárgyidőszak végén</v>
          </cell>
          <cell r="F8621" t="str">
            <v>Ebből: kötelező gépjármű felelősség</v>
          </cell>
          <cell r="G8621" t="str">
            <v>| Függőkár tartalék (tételes) összege | 2-5 éve bekövetkezett károkra</v>
          </cell>
        </row>
        <row r="8622">
          <cell r="A8622" t="str">
            <v>KÖZLEKEDÉSI</v>
          </cell>
          <cell r="B8622">
            <v>39355</v>
          </cell>
          <cell r="C8622" t="str">
            <v>42B3A1120711,8</v>
          </cell>
          <cell r="D8622">
            <v>1490307000</v>
          </cell>
          <cell r="E8622" t="str">
            <v>Kárkifizetés és szolgáltatás bemutatása biztosítási ágazatonként a tárgyidőszak végén</v>
          </cell>
          <cell r="F8622" t="str">
            <v>Ebből: kötelező gépjármű felelősség</v>
          </cell>
          <cell r="G8622" t="str">
            <v>| Függőkár tartalék (tételes) összege | Előző évben bekövetkezett károkra</v>
          </cell>
        </row>
        <row r="8623">
          <cell r="A8623" t="str">
            <v>KÖZLEKEDÉSI</v>
          </cell>
          <cell r="B8623">
            <v>39355</v>
          </cell>
          <cell r="C8623" t="str">
            <v>42B3A1120711,9</v>
          </cell>
          <cell r="D8623">
            <v>1972977000</v>
          </cell>
          <cell r="E8623" t="str">
            <v>Kárkifizetés és szolgáltatás bemutatása biztosítási ágazatonként a tárgyidőszak végén</v>
          </cell>
          <cell r="F8623" t="str">
            <v>Ebből: kötelező gépjármű felelősség</v>
          </cell>
          <cell r="G8623" t="str">
            <v>| Függőkár tartalék (tételes) összege | Tárgyidőszakban bekövetkezett károkra</v>
          </cell>
        </row>
        <row r="8624">
          <cell r="A8624" t="str">
            <v>KÖZLEKEDÉSI</v>
          </cell>
          <cell r="B8624">
            <v>39355</v>
          </cell>
          <cell r="C8624" t="str">
            <v>42B3A2120711,1</v>
          </cell>
          <cell r="D8624">
            <v>82</v>
          </cell>
          <cell r="E8624" t="str">
            <v>Kárkifizetés és szolgáltatás bemutatása biztosítási ágazatonként a tárgyidőszak végén (darab)</v>
          </cell>
          <cell r="F8624" t="str">
            <v>Ebből: kötelező gépjármű felelősség</v>
          </cell>
          <cell r="G8624" t="str">
            <v>| Tárgyidőszakban kifizetett károk darabszáma | Több, mint 5 éve bekövetkezett károk</v>
          </cell>
        </row>
        <row r="8625">
          <cell r="A8625" t="str">
            <v>KÖZLEKEDÉSI</v>
          </cell>
          <cell r="B8625">
            <v>39355</v>
          </cell>
          <cell r="C8625" t="str">
            <v>42B3A2120711,10</v>
          </cell>
          <cell r="D8625">
            <v>4278</v>
          </cell>
          <cell r="E8625" t="str">
            <v>Kárkifizetés és szolgáltatás bemutatása biztosítási ágazatonként a tárgyidőszak végén (darab)</v>
          </cell>
          <cell r="F8625" t="str">
            <v>Ebből: kötelező gépjármű felelősség</v>
          </cell>
          <cell r="G8625" t="str">
            <v>| Tárgyidőszakot követően várható kifizetésre kerülő károk darabszáma | Összesen</v>
          </cell>
        </row>
        <row r="8626">
          <cell r="A8626" t="str">
            <v>KÖZLEKEDÉSI</v>
          </cell>
          <cell r="B8626">
            <v>39355</v>
          </cell>
          <cell r="C8626" t="str">
            <v>42B3A2120711,11</v>
          </cell>
          <cell r="D8626" t="str">
            <v>E</v>
          </cell>
          <cell r="E8626" t="str">
            <v>Kárkifizetés és szolgáltatás bemutatása biztosítási ágazatonként a tárgyidőszak végén (darab)</v>
          </cell>
          <cell r="F8626" t="str">
            <v>Ebből: kötelező gépjármű felelősség</v>
          </cell>
        </row>
        <row r="8627">
          <cell r="A8627" t="str">
            <v>KÖZLEKEDÉSI</v>
          </cell>
          <cell r="B8627">
            <v>39355</v>
          </cell>
          <cell r="C8627" t="str">
            <v>42B3A2120711,2</v>
          </cell>
          <cell r="D8627">
            <v>593</v>
          </cell>
          <cell r="E8627" t="str">
            <v>Kárkifizetés és szolgáltatás bemutatása biztosítási ágazatonként a tárgyidőszak végén (darab)</v>
          </cell>
          <cell r="F8627" t="str">
            <v>Ebből: kötelező gépjármű felelősség</v>
          </cell>
          <cell r="G8627" t="str">
            <v>| Tárgyidőszakban kifizetett károk darabszáma | 2-5 éve bekövetkezett károk</v>
          </cell>
        </row>
        <row r="8628">
          <cell r="A8628" t="str">
            <v>KÖZLEKEDÉSI</v>
          </cell>
          <cell r="B8628">
            <v>39355</v>
          </cell>
          <cell r="C8628" t="str">
            <v>42B3A2120711,3</v>
          </cell>
          <cell r="D8628">
            <v>2782</v>
          </cell>
          <cell r="E8628" t="str">
            <v>Kárkifizetés és szolgáltatás bemutatása biztosítási ágazatonként a tárgyidőszak végén (darab)</v>
          </cell>
          <cell r="F8628" t="str">
            <v>Ebből: kötelező gépjármű felelősség</v>
          </cell>
          <cell r="G8628" t="str">
            <v>| Tárgyidőszakban kifizetett károk darabszáma | Előző évben bekövetkezett károk</v>
          </cell>
        </row>
        <row r="8629">
          <cell r="A8629" t="str">
            <v>KÖZLEKEDÉSI</v>
          </cell>
          <cell r="B8629">
            <v>39355</v>
          </cell>
          <cell r="C8629" t="str">
            <v>42B3A2120711,4</v>
          </cell>
          <cell r="D8629">
            <v>4980</v>
          </cell>
          <cell r="E8629" t="str">
            <v>Kárkifizetés és szolgáltatás bemutatása biztosítási ágazatonként a tárgyidőszak végén (darab)</v>
          </cell>
          <cell r="F8629" t="str">
            <v>Ebből: kötelező gépjármű felelősség</v>
          </cell>
          <cell r="G8629" t="str">
            <v>| Tárgyidőszakban kifizetett károk darabszáma | Tárgyidőszakban bekövetkezett károk</v>
          </cell>
        </row>
        <row r="8630">
          <cell r="A8630" t="str">
            <v>KÖZLEKEDÉSI</v>
          </cell>
          <cell r="B8630">
            <v>39355</v>
          </cell>
          <cell r="C8630" t="str">
            <v>42B3A2120711,5</v>
          </cell>
          <cell r="D8630">
            <v>8437</v>
          </cell>
          <cell r="E8630" t="str">
            <v>Kárkifizetés és szolgáltatás bemutatása biztosítási ágazatonként a tárgyidőszak végén (darab)</v>
          </cell>
          <cell r="F8630" t="str">
            <v>Ebből: kötelező gépjármű felelősség</v>
          </cell>
          <cell r="G8630" t="str">
            <v>| Tárgyidőszakban kifizetett károk darabszáma | Összesen</v>
          </cell>
        </row>
        <row r="8631">
          <cell r="A8631" t="str">
            <v>KÖZLEKEDÉSI</v>
          </cell>
          <cell r="B8631">
            <v>39355</v>
          </cell>
          <cell r="C8631" t="str">
            <v>42B3A2120711,6</v>
          </cell>
          <cell r="D8631">
            <v>33</v>
          </cell>
          <cell r="E8631" t="str">
            <v>Kárkifizetés és szolgáltatás bemutatása biztosítási ágazatonként a tárgyidőszak végén (darab)</v>
          </cell>
          <cell r="F8631" t="str">
            <v>Ebből: kötelező gépjármű felelősség</v>
          </cell>
          <cell r="G8631" t="str">
            <v>| Tárgyidőszakot követően várható kifizetésre kerülő károk darabszáma | Több, mint 5 éve bekövetkezett károk</v>
          </cell>
        </row>
        <row r="8632">
          <cell r="A8632" t="str">
            <v>KÖZLEKEDÉSI</v>
          </cell>
          <cell r="B8632">
            <v>39355</v>
          </cell>
          <cell r="C8632" t="str">
            <v>42B3A2120711,7</v>
          </cell>
          <cell r="D8632">
            <v>384</v>
          </cell>
          <cell r="E8632" t="str">
            <v>Kárkifizetés és szolgáltatás bemutatása biztosítási ágazatonként a tárgyidőszak végén (darab)</v>
          </cell>
          <cell r="F8632" t="str">
            <v>Ebből: kötelező gépjármű felelősség</v>
          </cell>
          <cell r="G8632" t="str">
            <v>| Tárgyidőszakot követően várható kifizetésre kerülő károk darabszáma | 2-5 éve bekövetkezett károk</v>
          </cell>
        </row>
        <row r="8633">
          <cell r="A8633" t="str">
            <v>KÖZLEKEDÉSI</v>
          </cell>
          <cell r="B8633">
            <v>39355</v>
          </cell>
          <cell r="C8633" t="str">
            <v>42B3A2120711,8</v>
          </cell>
          <cell r="D8633">
            <v>789</v>
          </cell>
          <cell r="E8633" t="str">
            <v>Kárkifizetés és szolgáltatás bemutatása biztosítási ágazatonként a tárgyidőszak végén (darab)</v>
          </cell>
          <cell r="F8633" t="str">
            <v>Ebből: kötelező gépjármű felelősség</v>
          </cell>
          <cell r="G8633" t="str">
            <v>| Tárgyidőszakot követően várható kifizetésre kerülő károk darabszáma | Előző évben bekövetkezett károk</v>
          </cell>
        </row>
        <row r="8634">
          <cell r="A8634" t="str">
            <v>KÖZLEKEDÉSI</v>
          </cell>
          <cell r="B8634">
            <v>39355</v>
          </cell>
          <cell r="C8634" t="str">
            <v>42B3A2120711,9</v>
          </cell>
          <cell r="D8634">
            <v>3072</v>
          </cell>
          <cell r="E8634" t="str">
            <v>Kárkifizetés és szolgáltatás bemutatása biztosítási ágazatonként a tárgyidőszak végén (darab)</v>
          </cell>
          <cell r="F8634" t="str">
            <v>Ebből: kötelező gépjármű felelősség</v>
          </cell>
          <cell r="G8634" t="str">
            <v>| Tárgyidőszakot követően várható kifizetésre kerülő károk darabszáma | Tárgyidőszakban bekövetkezett károk</v>
          </cell>
        </row>
        <row r="8635">
          <cell r="A8635" t="str">
            <v>KÖZLEKEDÉSI</v>
          </cell>
          <cell r="B8635">
            <v>39447</v>
          </cell>
          <cell r="C8635" t="str">
            <v>42B3A1120711,1</v>
          </cell>
          <cell r="D8635">
            <v>52911000</v>
          </cell>
          <cell r="E8635" t="str">
            <v>Kárkifizetés és szolgáltatás bemutatása biztosítási ágazatonként a tárgyidőszak végén</v>
          </cell>
          <cell r="F8635" t="str">
            <v>Ebből: kötelező gépjármű felelősség</v>
          </cell>
          <cell r="G8635" t="str">
            <v>| Tárgyidőszaki kárkifizetések összege | Több, mint 5 éve bekövetkezett károkra</v>
          </cell>
        </row>
        <row r="8636">
          <cell r="A8636" t="str">
            <v>KÖZLEKEDÉSI</v>
          </cell>
          <cell r="B8636">
            <v>39447</v>
          </cell>
          <cell r="C8636" t="str">
            <v>42B3A1120711,10</v>
          </cell>
          <cell r="D8636">
            <v>5653396000</v>
          </cell>
          <cell r="E8636" t="str">
            <v>Kárkifizetés és szolgáltatás bemutatása biztosítási ágazatonként a tárgyidőszak végén</v>
          </cell>
          <cell r="F8636" t="str">
            <v>Ebből: kötelező gépjármű felelősség</v>
          </cell>
          <cell r="G8636" t="str">
            <v>| Függőkár tartalék (tételes) összege | Összesen</v>
          </cell>
        </row>
        <row r="8637">
          <cell r="A8637" t="str">
            <v>KÖZLEKEDÉSI</v>
          </cell>
          <cell r="B8637">
            <v>39447</v>
          </cell>
          <cell r="C8637" t="str">
            <v>42B3A1120711,11</v>
          </cell>
          <cell r="D8637">
            <v>1124571000</v>
          </cell>
          <cell r="E8637" t="str">
            <v>Kárkifizetés és szolgáltatás bemutatása biztosítási ágazatonként a tárgyidőszak végén</v>
          </cell>
          <cell r="F8637" t="str">
            <v>Ebből: kötelező gépjármű felelősség</v>
          </cell>
          <cell r="G8637" t="str">
            <v>| | IBNR tartalék összege</v>
          </cell>
        </row>
        <row r="8638">
          <cell r="A8638" t="str">
            <v>KÖZLEKEDÉSI</v>
          </cell>
          <cell r="B8638">
            <v>39447</v>
          </cell>
          <cell r="C8638" t="str">
            <v>42B3A1120711,12</v>
          </cell>
          <cell r="D8638" t="str">
            <v>E</v>
          </cell>
          <cell r="E8638" t="str">
            <v>Kárkifizetés és szolgáltatás bemutatása biztosítási ágazatonként a tárgyidőszak végén</v>
          </cell>
          <cell r="F8638" t="str">
            <v>Ebből: kötelező gépjármű felelősség</v>
          </cell>
        </row>
        <row r="8639">
          <cell r="A8639" t="str">
            <v>KÖZLEKEDÉSI</v>
          </cell>
          <cell r="B8639">
            <v>39447</v>
          </cell>
          <cell r="C8639" t="str">
            <v>42B3A1120711,2</v>
          </cell>
          <cell r="D8639">
            <v>574231000</v>
          </cell>
          <cell r="E8639" t="str">
            <v>Kárkifizetés és szolgáltatás bemutatása biztosítási ágazatonként a tárgyidőszak végén</v>
          </cell>
          <cell r="F8639" t="str">
            <v>Ebből: kötelező gépjármű felelősség</v>
          </cell>
          <cell r="G8639" t="str">
            <v>| Tárgyidőszaki kárkifizetések összege | 2-5 éve bekövetkezett károkra</v>
          </cell>
        </row>
        <row r="8640">
          <cell r="A8640" t="str">
            <v>KÖZLEKEDÉSI</v>
          </cell>
          <cell r="B8640">
            <v>39447</v>
          </cell>
          <cell r="C8640" t="str">
            <v>42B3A1120711,3</v>
          </cell>
          <cell r="D8640">
            <v>930196000</v>
          </cell>
          <cell r="E8640" t="str">
            <v>Kárkifizetés és szolgáltatás bemutatása biztosítási ágazatonként a tárgyidőszak végén</v>
          </cell>
          <cell r="F8640" t="str">
            <v>Ebből: kötelező gépjármű felelősség</v>
          </cell>
          <cell r="G8640" t="str">
            <v>| Tárgyidőszaki kárkifizetések összege | Előző évben bekövetkezett károkra</v>
          </cell>
        </row>
        <row r="8641">
          <cell r="A8641" t="str">
            <v>KÖZLEKEDÉSI</v>
          </cell>
          <cell r="B8641">
            <v>39447</v>
          </cell>
          <cell r="C8641" t="str">
            <v>42B3A1120711,4</v>
          </cell>
          <cell r="D8641">
            <v>1766776000</v>
          </cell>
          <cell r="E8641" t="str">
            <v>Kárkifizetés és szolgáltatás bemutatása biztosítási ágazatonként a tárgyidőszak végén</v>
          </cell>
          <cell r="F8641" t="str">
            <v>Ebből: kötelező gépjármű felelősség</v>
          </cell>
          <cell r="G8641" t="str">
            <v>| Tárgyidőszaki kárkifizetések összege | Tárgyidőszakban bekövetkezett károkra</v>
          </cell>
        </row>
        <row r="8642">
          <cell r="A8642" t="str">
            <v>KÖZLEKEDÉSI</v>
          </cell>
          <cell r="B8642">
            <v>39447</v>
          </cell>
          <cell r="C8642" t="str">
            <v>42B3A1120711,5</v>
          </cell>
          <cell r="D8642">
            <v>3324114000</v>
          </cell>
          <cell r="E8642" t="str">
            <v>Kárkifizetés és szolgáltatás bemutatása biztosítási ágazatonként a tárgyidőszak végén</v>
          </cell>
          <cell r="F8642" t="str">
            <v>Ebből: kötelező gépjármű felelősség</v>
          </cell>
          <cell r="G8642" t="str">
            <v>| Tárgyidőszaki kárkifizetések összege | Összesen</v>
          </cell>
        </row>
        <row r="8643">
          <cell r="A8643" t="str">
            <v>KÖZLEKEDÉSI</v>
          </cell>
          <cell r="B8643">
            <v>39447</v>
          </cell>
          <cell r="C8643" t="str">
            <v>42B3A1120711,6</v>
          </cell>
          <cell r="D8643">
            <v>291648000</v>
          </cell>
          <cell r="E8643" t="str">
            <v>Kárkifizetés és szolgáltatás bemutatása biztosítási ágazatonként a tárgyidőszak végén</v>
          </cell>
          <cell r="F8643" t="str">
            <v>Ebből: kötelező gépjármű felelősség</v>
          </cell>
          <cell r="G8643" t="str">
            <v>| Függőkár tartalék (tételes) összege | Több, mint 5 éve bekövetkezett károkra</v>
          </cell>
        </row>
        <row r="8644">
          <cell r="A8644" t="str">
            <v>KÖZLEKEDÉSI</v>
          </cell>
          <cell r="B8644">
            <v>39447</v>
          </cell>
          <cell r="C8644" t="str">
            <v>42B3A1120711,7</v>
          </cell>
          <cell r="D8644">
            <v>1599315000</v>
          </cell>
          <cell r="E8644" t="str">
            <v>Kárkifizetés és szolgáltatás bemutatása biztosítási ágazatonként a tárgyidőszak végén</v>
          </cell>
          <cell r="F8644" t="str">
            <v>Ebből: kötelező gépjármű felelősség</v>
          </cell>
          <cell r="G8644" t="str">
            <v>| Függőkár tartalék (tételes) összege | 2-5 éve bekövetkezett károkra</v>
          </cell>
        </row>
        <row r="8645">
          <cell r="A8645" t="str">
            <v>KÖZLEKEDÉSI</v>
          </cell>
          <cell r="B8645">
            <v>39447</v>
          </cell>
          <cell r="C8645" t="str">
            <v>42B3A1120711,8</v>
          </cell>
          <cell r="D8645">
            <v>1352192000</v>
          </cell>
          <cell r="E8645" t="str">
            <v>Kárkifizetés és szolgáltatás bemutatása biztosítási ágazatonként a tárgyidőszak végén</v>
          </cell>
          <cell r="F8645" t="str">
            <v>Ebből: kötelező gépjármű felelősség</v>
          </cell>
          <cell r="G8645" t="str">
            <v>| Függőkár tartalék (tételes) összege | Előző évben bekövetkezett károkra</v>
          </cell>
        </row>
        <row r="8646">
          <cell r="A8646" t="str">
            <v>KÖZLEKEDÉSI</v>
          </cell>
          <cell r="B8646">
            <v>39447</v>
          </cell>
          <cell r="C8646" t="str">
            <v>42B3A1120711,9</v>
          </cell>
          <cell r="D8646">
            <v>2410241000</v>
          </cell>
          <cell r="E8646" t="str">
            <v>Kárkifizetés és szolgáltatás bemutatása biztosítási ágazatonként a tárgyidőszak végén</v>
          </cell>
          <cell r="F8646" t="str">
            <v>Ebből: kötelező gépjármű felelősség</v>
          </cell>
          <cell r="G8646" t="str">
            <v>| Függőkár tartalék (tételes) összege | Tárgyidőszakban bekövetkezett károkra</v>
          </cell>
        </row>
        <row r="8647">
          <cell r="A8647" t="str">
            <v>KÖZLEKEDÉSI</v>
          </cell>
          <cell r="B8647">
            <v>39447</v>
          </cell>
          <cell r="C8647" t="str">
            <v>42B3A2120711,1</v>
          </cell>
          <cell r="D8647">
            <v>124</v>
          </cell>
          <cell r="E8647" t="str">
            <v>Kárkifizetés és szolgáltatás bemutatása biztosítási ágazatonként a tárgyidőszak végén (darab)</v>
          </cell>
          <cell r="F8647" t="str">
            <v>Ebből: kötelező gépjármű felelősség</v>
          </cell>
          <cell r="G8647" t="str">
            <v>| Tárgyidőszakban kifizetett károk darabszáma | Több, mint 5 éve bekövetkezett károk</v>
          </cell>
        </row>
        <row r="8648">
          <cell r="A8648" t="str">
            <v>KÖZLEKEDÉSI</v>
          </cell>
          <cell r="B8648">
            <v>39447</v>
          </cell>
          <cell r="C8648" t="str">
            <v>42B3A2120711,10</v>
          </cell>
          <cell r="D8648">
            <v>4349</v>
          </cell>
          <cell r="E8648" t="str">
            <v>Kárkifizetés és szolgáltatás bemutatása biztosítási ágazatonként a tárgyidőszak végén (darab)</v>
          </cell>
          <cell r="F8648" t="str">
            <v>Ebből: kötelező gépjármű felelősség</v>
          </cell>
          <cell r="G8648" t="str">
            <v>| Tárgyidőszakot követően várható kifizetésre kerülő károk darabszáma | Összesen</v>
          </cell>
        </row>
        <row r="8649">
          <cell r="A8649" t="str">
            <v>KÖZLEKEDÉSI</v>
          </cell>
          <cell r="B8649">
            <v>39447</v>
          </cell>
          <cell r="C8649" t="str">
            <v>42B3A2120711,11</v>
          </cell>
          <cell r="D8649" t="str">
            <v>E</v>
          </cell>
          <cell r="E8649" t="str">
            <v>Kárkifizetés és szolgáltatás bemutatása biztosítási ágazatonként a tárgyidőszak végén (darab)</v>
          </cell>
          <cell r="F8649" t="str">
            <v>Ebből: kötelező gépjármű felelősség</v>
          </cell>
        </row>
        <row r="8650">
          <cell r="A8650" t="str">
            <v>KÖZLEKEDÉSI</v>
          </cell>
          <cell r="B8650">
            <v>39447</v>
          </cell>
          <cell r="C8650" t="str">
            <v>42B3A2120711,2</v>
          </cell>
          <cell r="D8650">
            <v>741</v>
          </cell>
          <cell r="E8650" t="str">
            <v>Kárkifizetés és szolgáltatás bemutatása biztosítási ágazatonként a tárgyidőszak végén (darab)</v>
          </cell>
          <cell r="F8650" t="str">
            <v>Ebből: kötelező gépjármű felelősség</v>
          </cell>
          <cell r="G8650" t="str">
            <v>| Tárgyidőszakban kifizetett károk darabszáma | 2-5 éve bekövetkezett károk</v>
          </cell>
        </row>
        <row r="8651">
          <cell r="A8651" t="str">
            <v>KÖZLEKEDÉSI</v>
          </cell>
          <cell r="B8651">
            <v>39447</v>
          </cell>
          <cell r="C8651" t="str">
            <v>42B3A2120711,3</v>
          </cell>
          <cell r="D8651">
            <v>2971</v>
          </cell>
          <cell r="E8651" t="str">
            <v>Kárkifizetés és szolgáltatás bemutatása biztosítási ágazatonként a tárgyidőszak végén (darab)</v>
          </cell>
          <cell r="F8651" t="str">
            <v>Ebből: kötelező gépjármű felelősség</v>
          </cell>
          <cell r="G8651" t="str">
            <v>| Tárgyidőszakban kifizetett károk darabszáma | Előző évben bekövetkezett károk</v>
          </cell>
        </row>
        <row r="8652">
          <cell r="A8652" t="str">
            <v>KÖZLEKEDÉSI</v>
          </cell>
          <cell r="B8652">
            <v>39447</v>
          </cell>
          <cell r="C8652" t="str">
            <v>42B3A2120711,4</v>
          </cell>
          <cell r="D8652">
            <v>7594</v>
          </cell>
          <cell r="E8652" t="str">
            <v>Kárkifizetés és szolgáltatás bemutatása biztosítási ágazatonként a tárgyidőszak végén (darab)</v>
          </cell>
          <cell r="F8652" t="str">
            <v>Ebből: kötelező gépjármű felelősség</v>
          </cell>
          <cell r="G8652" t="str">
            <v>| Tárgyidőszakban kifizetett károk darabszáma | Tárgyidőszakban bekövetkezett károk</v>
          </cell>
        </row>
        <row r="8653">
          <cell r="A8653" t="str">
            <v>KÖZLEKEDÉSI</v>
          </cell>
          <cell r="B8653">
            <v>39447</v>
          </cell>
          <cell r="C8653" t="str">
            <v>42B3A2120711,5</v>
          </cell>
          <cell r="D8653">
            <v>11430</v>
          </cell>
          <cell r="E8653" t="str">
            <v>Kárkifizetés és szolgáltatás bemutatása biztosítási ágazatonként a tárgyidőszak végén (darab)</v>
          </cell>
          <cell r="F8653" t="str">
            <v>Ebből: kötelező gépjármű felelősség</v>
          </cell>
          <cell r="G8653" t="str">
            <v>| Tárgyidőszakban kifizetett károk darabszáma | Összesen</v>
          </cell>
        </row>
        <row r="8654">
          <cell r="A8654" t="str">
            <v>KÖZLEKEDÉSI</v>
          </cell>
          <cell r="B8654">
            <v>39447</v>
          </cell>
          <cell r="C8654" t="str">
            <v>42B3A2120711,6</v>
          </cell>
          <cell r="D8654">
            <v>32</v>
          </cell>
          <cell r="E8654" t="str">
            <v>Kárkifizetés és szolgáltatás bemutatása biztosítási ágazatonként a tárgyidőszak végén (darab)</v>
          </cell>
          <cell r="F8654" t="str">
            <v>Ebből: kötelező gépjármű felelősség</v>
          </cell>
          <cell r="G8654" t="str">
            <v>| Tárgyidőszakot követően várható kifizetésre kerülő károk darabszáma | Több, mint 5 éve bekövetkezett károk</v>
          </cell>
        </row>
        <row r="8655">
          <cell r="A8655" t="str">
            <v>KÖZLEKEDÉSI</v>
          </cell>
          <cell r="B8655">
            <v>39447</v>
          </cell>
          <cell r="C8655" t="str">
            <v>42B3A2120711,7</v>
          </cell>
          <cell r="D8655">
            <v>310</v>
          </cell>
          <cell r="E8655" t="str">
            <v>Kárkifizetés és szolgáltatás bemutatása biztosítási ágazatonként a tárgyidőszak végén (darab)</v>
          </cell>
          <cell r="F8655" t="str">
            <v>Ebből: kötelező gépjármű felelősség</v>
          </cell>
          <cell r="G8655" t="str">
            <v>| Tárgyidőszakot követően várható kifizetésre kerülő károk darabszáma | 2-5 éve bekövetkezett károk</v>
          </cell>
        </row>
        <row r="8656">
          <cell r="A8656" t="str">
            <v>KÖZLEKEDÉSI</v>
          </cell>
          <cell r="B8656">
            <v>39447</v>
          </cell>
          <cell r="C8656" t="str">
            <v>42B3A2120711,8</v>
          </cell>
          <cell r="D8656">
            <v>581</v>
          </cell>
          <cell r="E8656" t="str">
            <v>Kárkifizetés és szolgáltatás bemutatása biztosítási ágazatonként a tárgyidőszak végén (darab)</v>
          </cell>
          <cell r="F8656" t="str">
            <v>Ebből: kötelező gépjármű felelősség</v>
          </cell>
          <cell r="G8656" t="str">
            <v>| Tárgyidőszakot követően várható kifizetésre kerülő károk darabszáma | Előző évben bekövetkezett károk</v>
          </cell>
        </row>
        <row r="8657">
          <cell r="A8657" t="str">
            <v>KÖZLEKEDÉSI</v>
          </cell>
          <cell r="B8657">
            <v>39447</v>
          </cell>
          <cell r="C8657" t="str">
            <v>42B3A2120711,9</v>
          </cell>
          <cell r="D8657">
            <v>3426</v>
          </cell>
          <cell r="E8657" t="str">
            <v>Kárkifizetés és szolgáltatás bemutatása biztosítási ágazatonként a tárgyidőszak végén (darab)</v>
          </cell>
          <cell r="F8657" t="str">
            <v>Ebből: kötelező gépjármű felelősség</v>
          </cell>
          <cell r="G8657" t="str">
            <v>| Tárgyidőszakot követően várható kifizetésre kerülő károk darabszáma | Tárgyidőszakban bekövetkezett károk</v>
          </cell>
        </row>
        <row r="8658">
          <cell r="A8658" t="str">
            <v>KÖZLEKEDÉSI</v>
          </cell>
          <cell r="B8658">
            <v>39538</v>
          </cell>
          <cell r="C8658" t="str">
            <v>42B3A1120711,1</v>
          </cell>
          <cell r="D8658">
            <v>72267000</v>
          </cell>
          <cell r="E8658" t="str">
            <v>Kárkifizetés és szolgáltatás bemutatása biztosítási ágazatonként a tárgyidőszak végén</v>
          </cell>
          <cell r="F8658" t="str">
            <v>Ebből: kötelező gépjármű felelősség</v>
          </cell>
          <cell r="G8658" t="str">
            <v>| Tárgyidőszaki kárkifizetések összege | Több, mint 5 éve bekövetkezett károkra</v>
          </cell>
        </row>
        <row r="8659">
          <cell r="A8659" t="str">
            <v>KÖZLEKEDÉSI</v>
          </cell>
          <cell r="B8659">
            <v>39538</v>
          </cell>
          <cell r="C8659" t="str">
            <v>42B3A1120711,10</v>
          </cell>
          <cell r="D8659">
            <v>5642814000</v>
          </cell>
          <cell r="E8659" t="str">
            <v>Kárkifizetés és szolgáltatás bemutatása biztosítási ágazatonként a tárgyidőszak végén</v>
          </cell>
          <cell r="F8659" t="str">
            <v>Ebből: kötelező gépjármű felelősség</v>
          </cell>
          <cell r="G8659" t="str">
            <v>| Függőkár tartalék (tételes) összege | Összesen</v>
          </cell>
        </row>
        <row r="8660">
          <cell r="A8660" t="str">
            <v>KÖZLEKEDÉSI</v>
          </cell>
          <cell r="B8660">
            <v>39538</v>
          </cell>
          <cell r="C8660" t="str">
            <v>42B3A1120711,11</v>
          </cell>
          <cell r="D8660">
            <v>36384000</v>
          </cell>
          <cell r="E8660" t="str">
            <v>Kárkifizetés és szolgáltatás bemutatása biztosítási ágazatonként a tárgyidőszak végén</v>
          </cell>
          <cell r="F8660" t="str">
            <v>Ebből: kötelező gépjármű felelősség</v>
          </cell>
          <cell r="G8660" t="str">
            <v>| IBNR tartalék összege | Több mint 5 éve bekövetkezett károkra</v>
          </cell>
        </row>
        <row r="8661">
          <cell r="A8661" t="str">
            <v>KÖZLEKEDÉSI</v>
          </cell>
          <cell r="B8661">
            <v>39538</v>
          </cell>
          <cell r="C8661" t="str">
            <v>42B3A1120711,12</v>
          </cell>
          <cell r="D8661">
            <v>199313000</v>
          </cell>
          <cell r="E8661" t="str">
            <v>Kárkifizetés és szolgáltatás bemutatása biztosítási ágazatonként a tárgyidőszak végén</v>
          </cell>
          <cell r="F8661" t="str">
            <v>Ebből: kötelező gépjármű felelősség</v>
          </cell>
          <cell r="G8661" t="str">
            <v>| IBNR tartalék összege | 2-5 éve bekövetkezett károkra</v>
          </cell>
        </row>
        <row r="8662">
          <cell r="A8662" t="str">
            <v>KÖZLEKEDÉSI</v>
          </cell>
          <cell r="B8662">
            <v>39538</v>
          </cell>
          <cell r="C8662" t="str">
            <v>42B3A1120711,13</v>
          </cell>
          <cell r="D8662">
            <v>675040000</v>
          </cell>
          <cell r="E8662" t="str">
            <v>Kárkifizetés és szolgáltatás bemutatása biztosítási ágazatonként a tárgyidőszak végén</v>
          </cell>
          <cell r="F8662" t="str">
            <v>Ebből: kötelező gépjármű felelősség</v>
          </cell>
          <cell r="G8662" t="str">
            <v>| IBNR tartalék összege | Előző évben bekövetkezett károkra</v>
          </cell>
        </row>
        <row r="8663">
          <cell r="A8663" t="str">
            <v>KÖZLEKEDÉSI</v>
          </cell>
          <cell r="B8663">
            <v>39538</v>
          </cell>
          <cell r="C8663" t="str">
            <v>42B3A1120711,14</v>
          </cell>
          <cell r="D8663">
            <v>389009000</v>
          </cell>
          <cell r="E8663" t="str">
            <v>Kárkifizetés és szolgáltatás bemutatása biztosítási ágazatonként a tárgyidőszak végén</v>
          </cell>
          <cell r="F8663" t="str">
            <v>Ebből: kötelező gépjármű felelősség</v>
          </cell>
          <cell r="G8663" t="str">
            <v>| IBNR tartalék összege | Tárgyidőszakban bekövetkezett károkra</v>
          </cell>
        </row>
        <row r="8664">
          <cell r="A8664" t="str">
            <v>KÖZLEKEDÉSI</v>
          </cell>
          <cell r="B8664">
            <v>39538</v>
          </cell>
          <cell r="C8664" t="str">
            <v>42B3A1120711,15</v>
          </cell>
          <cell r="D8664">
            <v>1299746000</v>
          </cell>
          <cell r="E8664" t="str">
            <v>Kárkifizetés és szolgáltatás bemutatása biztosítási ágazatonként a tárgyidőszak végén</v>
          </cell>
          <cell r="F8664" t="str">
            <v>Ebből: kötelező gépjármű felelősség</v>
          </cell>
          <cell r="G8664" t="str">
            <v>| IBNR tartalék összege | Összesen</v>
          </cell>
        </row>
        <row r="8665">
          <cell r="A8665" t="str">
            <v>KÖZLEKEDÉSI</v>
          </cell>
          <cell r="B8665">
            <v>39538</v>
          </cell>
          <cell r="C8665" t="str">
            <v>42B3A1120711,16</v>
          </cell>
          <cell r="D8665" t="str">
            <v>E</v>
          </cell>
          <cell r="E8665" t="str">
            <v>Kárkifizetés és szolgáltatás bemutatása biztosítási ágazatonként a tárgyidőszak végén</v>
          </cell>
          <cell r="F8665" t="str">
            <v>Ebből: kötelező gépjármű felelősség</v>
          </cell>
        </row>
        <row r="8666">
          <cell r="A8666" t="str">
            <v>KÖZLEKEDÉSI</v>
          </cell>
          <cell r="B8666">
            <v>39538</v>
          </cell>
          <cell r="C8666" t="str">
            <v>42B3A1120711,2</v>
          </cell>
          <cell r="D8666">
            <v>231708000</v>
          </cell>
          <cell r="E8666" t="str">
            <v>Kárkifizetés és szolgáltatás bemutatása biztosítási ágazatonként a tárgyidőszak végén</v>
          </cell>
          <cell r="F8666" t="str">
            <v>Ebből: kötelező gépjármű felelősség</v>
          </cell>
          <cell r="G8666" t="str">
            <v>| Tárgyidőszaki kárkifizetések összege | 2-5 éve bekövetkezett károkra</v>
          </cell>
        </row>
        <row r="8667">
          <cell r="A8667" t="str">
            <v>KÖZLEKEDÉSI</v>
          </cell>
          <cell r="B8667">
            <v>39538</v>
          </cell>
          <cell r="C8667" t="str">
            <v>42B3A1120711,3</v>
          </cell>
          <cell r="D8667">
            <v>570906000</v>
          </cell>
          <cell r="E8667" t="str">
            <v>Kárkifizetés és szolgáltatás bemutatása biztosítási ágazatonként a tárgyidőszak végén</v>
          </cell>
          <cell r="F8667" t="str">
            <v>Ebből: kötelező gépjármű felelősség</v>
          </cell>
          <cell r="G8667" t="str">
            <v>| Tárgyidőszaki kárkifizetések összege | Előző évben bekövetkezett károkra</v>
          </cell>
        </row>
        <row r="8668">
          <cell r="A8668" t="str">
            <v>KÖZLEKEDÉSI</v>
          </cell>
          <cell r="B8668">
            <v>39538</v>
          </cell>
          <cell r="C8668" t="str">
            <v>42B3A1120711,4</v>
          </cell>
          <cell r="D8668">
            <v>99461000</v>
          </cell>
          <cell r="E8668" t="str">
            <v>Kárkifizetés és szolgáltatás bemutatása biztosítási ágazatonként a tárgyidőszak végén</v>
          </cell>
          <cell r="F8668" t="str">
            <v>Ebből: kötelező gépjármű felelősség</v>
          </cell>
          <cell r="G8668" t="str">
            <v>| Tárgyidőszaki kárkifizetések összege | Tárgyidőszakban bekövetkezett károkra</v>
          </cell>
        </row>
        <row r="8669">
          <cell r="A8669" t="str">
            <v>KÖZLEKEDÉSI</v>
          </cell>
          <cell r="B8669">
            <v>39538</v>
          </cell>
          <cell r="C8669" t="str">
            <v>42B3A1120711,5</v>
          </cell>
          <cell r="D8669">
            <v>974342000</v>
          </cell>
          <cell r="E8669" t="str">
            <v>Kárkifizetés és szolgáltatás bemutatása biztosítási ágazatonként a tárgyidőszak végén</v>
          </cell>
          <cell r="F8669" t="str">
            <v>Ebből: kötelező gépjármű felelősség</v>
          </cell>
          <cell r="G8669" t="str">
            <v>| Tárgyidőszaki kárkifizetések összege | Összesen</v>
          </cell>
        </row>
        <row r="8670">
          <cell r="A8670" t="str">
            <v>KÖZLEKEDÉSI</v>
          </cell>
          <cell r="B8670">
            <v>39538</v>
          </cell>
          <cell r="C8670" t="str">
            <v>42B3A1120711,6</v>
          </cell>
          <cell r="D8670">
            <v>630806000</v>
          </cell>
          <cell r="E8670" t="str">
            <v>Kárkifizetés és szolgáltatás bemutatása biztosítási ágazatonként a tárgyidőszak végén</v>
          </cell>
          <cell r="F8670" t="str">
            <v>Ebből: kötelező gépjármű felelősség</v>
          </cell>
          <cell r="G8670" t="str">
            <v>| Függőkár tartalék (tételes) összege | Több, mint 5 éve bekövetkezett károkra</v>
          </cell>
        </row>
        <row r="8671">
          <cell r="A8671" t="str">
            <v>KÖZLEKEDÉSI</v>
          </cell>
          <cell r="B8671">
            <v>39538</v>
          </cell>
          <cell r="C8671" t="str">
            <v>42B3A1120711,7</v>
          </cell>
          <cell r="D8671">
            <v>2293620000</v>
          </cell>
          <cell r="E8671" t="str">
            <v>Kárkifizetés és szolgáltatás bemutatása biztosítási ágazatonként a tárgyidőszak végén</v>
          </cell>
          <cell r="F8671" t="str">
            <v>Ebből: kötelező gépjármű felelősség</v>
          </cell>
          <cell r="G8671" t="str">
            <v>| Függőkár tartalék (tételes) összege | 2-5 éve bekövetkezett károkra</v>
          </cell>
        </row>
        <row r="8672">
          <cell r="A8672" t="str">
            <v>KÖZLEKEDÉSI</v>
          </cell>
          <cell r="B8672">
            <v>39538</v>
          </cell>
          <cell r="C8672" t="str">
            <v>42B3A1120711,8</v>
          </cell>
          <cell r="D8672">
            <v>2223135000</v>
          </cell>
          <cell r="E8672" t="str">
            <v>Kárkifizetés és szolgáltatás bemutatása biztosítási ágazatonként a tárgyidőszak végén</v>
          </cell>
          <cell r="F8672" t="str">
            <v>Ebből: kötelező gépjármű felelősség</v>
          </cell>
          <cell r="G8672" t="str">
            <v>| Függőkár tartalék (tételes) összege | Előző évben bekövetkezett károkra</v>
          </cell>
        </row>
        <row r="8673">
          <cell r="A8673" t="str">
            <v>KÖZLEKEDÉSI</v>
          </cell>
          <cell r="B8673">
            <v>39538</v>
          </cell>
          <cell r="C8673" t="str">
            <v>42B3A1120711,9</v>
          </cell>
          <cell r="D8673">
            <v>495253000</v>
          </cell>
          <cell r="E8673" t="str">
            <v>Kárkifizetés és szolgáltatás bemutatása biztosítási ágazatonként a tárgyidőszak végén</v>
          </cell>
          <cell r="F8673" t="str">
            <v>Ebből: kötelező gépjármű felelősség</v>
          </cell>
          <cell r="G8673" t="str">
            <v>| Függőkár tartalék (tételes) összege | Tárgyidőszakban bekövetkezett károkra</v>
          </cell>
        </row>
        <row r="8674">
          <cell r="A8674" t="str">
            <v>KÖZLEKEDÉSI</v>
          </cell>
          <cell r="B8674">
            <v>39538</v>
          </cell>
          <cell r="C8674" t="str">
            <v>42B3A2120711,1</v>
          </cell>
          <cell r="D8674">
            <v>27</v>
          </cell>
          <cell r="E8674" t="str">
            <v>Kárkifizetés és szolgáltatás bemutatása biztosítási ágazatonként a tárgyidőszak végén (darab)</v>
          </cell>
          <cell r="F8674" t="str">
            <v>Ebből: kötelező gépjármű felelősség</v>
          </cell>
          <cell r="G8674" t="str">
            <v>| Tárgyidőszakban kifizetett károk darabszáma | Több, mint 5 éve bekövetkezett károk</v>
          </cell>
        </row>
        <row r="8675">
          <cell r="A8675" t="str">
            <v>KÖZLEKEDÉSI</v>
          </cell>
          <cell r="B8675">
            <v>39538</v>
          </cell>
          <cell r="C8675" t="str">
            <v>42B3A2120711,10</v>
          </cell>
          <cell r="D8675">
            <v>4115</v>
          </cell>
          <cell r="E8675" t="str">
            <v>Kárkifizetés és szolgáltatás bemutatása biztosítási ágazatonként a tárgyidőszak végén (darab)</v>
          </cell>
          <cell r="F8675" t="str">
            <v>Ebből: kötelező gépjármű felelősség</v>
          </cell>
          <cell r="G8675" t="str">
            <v>| Tárgyidőszakot követően várható kifizetésre kerülő károk darabszáma | Összesen</v>
          </cell>
        </row>
        <row r="8676">
          <cell r="A8676" t="str">
            <v>KÖZLEKEDÉSI</v>
          </cell>
          <cell r="B8676">
            <v>39538</v>
          </cell>
          <cell r="C8676" t="str">
            <v>42B3A2120711,11</v>
          </cell>
          <cell r="D8676" t="str">
            <v>E</v>
          </cell>
          <cell r="E8676" t="str">
            <v>Kárkifizetés és szolgáltatás bemutatása biztosítási ágazatonként a tárgyidőszak végén (darab)</v>
          </cell>
          <cell r="F8676" t="str">
            <v>Ebből: kötelező gépjármű felelősség</v>
          </cell>
        </row>
        <row r="8677">
          <cell r="A8677" t="str">
            <v>KÖZLEKEDÉSI</v>
          </cell>
          <cell r="B8677">
            <v>39538</v>
          </cell>
          <cell r="C8677" t="str">
            <v>42B3A2120711,2</v>
          </cell>
          <cell r="D8677">
            <v>205</v>
          </cell>
          <cell r="E8677" t="str">
            <v>Kárkifizetés és szolgáltatás bemutatása biztosítási ágazatonként a tárgyidőszak végén (darab)</v>
          </cell>
          <cell r="F8677" t="str">
            <v>Ebből: kötelező gépjármű felelősség</v>
          </cell>
          <cell r="G8677" t="str">
            <v>| Tárgyidőszakban kifizetett károk darabszáma | 2-5 éve bekövetkezett károk</v>
          </cell>
        </row>
        <row r="8678">
          <cell r="A8678" t="str">
            <v>KÖZLEKEDÉSI</v>
          </cell>
          <cell r="B8678">
            <v>39538</v>
          </cell>
          <cell r="C8678" t="str">
            <v>42B3A2120711,3</v>
          </cell>
          <cell r="D8678">
            <v>1864</v>
          </cell>
          <cell r="E8678" t="str">
            <v>Kárkifizetés és szolgáltatás bemutatása biztosítási ágazatonként a tárgyidőszak végén (darab)</v>
          </cell>
          <cell r="F8678" t="str">
            <v>Ebből: kötelező gépjármű felelősség</v>
          </cell>
          <cell r="G8678" t="str">
            <v>| Tárgyidőszakban kifizetett károk darabszáma | Előző évben bekövetkezett károk</v>
          </cell>
        </row>
        <row r="8679">
          <cell r="A8679" t="str">
            <v>KÖZLEKEDÉSI</v>
          </cell>
          <cell r="B8679">
            <v>39538</v>
          </cell>
          <cell r="C8679" t="str">
            <v>42B3A2120711,4</v>
          </cell>
          <cell r="D8679">
            <v>522</v>
          </cell>
          <cell r="E8679" t="str">
            <v>Kárkifizetés és szolgáltatás bemutatása biztosítási ágazatonként a tárgyidőszak végén (darab)</v>
          </cell>
          <cell r="F8679" t="str">
            <v>Ebből: kötelező gépjármű felelősség</v>
          </cell>
          <cell r="G8679" t="str">
            <v>| Tárgyidőszakban kifizetett károk darabszáma | Tárgyidőszakban bekövetkezett károk</v>
          </cell>
        </row>
        <row r="8680">
          <cell r="A8680" t="str">
            <v>KÖZLEKEDÉSI</v>
          </cell>
          <cell r="B8680">
            <v>39538</v>
          </cell>
          <cell r="C8680" t="str">
            <v>42B3A2120711,5</v>
          </cell>
          <cell r="D8680">
            <v>2618</v>
          </cell>
          <cell r="E8680" t="str">
            <v>Kárkifizetés és szolgáltatás bemutatása biztosítási ágazatonként a tárgyidőszak végén (darab)</v>
          </cell>
          <cell r="F8680" t="str">
            <v>Ebből: kötelező gépjármű felelősség</v>
          </cell>
          <cell r="G8680" t="str">
            <v>| Tárgyidőszakban kifizetett károk darabszáma | Összesen</v>
          </cell>
        </row>
        <row r="8681">
          <cell r="A8681" t="str">
            <v>KÖZLEKEDÉSI</v>
          </cell>
          <cell r="B8681">
            <v>39538</v>
          </cell>
          <cell r="C8681" t="str">
            <v>42B3A2120711,6</v>
          </cell>
          <cell r="D8681">
            <v>128</v>
          </cell>
          <cell r="E8681" t="str">
            <v>Kárkifizetés és szolgáltatás bemutatása biztosítási ágazatonként a tárgyidőszak végén (darab)</v>
          </cell>
          <cell r="F8681" t="str">
            <v>Ebből: kötelező gépjármű felelősség</v>
          </cell>
          <cell r="G8681" t="str">
            <v>| Tárgyidőszakot követően várható kifizetésre kerülő károk darabszáma | Több, mint 5 éve bekövetkezett károk</v>
          </cell>
        </row>
        <row r="8682">
          <cell r="A8682" t="str">
            <v>KÖZLEKEDÉSI</v>
          </cell>
          <cell r="B8682">
            <v>39538</v>
          </cell>
          <cell r="C8682" t="str">
            <v>42B3A2120711,7</v>
          </cell>
          <cell r="D8682">
            <v>813</v>
          </cell>
          <cell r="E8682" t="str">
            <v>Kárkifizetés és szolgáltatás bemutatása biztosítási ágazatonként a tárgyidőszak végén (darab)</v>
          </cell>
          <cell r="F8682" t="str">
            <v>Ebből: kötelező gépjármű felelősség</v>
          </cell>
          <cell r="G8682" t="str">
            <v>| Tárgyidőszakot követően várható kifizetésre kerülő károk darabszáma | 2-5 éve bekövetkezett károk</v>
          </cell>
        </row>
        <row r="8683">
          <cell r="A8683" t="str">
            <v>KÖZLEKEDÉSI</v>
          </cell>
          <cell r="B8683">
            <v>39538</v>
          </cell>
          <cell r="C8683" t="str">
            <v>42B3A2120711,8</v>
          </cell>
          <cell r="D8683">
            <v>2095</v>
          </cell>
          <cell r="E8683" t="str">
            <v>Kárkifizetés és szolgáltatás bemutatása biztosítási ágazatonként a tárgyidőszak végén (darab)</v>
          </cell>
          <cell r="F8683" t="str">
            <v>Ebből: kötelező gépjármű felelősség</v>
          </cell>
          <cell r="G8683" t="str">
            <v>| Tárgyidőszakot követően várható kifizetésre kerülő károk darabszáma | Előző évben bekövetkezett károk</v>
          </cell>
        </row>
        <row r="8684">
          <cell r="A8684" t="str">
            <v>KÖZLEKEDÉSI</v>
          </cell>
          <cell r="B8684">
            <v>39538</v>
          </cell>
          <cell r="C8684" t="str">
            <v>42B3A2120711,9</v>
          </cell>
          <cell r="D8684">
            <v>1079</v>
          </cell>
          <cell r="E8684" t="str">
            <v>Kárkifizetés és szolgáltatás bemutatása biztosítási ágazatonként a tárgyidőszak végén (darab)</v>
          </cell>
          <cell r="F8684" t="str">
            <v>Ebből: kötelező gépjármű felelősség</v>
          </cell>
          <cell r="G8684" t="str">
            <v>| Tárgyidőszakot követően várható kifizetésre kerülő károk darabszáma | Tárgyidőszakban bekövetkezett károk</v>
          </cell>
        </row>
        <row r="8685">
          <cell r="A8685" t="str">
            <v>KÖZLEKEDÉSI</v>
          </cell>
          <cell r="B8685">
            <v>39629</v>
          </cell>
          <cell r="C8685" t="str">
            <v>42B3A1120711,1</v>
          </cell>
          <cell r="D8685">
            <v>94081000</v>
          </cell>
          <cell r="E8685" t="str">
            <v>Kárkifizetés és szolgáltatás bemutatása biztosítási ágazatonként a tárgyidőszak végén</v>
          </cell>
          <cell r="F8685" t="str">
            <v>Ebből: kötelező gépjármű felelősség</v>
          </cell>
          <cell r="G8685" t="str">
            <v>| Tárgyidőszaki kárkifizetések összege | Több, mint 5 éve bekövetkezett károkra</v>
          </cell>
        </row>
        <row r="8686">
          <cell r="A8686" t="str">
            <v>KÖZLEKEDÉSI</v>
          </cell>
          <cell r="B8686">
            <v>39629</v>
          </cell>
          <cell r="C8686" t="str">
            <v>42B3A1120711,10</v>
          </cell>
          <cell r="D8686">
            <v>5828106000</v>
          </cell>
          <cell r="E8686" t="str">
            <v>Kárkifizetés és szolgáltatás bemutatása biztosítási ágazatonként a tárgyidőszak végén</v>
          </cell>
          <cell r="F8686" t="str">
            <v>Ebből: kötelező gépjármű felelősség</v>
          </cell>
          <cell r="G8686" t="str">
            <v>| Függőkár tartalék (tételes) összege | Összesen</v>
          </cell>
        </row>
        <row r="8687">
          <cell r="A8687" t="str">
            <v>KÖZLEKEDÉSI</v>
          </cell>
          <cell r="B8687">
            <v>39629</v>
          </cell>
          <cell r="C8687" t="str">
            <v>42B3A1120711,11</v>
          </cell>
          <cell r="D8687">
            <v>35294000</v>
          </cell>
          <cell r="E8687" t="str">
            <v>Kárkifizetés és szolgáltatás bemutatása biztosítási ágazatonként a tárgyidőszak végén</v>
          </cell>
          <cell r="F8687" t="str">
            <v>Ebből: kötelező gépjármű felelősség</v>
          </cell>
          <cell r="G8687" t="str">
            <v>| IBNR tartalék összege | Több mint 5 éve bekövetkezett károkra</v>
          </cell>
        </row>
        <row r="8688">
          <cell r="A8688" t="str">
            <v>KÖZLEKEDÉSI</v>
          </cell>
          <cell r="B8688">
            <v>39629</v>
          </cell>
          <cell r="C8688" t="str">
            <v>42B3A1120711,12</v>
          </cell>
          <cell r="D8688">
            <v>148413000</v>
          </cell>
          <cell r="E8688" t="str">
            <v>Kárkifizetés és szolgáltatás bemutatása biztosítási ágazatonként a tárgyidőszak végén</v>
          </cell>
          <cell r="F8688" t="str">
            <v>Ebből: kötelező gépjármű felelősség</v>
          </cell>
          <cell r="G8688" t="str">
            <v>| IBNR tartalék összege | 2-5 éve bekövetkezett károkra</v>
          </cell>
        </row>
        <row r="8689">
          <cell r="A8689" t="str">
            <v>KÖZLEKEDÉSI</v>
          </cell>
          <cell r="B8689">
            <v>39629</v>
          </cell>
          <cell r="C8689" t="str">
            <v>42B3A1120711,13</v>
          </cell>
          <cell r="D8689">
            <v>421627000</v>
          </cell>
          <cell r="E8689" t="str">
            <v>Kárkifizetés és szolgáltatás bemutatása biztosítási ágazatonként a tárgyidőszak végén</v>
          </cell>
          <cell r="F8689" t="str">
            <v>Ebből: kötelező gépjármű felelősség</v>
          </cell>
          <cell r="G8689" t="str">
            <v>| IBNR tartalék összege | Előző évben bekövetkezett károkra</v>
          </cell>
        </row>
        <row r="8690">
          <cell r="A8690" t="str">
            <v>KÖZLEKEDÉSI</v>
          </cell>
          <cell r="B8690">
            <v>39629</v>
          </cell>
          <cell r="C8690" t="str">
            <v>42B3A1120711,14</v>
          </cell>
          <cell r="D8690">
            <v>570800000</v>
          </cell>
          <cell r="E8690" t="str">
            <v>Kárkifizetés és szolgáltatás bemutatása biztosítási ágazatonként a tárgyidőszak végén</v>
          </cell>
          <cell r="F8690" t="str">
            <v>Ebből: kötelező gépjármű felelősség</v>
          </cell>
          <cell r="G8690" t="str">
            <v>| IBNR tartalék összege | Tárgyidőszakban bekövetkezett károkra</v>
          </cell>
        </row>
        <row r="8691">
          <cell r="A8691" t="str">
            <v>KÖZLEKEDÉSI</v>
          </cell>
          <cell r="B8691">
            <v>39629</v>
          </cell>
          <cell r="C8691" t="str">
            <v>42B3A1120711,15</v>
          </cell>
          <cell r="D8691">
            <v>1176134000</v>
          </cell>
          <cell r="E8691" t="str">
            <v>Kárkifizetés és szolgáltatás bemutatása biztosítási ágazatonként a tárgyidőszak végén</v>
          </cell>
          <cell r="F8691" t="str">
            <v>Ebből: kötelező gépjármű felelősség</v>
          </cell>
          <cell r="G8691" t="str">
            <v>| IBNR tartalék összege | Összesen</v>
          </cell>
        </row>
        <row r="8692">
          <cell r="A8692" t="str">
            <v>KÖZLEKEDÉSI</v>
          </cell>
          <cell r="B8692">
            <v>39629</v>
          </cell>
          <cell r="C8692" t="str">
            <v>42B3A1120711,16</v>
          </cell>
          <cell r="D8692" t="str">
            <v>E</v>
          </cell>
          <cell r="E8692" t="str">
            <v>Kárkifizetés és szolgáltatás bemutatása biztosítási ágazatonként a tárgyidőszak végén</v>
          </cell>
          <cell r="F8692" t="str">
            <v>Ebből: kötelező gépjármű felelősség</v>
          </cell>
        </row>
        <row r="8693">
          <cell r="A8693" t="str">
            <v>KÖZLEKEDÉSI</v>
          </cell>
          <cell r="B8693">
            <v>39629</v>
          </cell>
          <cell r="C8693" t="str">
            <v>42B3A1120711,2</v>
          </cell>
          <cell r="D8693">
            <v>343878000</v>
          </cell>
          <cell r="E8693" t="str">
            <v>Kárkifizetés és szolgáltatás bemutatása biztosítási ágazatonként a tárgyidőszak végén</v>
          </cell>
          <cell r="F8693" t="str">
            <v>Ebből: kötelező gépjármű felelősség</v>
          </cell>
          <cell r="G8693" t="str">
            <v>| Tárgyidőszaki kárkifizetések összege | 2-5 éve bekövetkezett károkra</v>
          </cell>
        </row>
        <row r="8694">
          <cell r="A8694" t="str">
            <v>KÖZLEKEDÉSI</v>
          </cell>
          <cell r="B8694">
            <v>39629</v>
          </cell>
          <cell r="C8694" t="str">
            <v>42B3A1120711,3</v>
          </cell>
          <cell r="D8694">
            <v>881100000</v>
          </cell>
          <cell r="E8694" t="str">
            <v>Kárkifizetés és szolgáltatás bemutatása biztosítási ágazatonként a tárgyidőszak végén</v>
          </cell>
          <cell r="F8694" t="str">
            <v>Ebből: kötelező gépjármű felelősség</v>
          </cell>
          <cell r="G8694" t="str">
            <v>| Tárgyidőszaki kárkifizetések összege | Előző évben bekövetkezett károkra</v>
          </cell>
        </row>
        <row r="8695">
          <cell r="A8695" t="str">
            <v>KÖZLEKEDÉSI</v>
          </cell>
          <cell r="B8695">
            <v>39629</v>
          </cell>
          <cell r="C8695" t="str">
            <v>42B3A1120711,4</v>
          </cell>
          <cell r="D8695">
            <v>446402000</v>
          </cell>
          <cell r="E8695" t="str">
            <v>Kárkifizetés és szolgáltatás bemutatása biztosítási ágazatonként a tárgyidőszak végén</v>
          </cell>
          <cell r="F8695" t="str">
            <v>Ebből: kötelező gépjármű felelősség</v>
          </cell>
          <cell r="G8695" t="str">
            <v>| Tárgyidőszaki kárkifizetések összege | Tárgyidőszakban bekövetkezett károkra</v>
          </cell>
        </row>
        <row r="8696">
          <cell r="A8696" t="str">
            <v>KÖZLEKEDÉSI</v>
          </cell>
          <cell r="B8696">
            <v>39629</v>
          </cell>
          <cell r="C8696" t="str">
            <v>42B3A1120711,5</v>
          </cell>
          <cell r="D8696">
            <v>1765461000</v>
          </cell>
          <cell r="E8696" t="str">
            <v>Kárkifizetés és szolgáltatás bemutatása biztosítási ágazatonként a tárgyidőszak végén</v>
          </cell>
          <cell r="F8696" t="str">
            <v>Ebből: kötelező gépjármű felelősség</v>
          </cell>
          <cell r="G8696" t="str">
            <v>| Tárgyidőszaki kárkifizetések összege | Összesen</v>
          </cell>
        </row>
        <row r="8697">
          <cell r="A8697" t="str">
            <v>KÖZLEKEDÉSI</v>
          </cell>
          <cell r="B8697">
            <v>39629</v>
          </cell>
          <cell r="C8697" t="str">
            <v>42B3A1120711,6</v>
          </cell>
          <cell r="D8697">
            <v>575131000</v>
          </cell>
          <cell r="E8697" t="str">
            <v>Kárkifizetés és szolgáltatás bemutatása biztosítási ágazatonként a tárgyidőszak végén</v>
          </cell>
          <cell r="F8697" t="str">
            <v>Ebből: kötelező gépjármű felelősség</v>
          </cell>
          <cell r="G8697" t="str">
            <v>| Függőkár tartalék (tételes) összege | Több, mint 5 éve bekövetkezett károkra</v>
          </cell>
        </row>
        <row r="8698">
          <cell r="A8698" t="str">
            <v>KÖZLEKEDÉSI</v>
          </cell>
          <cell r="B8698">
            <v>39629</v>
          </cell>
          <cell r="C8698" t="str">
            <v>42B3A1120711,7</v>
          </cell>
          <cell r="D8698">
            <v>2310728000</v>
          </cell>
          <cell r="E8698" t="str">
            <v>Kárkifizetés és szolgáltatás bemutatása biztosítási ágazatonként a tárgyidőszak végén</v>
          </cell>
          <cell r="F8698" t="str">
            <v>Ebből: kötelező gépjármű felelősség</v>
          </cell>
          <cell r="G8698" t="str">
            <v>| Függőkár tartalék (tételes) összege | 2-5 éve bekövetkezett károkra</v>
          </cell>
        </row>
        <row r="8699">
          <cell r="A8699" t="str">
            <v>KÖZLEKEDÉSI</v>
          </cell>
          <cell r="B8699">
            <v>39629</v>
          </cell>
          <cell r="C8699" t="str">
            <v>42B3A1120711,8</v>
          </cell>
          <cell r="D8699">
            <v>1947589000</v>
          </cell>
          <cell r="E8699" t="str">
            <v>Kárkifizetés és szolgáltatás bemutatása biztosítási ágazatonként a tárgyidőszak végén</v>
          </cell>
          <cell r="F8699" t="str">
            <v>Ebből: kötelező gépjármű felelősség</v>
          </cell>
          <cell r="G8699" t="str">
            <v>| Függőkár tartalék (tételes) összege | Előző évben bekövetkezett károkra</v>
          </cell>
        </row>
        <row r="8700">
          <cell r="A8700" t="str">
            <v>KÖZLEKEDÉSI</v>
          </cell>
          <cell r="B8700">
            <v>39629</v>
          </cell>
          <cell r="C8700" t="str">
            <v>42B3A1120711,9</v>
          </cell>
          <cell r="D8700">
            <v>994658000</v>
          </cell>
          <cell r="E8700" t="str">
            <v>Kárkifizetés és szolgáltatás bemutatása biztosítási ágazatonként a tárgyidőszak végén</v>
          </cell>
          <cell r="F8700" t="str">
            <v>Ebből: kötelező gépjármű felelősség</v>
          </cell>
          <cell r="G8700" t="str">
            <v>| Függőkár tartalék (tételes) összege | Tárgyidőszakban bekövetkezett károkra</v>
          </cell>
        </row>
        <row r="8701">
          <cell r="A8701" t="str">
            <v>KÖZLEKEDÉSI</v>
          </cell>
          <cell r="B8701">
            <v>39629</v>
          </cell>
          <cell r="C8701" t="str">
            <v>42B3A2120711,1</v>
          </cell>
          <cell r="D8701">
            <v>38</v>
          </cell>
          <cell r="E8701" t="str">
            <v>Kárkifizetés és szolgáltatás bemutatása biztosítási ágazatonként a tárgyidőszak végén (darab)</v>
          </cell>
          <cell r="F8701" t="str">
            <v>Ebből: kötelező gépjármű felelősség</v>
          </cell>
          <cell r="G8701" t="str">
            <v>| Tárgyidőszakban kifizetett károk darabszáma | Több, mint 5 éve bekövetkezett károk</v>
          </cell>
        </row>
        <row r="8702">
          <cell r="A8702" t="str">
            <v>KÖZLEKEDÉSI</v>
          </cell>
          <cell r="B8702">
            <v>39629</v>
          </cell>
          <cell r="C8702" t="str">
            <v>42B3A2120711,10</v>
          </cell>
          <cell r="D8702">
            <v>3670</v>
          </cell>
          <cell r="E8702" t="str">
            <v>Kárkifizetés és szolgáltatás bemutatása biztosítási ágazatonként a tárgyidőszak végén (darab)</v>
          </cell>
          <cell r="F8702" t="str">
            <v>Ebből: kötelező gépjármű felelősség</v>
          </cell>
          <cell r="G8702" t="str">
            <v>| Tárgyidőszakot követően várható kifizetésre kerülő károk darabszáma | Összesen</v>
          </cell>
        </row>
        <row r="8703">
          <cell r="A8703" t="str">
            <v>KÖZLEKEDÉSI</v>
          </cell>
          <cell r="B8703">
            <v>39629</v>
          </cell>
          <cell r="C8703" t="str">
            <v>42B3A2120711,11</v>
          </cell>
          <cell r="D8703" t="str">
            <v>E</v>
          </cell>
          <cell r="E8703" t="str">
            <v>Kárkifizetés és szolgáltatás bemutatása biztosítási ágazatonként a tárgyidőszak végén (darab)</v>
          </cell>
          <cell r="F8703" t="str">
            <v>Ebből: kötelező gépjármű felelősség</v>
          </cell>
        </row>
        <row r="8704">
          <cell r="A8704" t="str">
            <v>KÖZLEKEDÉSI</v>
          </cell>
          <cell r="B8704">
            <v>39629</v>
          </cell>
          <cell r="C8704" t="str">
            <v>42B3A2120711,2</v>
          </cell>
          <cell r="D8704">
            <v>330</v>
          </cell>
          <cell r="E8704" t="str">
            <v>Kárkifizetés és szolgáltatás bemutatása biztosítási ágazatonként a tárgyidőszak végén (darab)</v>
          </cell>
          <cell r="F8704" t="str">
            <v>Ebből: kötelező gépjármű felelősség</v>
          </cell>
          <cell r="G8704" t="str">
            <v>| Tárgyidőszakban kifizetett károk darabszáma | 2-5 éve bekövetkezett károk</v>
          </cell>
        </row>
        <row r="8705">
          <cell r="A8705" t="str">
            <v>KÖZLEKEDÉSI</v>
          </cell>
          <cell r="B8705">
            <v>39629</v>
          </cell>
          <cell r="C8705" t="str">
            <v>42B3A2120711,3</v>
          </cell>
          <cell r="D8705">
            <v>2522</v>
          </cell>
          <cell r="E8705" t="str">
            <v>Kárkifizetés és szolgáltatás bemutatása biztosítási ágazatonként a tárgyidőszak végén (darab)</v>
          </cell>
          <cell r="F8705" t="str">
            <v>Ebből: kötelező gépjármű felelősség</v>
          </cell>
          <cell r="G8705" t="str">
            <v>| Tárgyidőszakban kifizetett károk darabszáma | Előző évben bekövetkezett károk</v>
          </cell>
        </row>
        <row r="8706">
          <cell r="A8706" t="str">
            <v>KÖZLEKEDÉSI</v>
          </cell>
          <cell r="B8706">
            <v>39629</v>
          </cell>
          <cell r="C8706" t="str">
            <v>42B3A2120711,4</v>
          </cell>
          <cell r="D8706">
            <v>1911</v>
          </cell>
          <cell r="E8706" t="str">
            <v>Kárkifizetés és szolgáltatás bemutatása biztosítási ágazatonként a tárgyidőszak végén (darab)</v>
          </cell>
          <cell r="F8706" t="str">
            <v>Ebből: kötelező gépjármű felelősség</v>
          </cell>
          <cell r="G8706" t="str">
            <v>| Tárgyidőszakban kifizetett károk darabszáma | Tárgyidőszakban bekövetkezett károk</v>
          </cell>
        </row>
        <row r="8707">
          <cell r="A8707" t="str">
            <v>KÖZLEKEDÉSI</v>
          </cell>
          <cell r="B8707">
            <v>39629</v>
          </cell>
          <cell r="C8707" t="str">
            <v>42B3A2120711,5</v>
          </cell>
          <cell r="D8707">
            <v>4801</v>
          </cell>
          <cell r="E8707" t="str">
            <v>Kárkifizetés és szolgáltatás bemutatása biztosítási ágazatonként a tárgyidőszak végén (darab)</v>
          </cell>
          <cell r="F8707" t="str">
            <v>Ebből: kötelező gépjármű felelősség</v>
          </cell>
          <cell r="G8707" t="str">
            <v>| Tárgyidőszakban kifizetett károk darabszáma | Összesen</v>
          </cell>
        </row>
        <row r="8708">
          <cell r="A8708" t="str">
            <v>KÖZLEKEDÉSI</v>
          </cell>
          <cell r="B8708">
            <v>39629</v>
          </cell>
          <cell r="C8708" t="str">
            <v>42B3A2120711,6</v>
          </cell>
          <cell r="D8708">
            <v>61</v>
          </cell>
          <cell r="E8708" t="str">
            <v>Kárkifizetés és szolgáltatás bemutatása biztosítási ágazatonként a tárgyidőszak végén (darab)</v>
          </cell>
          <cell r="F8708" t="str">
            <v>Ebből: kötelező gépjármű felelősség</v>
          </cell>
          <cell r="G8708" t="str">
            <v>| Tárgyidőszakot követően várható kifizetésre kerülő károk darabszáma | Több, mint 5 éve bekövetkezett károk</v>
          </cell>
        </row>
        <row r="8709">
          <cell r="A8709" t="str">
            <v>KÖZLEKEDÉSI</v>
          </cell>
          <cell r="B8709">
            <v>39629</v>
          </cell>
          <cell r="C8709" t="str">
            <v>42B3A2120711,7</v>
          </cell>
          <cell r="D8709">
            <v>476</v>
          </cell>
          <cell r="E8709" t="str">
            <v>Kárkifizetés és szolgáltatás bemutatása biztosítási ágazatonként a tárgyidőszak végén (darab)</v>
          </cell>
          <cell r="F8709" t="str">
            <v>Ebből: kötelező gépjármű felelősség</v>
          </cell>
          <cell r="G8709" t="str">
            <v>| Tárgyidőszakot követően várható kifizetésre kerülő károk darabszáma | 2-5 éve bekövetkezett károk</v>
          </cell>
        </row>
        <row r="8710">
          <cell r="A8710" t="str">
            <v>KÖZLEKEDÉSI</v>
          </cell>
          <cell r="B8710">
            <v>39629</v>
          </cell>
          <cell r="C8710" t="str">
            <v>42B3A2120711,8</v>
          </cell>
          <cell r="D8710">
            <v>1302</v>
          </cell>
          <cell r="E8710" t="str">
            <v>Kárkifizetés és szolgáltatás bemutatása biztosítási ágazatonként a tárgyidőszak végén (darab)</v>
          </cell>
          <cell r="F8710" t="str">
            <v>Ebből: kötelező gépjármű felelősség</v>
          </cell>
          <cell r="G8710" t="str">
            <v>| Tárgyidőszakot követően várható kifizetésre kerülő károk darabszáma | Előző évben bekövetkezett károk</v>
          </cell>
        </row>
        <row r="8711">
          <cell r="A8711" t="str">
            <v>KÖZLEKEDÉSI</v>
          </cell>
          <cell r="B8711">
            <v>39629</v>
          </cell>
          <cell r="C8711" t="str">
            <v>42B3A2120711,9</v>
          </cell>
          <cell r="D8711">
            <v>1831</v>
          </cell>
          <cell r="E8711" t="str">
            <v>Kárkifizetés és szolgáltatás bemutatása biztosítási ágazatonként a tárgyidőszak végén (darab)</v>
          </cell>
          <cell r="F8711" t="str">
            <v>Ebből: kötelező gépjármű felelősség</v>
          </cell>
          <cell r="G8711" t="str">
            <v>| Tárgyidőszakot követően várható kifizetésre kerülő károk darabszáma | Tárgyidőszakban bekövetkezett károk</v>
          </cell>
        </row>
        <row r="8712">
          <cell r="A8712" t="str">
            <v>KÖZLEKEDÉSI</v>
          </cell>
          <cell r="B8712">
            <v>39721</v>
          </cell>
          <cell r="C8712" t="str">
            <v>42B3A1120711,1</v>
          </cell>
          <cell r="D8712">
            <v>116309000</v>
          </cell>
          <cell r="E8712" t="str">
            <v>Kárkifizetés és szolgáltatás bemutatása biztosítási ágazatonként a tárgyidőszak végén</v>
          </cell>
          <cell r="F8712" t="str">
            <v>Ebből: kötelező gépjármű felelősség</v>
          </cell>
          <cell r="G8712" t="str">
            <v>| Tárgyidőszaki kárkifizetések összege | Több, mint 5 éve bekövetkezett károkra</v>
          </cell>
        </row>
        <row r="8713">
          <cell r="A8713" t="str">
            <v>KÖZLEKEDÉSI</v>
          </cell>
          <cell r="B8713">
            <v>39721</v>
          </cell>
          <cell r="C8713" t="str">
            <v>42B3A1120711,10</v>
          </cell>
          <cell r="D8713">
            <v>6048452000</v>
          </cell>
          <cell r="E8713" t="str">
            <v>Kárkifizetés és szolgáltatás bemutatása biztosítási ágazatonként a tárgyidőszak végén</v>
          </cell>
          <cell r="F8713" t="str">
            <v>Ebből: kötelező gépjármű felelősség</v>
          </cell>
          <cell r="G8713" t="str">
            <v>| Függőkár tartalék (tételes) összege | Összesen</v>
          </cell>
        </row>
        <row r="8714">
          <cell r="A8714" t="str">
            <v>KÖZLEKEDÉSI</v>
          </cell>
          <cell r="B8714">
            <v>39721</v>
          </cell>
          <cell r="C8714" t="str">
            <v>42B3A1120711,11</v>
          </cell>
          <cell r="D8714">
            <v>34328000</v>
          </cell>
          <cell r="E8714" t="str">
            <v>Kárkifizetés és szolgáltatás bemutatása biztosítási ágazatonként a tárgyidőszak végén</v>
          </cell>
          <cell r="F8714" t="str">
            <v>Ebből: kötelező gépjármű felelősség</v>
          </cell>
          <cell r="G8714" t="str">
            <v>| IBNR tartalék összege | Több mint 5 éve bekövetkezett károkra</v>
          </cell>
        </row>
        <row r="8715">
          <cell r="A8715" t="str">
            <v>KÖZLEKEDÉSI</v>
          </cell>
          <cell r="B8715">
            <v>39721</v>
          </cell>
          <cell r="C8715" t="str">
            <v>42B3A1120711,12</v>
          </cell>
          <cell r="D8715">
            <v>113579000</v>
          </cell>
          <cell r="E8715" t="str">
            <v>Kárkifizetés és szolgáltatás bemutatása biztosítási ágazatonként a tárgyidőszak végén</v>
          </cell>
          <cell r="F8715" t="str">
            <v>Ebből: kötelező gépjármű felelősség</v>
          </cell>
          <cell r="G8715" t="str">
            <v>| IBNR tartalék összege | 2-5 éve bekövetkezett károkra</v>
          </cell>
        </row>
        <row r="8716">
          <cell r="A8716" t="str">
            <v>KÖZLEKEDÉSI</v>
          </cell>
          <cell r="B8716">
            <v>39721</v>
          </cell>
          <cell r="C8716" t="str">
            <v>42B3A1120711,13</v>
          </cell>
          <cell r="D8716">
            <v>321983000</v>
          </cell>
          <cell r="E8716" t="str">
            <v>Kárkifizetés és szolgáltatás bemutatása biztosítási ágazatonként a tárgyidőszak végén</v>
          </cell>
          <cell r="F8716" t="str">
            <v>Ebből: kötelező gépjármű felelősség</v>
          </cell>
          <cell r="G8716" t="str">
            <v>| IBNR tartalék összege | Előző évben bekövetkezett károkra</v>
          </cell>
        </row>
        <row r="8717">
          <cell r="A8717" t="str">
            <v>KÖZLEKEDÉSI</v>
          </cell>
          <cell r="B8717">
            <v>39721</v>
          </cell>
          <cell r="C8717" t="str">
            <v>42B3A1120711,14</v>
          </cell>
          <cell r="D8717">
            <v>897473000</v>
          </cell>
          <cell r="E8717" t="str">
            <v>Kárkifizetés és szolgáltatás bemutatása biztosítási ágazatonként a tárgyidőszak végén</v>
          </cell>
          <cell r="F8717" t="str">
            <v>Ebből: kötelező gépjármű felelősség</v>
          </cell>
          <cell r="G8717" t="str">
            <v>| IBNR tartalék összege | Tárgyidőszakban bekövetkezett károkra</v>
          </cell>
        </row>
        <row r="8718">
          <cell r="A8718" t="str">
            <v>KÖZLEKEDÉSI</v>
          </cell>
          <cell r="B8718">
            <v>39721</v>
          </cell>
          <cell r="C8718" t="str">
            <v>42B3A1120711,15</v>
          </cell>
          <cell r="D8718">
            <v>1367363000</v>
          </cell>
          <cell r="E8718" t="str">
            <v>Kárkifizetés és szolgáltatás bemutatása biztosítási ágazatonként a tárgyidőszak végén</v>
          </cell>
          <cell r="F8718" t="str">
            <v>Ebből: kötelező gépjármű felelősség</v>
          </cell>
          <cell r="G8718" t="str">
            <v>| IBNR tartalék összege | Összesen</v>
          </cell>
        </row>
        <row r="8719">
          <cell r="A8719" t="str">
            <v>KÖZLEKEDÉSI</v>
          </cell>
          <cell r="B8719">
            <v>39721</v>
          </cell>
          <cell r="C8719" t="str">
            <v>42B3A1120711,16</v>
          </cell>
          <cell r="D8719" t="str">
            <v>E</v>
          </cell>
          <cell r="E8719" t="str">
            <v>Kárkifizetés és szolgáltatás bemutatása biztosítási ágazatonként a tárgyidőszak végén</v>
          </cell>
          <cell r="F8719" t="str">
            <v>Ebből: kötelező gépjármű felelősség</v>
          </cell>
        </row>
        <row r="8720">
          <cell r="A8720" t="str">
            <v>KÖZLEKEDÉSI</v>
          </cell>
          <cell r="B8720">
            <v>39721</v>
          </cell>
          <cell r="C8720" t="str">
            <v>42B3A1120711,2</v>
          </cell>
          <cell r="D8720">
            <v>434590000</v>
          </cell>
          <cell r="E8720" t="str">
            <v>Kárkifizetés és szolgáltatás bemutatása biztosítási ágazatonként a tárgyidőszak végén</v>
          </cell>
          <cell r="F8720" t="str">
            <v>Ebből: kötelező gépjármű felelősség</v>
          </cell>
          <cell r="G8720" t="str">
            <v>| Tárgyidőszaki kárkifizetések összege | 2-5 éve bekövetkezett károkra</v>
          </cell>
        </row>
        <row r="8721">
          <cell r="A8721" t="str">
            <v>KÖZLEKEDÉSI</v>
          </cell>
          <cell r="B8721">
            <v>39721</v>
          </cell>
          <cell r="C8721" t="str">
            <v>42B3A1120711,3</v>
          </cell>
          <cell r="D8721">
            <v>1038694000</v>
          </cell>
          <cell r="E8721" t="str">
            <v>Kárkifizetés és szolgáltatás bemutatása biztosítási ágazatonként a tárgyidőszak végén</v>
          </cell>
          <cell r="F8721" t="str">
            <v>Ebből: kötelező gépjármű felelősség</v>
          </cell>
          <cell r="G8721" t="str">
            <v>| Tárgyidőszaki kárkifizetések összege | Előző évben bekövetkezett károkra</v>
          </cell>
        </row>
        <row r="8722">
          <cell r="A8722" t="str">
            <v>KÖZLEKEDÉSI</v>
          </cell>
          <cell r="B8722">
            <v>39721</v>
          </cell>
          <cell r="C8722" t="str">
            <v>42B3A1120711,4</v>
          </cell>
          <cell r="D8722">
            <v>903600000</v>
          </cell>
          <cell r="E8722" t="str">
            <v>Kárkifizetés és szolgáltatás bemutatása biztosítási ágazatonként a tárgyidőszak végén</v>
          </cell>
          <cell r="F8722" t="str">
            <v>Ebből: kötelező gépjármű felelősség</v>
          </cell>
          <cell r="G8722" t="str">
            <v>| Tárgyidőszaki kárkifizetések összege | Tárgyidőszakban bekövetkezett károkra</v>
          </cell>
        </row>
        <row r="8723">
          <cell r="A8723" t="str">
            <v>KÖZLEKEDÉSI</v>
          </cell>
          <cell r="B8723">
            <v>39721</v>
          </cell>
          <cell r="C8723" t="str">
            <v>42B3A1120711,5</v>
          </cell>
          <cell r="D8723">
            <v>2493193000</v>
          </cell>
          <cell r="E8723" t="str">
            <v>Kárkifizetés és szolgáltatás bemutatása biztosítási ágazatonként a tárgyidőszak végén</v>
          </cell>
          <cell r="F8723" t="str">
            <v>Ebből: kötelező gépjármű felelősség</v>
          </cell>
          <cell r="G8723" t="str">
            <v>| Tárgyidőszaki kárkifizetések összege | Összesen</v>
          </cell>
        </row>
        <row r="8724">
          <cell r="A8724" t="str">
            <v>KÖZLEKEDÉSI</v>
          </cell>
          <cell r="B8724">
            <v>39721</v>
          </cell>
          <cell r="C8724" t="str">
            <v>42B3A1120711,6</v>
          </cell>
          <cell r="D8724">
            <v>525656000</v>
          </cell>
          <cell r="E8724" t="str">
            <v>Kárkifizetés és szolgáltatás bemutatása biztosítási ágazatonként a tárgyidőszak végén</v>
          </cell>
          <cell r="F8724" t="str">
            <v>Ebből: kötelező gépjármű felelősség</v>
          </cell>
          <cell r="G8724" t="str">
            <v>| Függőkár tartalék (tételes) összege | Több, mint 5 éve bekövetkezett károkra</v>
          </cell>
        </row>
        <row r="8725">
          <cell r="A8725" t="str">
            <v>KÖZLEKEDÉSI</v>
          </cell>
          <cell r="B8725">
            <v>39721</v>
          </cell>
          <cell r="C8725" t="str">
            <v>42B3A1120711,7</v>
          </cell>
          <cell r="D8725">
            <v>2215297000</v>
          </cell>
          <cell r="E8725" t="str">
            <v>Kárkifizetés és szolgáltatás bemutatása biztosítási ágazatonként a tárgyidőszak végén</v>
          </cell>
          <cell r="F8725" t="str">
            <v>Ebből: kötelező gépjármű felelősség</v>
          </cell>
          <cell r="G8725" t="str">
            <v>| Függőkár tartalék (tételes) összege | 2-5 éve bekövetkezett károkra</v>
          </cell>
        </row>
        <row r="8726">
          <cell r="A8726" t="str">
            <v>KÖZLEKEDÉSI</v>
          </cell>
          <cell r="B8726">
            <v>39721</v>
          </cell>
          <cell r="C8726" t="str">
            <v>42B3A1120711,8</v>
          </cell>
          <cell r="D8726">
            <v>1690589000</v>
          </cell>
          <cell r="E8726" t="str">
            <v>Kárkifizetés és szolgáltatás bemutatása biztosítási ágazatonként a tárgyidőszak végén</v>
          </cell>
          <cell r="F8726" t="str">
            <v>Ebből: kötelező gépjármű felelősség</v>
          </cell>
          <cell r="G8726" t="str">
            <v>| Függőkár tartalék (tételes) összege | Előző évben bekövetkezett károkra</v>
          </cell>
        </row>
        <row r="8727">
          <cell r="A8727" t="str">
            <v>KÖZLEKEDÉSI</v>
          </cell>
          <cell r="B8727">
            <v>39721</v>
          </cell>
          <cell r="C8727" t="str">
            <v>42B3A1120711,9</v>
          </cell>
          <cell r="D8727">
            <v>1616910000</v>
          </cell>
          <cell r="E8727" t="str">
            <v>Kárkifizetés és szolgáltatás bemutatása biztosítási ágazatonként a tárgyidőszak végén</v>
          </cell>
          <cell r="F8727" t="str">
            <v>Ebből: kötelező gépjármű felelősség</v>
          </cell>
          <cell r="G8727" t="str">
            <v>| Függőkár tartalék (tételes) összege | Tárgyidőszakban bekövetkezett károkra</v>
          </cell>
        </row>
        <row r="8728">
          <cell r="A8728" t="str">
            <v>KÖZLEKEDÉSI</v>
          </cell>
          <cell r="B8728">
            <v>39721</v>
          </cell>
          <cell r="C8728" t="str">
            <v>42B3A2120711,1</v>
          </cell>
          <cell r="D8728">
            <v>53</v>
          </cell>
          <cell r="E8728" t="str">
            <v>Kárkifizetés és szolgáltatás bemutatása biztosítási ágazatonként a tárgyidőszak végén (darab)</v>
          </cell>
          <cell r="F8728" t="str">
            <v>Ebből: kötelező gépjármű felelősség</v>
          </cell>
          <cell r="G8728" t="str">
            <v>| Tárgyidőszakban kifizetett károk darabszáma | Több, mint 5 éve bekövetkezett károk</v>
          </cell>
        </row>
        <row r="8729">
          <cell r="A8729" t="str">
            <v>KÖZLEKEDÉSI</v>
          </cell>
          <cell r="B8729">
            <v>39721</v>
          </cell>
          <cell r="C8729" t="str">
            <v>42B3A2120711,10</v>
          </cell>
          <cell r="D8729">
            <v>4060</v>
          </cell>
          <cell r="E8729" t="str">
            <v>Kárkifizetés és szolgáltatás bemutatása biztosítási ágazatonként a tárgyidőszak végén (darab)</v>
          </cell>
          <cell r="F8729" t="str">
            <v>Ebből: kötelező gépjármű felelősség</v>
          </cell>
          <cell r="G8729" t="str">
            <v>| Tárgyidőszakot követően várható kifizetésre kerülő károk darabszáma | Összesen</v>
          </cell>
        </row>
        <row r="8730">
          <cell r="A8730" t="str">
            <v>KÖZLEKEDÉSI</v>
          </cell>
          <cell r="B8730">
            <v>39721</v>
          </cell>
          <cell r="C8730" t="str">
            <v>42B3A2120711,11</v>
          </cell>
          <cell r="D8730" t="str">
            <v>E</v>
          </cell>
          <cell r="E8730" t="str">
            <v>Kárkifizetés és szolgáltatás bemutatása biztosítási ágazatonként a tárgyidőszak végén (darab)</v>
          </cell>
          <cell r="F8730" t="str">
            <v>Ebből: kötelező gépjármű felelősség</v>
          </cell>
        </row>
        <row r="8731">
          <cell r="A8731" t="str">
            <v>KÖZLEKEDÉSI</v>
          </cell>
          <cell r="B8731">
            <v>39721</v>
          </cell>
          <cell r="C8731" t="str">
            <v>42B3A2120711,2</v>
          </cell>
          <cell r="D8731">
            <v>419</v>
          </cell>
          <cell r="E8731" t="str">
            <v>Kárkifizetés és szolgáltatás bemutatása biztosítási ágazatonként a tárgyidőszak végén (darab)</v>
          </cell>
          <cell r="F8731" t="str">
            <v>Ebből: kötelező gépjármű felelősség</v>
          </cell>
          <cell r="G8731" t="str">
            <v>| Tárgyidőszakban kifizetett károk darabszáma | 2-5 éve bekövetkezett károk</v>
          </cell>
        </row>
        <row r="8732">
          <cell r="A8732" t="str">
            <v>KÖZLEKEDÉSI</v>
          </cell>
          <cell r="B8732">
            <v>39721</v>
          </cell>
          <cell r="C8732" t="str">
            <v>42B3A2120711,3</v>
          </cell>
          <cell r="D8732">
            <v>2802</v>
          </cell>
          <cell r="E8732" t="str">
            <v>Kárkifizetés és szolgáltatás bemutatása biztosítási ágazatonként a tárgyidőszak végén (darab)</v>
          </cell>
          <cell r="F8732" t="str">
            <v>Ebből: kötelező gépjármű felelősség</v>
          </cell>
          <cell r="G8732" t="str">
            <v>| Tárgyidőszakban kifizetett károk darabszáma | Előző évben bekövetkezett károk</v>
          </cell>
        </row>
        <row r="8733">
          <cell r="A8733" t="str">
            <v>KÖZLEKEDÉSI</v>
          </cell>
          <cell r="B8733">
            <v>39721</v>
          </cell>
          <cell r="C8733" t="str">
            <v>42B3A2120711,4</v>
          </cell>
          <cell r="D8733">
            <v>3587</v>
          </cell>
          <cell r="E8733" t="str">
            <v>Kárkifizetés és szolgáltatás bemutatása biztosítási ágazatonként a tárgyidőszak végén (darab)</v>
          </cell>
          <cell r="F8733" t="str">
            <v>Ebből: kötelező gépjármű felelősség</v>
          </cell>
          <cell r="G8733" t="str">
            <v>| Tárgyidőszakban kifizetett károk darabszáma | Tárgyidőszakban bekövetkezett károk</v>
          </cell>
        </row>
        <row r="8734">
          <cell r="A8734" t="str">
            <v>KÖZLEKEDÉSI</v>
          </cell>
          <cell r="B8734">
            <v>39721</v>
          </cell>
          <cell r="C8734" t="str">
            <v>42B3A2120711,5</v>
          </cell>
          <cell r="D8734">
            <v>6861</v>
          </cell>
          <cell r="E8734" t="str">
            <v>Kárkifizetés és szolgáltatás bemutatása biztosítási ágazatonként a tárgyidőszak végén (darab)</v>
          </cell>
          <cell r="F8734" t="str">
            <v>Ebből: kötelező gépjármű felelősség</v>
          </cell>
          <cell r="G8734" t="str">
            <v>| Tárgyidőszakban kifizetett károk darabszáma | Összesen</v>
          </cell>
        </row>
        <row r="8735">
          <cell r="A8735" t="str">
            <v>KÖZLEKEDÉSI</v>
          </cell>
          <cell r="B8735">
            <v>39721</v>
          </cell>
          <cell r="C8735" t="str">
            <v>42B3A2120711,6</v>
          </cell>
          <cell r="D8735">
            <v>64</v>
          </cell>
          <cell r="E8735" t="str">
            <v>Kárkifizetés és szolgáltatás bemutatása biztosítási ágazatonként a tárgyidőszak végén (darab)</v>
          </cell>
          <cell r="F8735" t="str">
            <v>Ebből: kötelező gépjármű felelősség</v>
          </cell>
          <cell r="G8735" t="str">
            <v>| Tárgyidőszakot követően várható kifizetésre kerülő károk darabszáma | Több, mint 5 éve bekövetkezett károk</v>
          </cell>
        </row>
        <row r="8736">
          <cell r="A8736" t="str">
            <v>KÖZLEKEDÉSI</v>
          </cell>
          <cell r="B8736">
            <v>39721</v>
          </cell>
          <cell r="C8736" t="str">
            <v>42B3A2120711,7</v>
          </cell>
          <cell r="D8736">
            <v>424</v>
          </cell>
          <cell r="E8736" t="str">
            <v>Kárkifizetés és szolgáltatás bemutatása biztosítási ágazatonként a tárgyidőszak végén (darab)</v>
          </cell>
          <cell r="F8736" t="str">
            <v>Ebből: kötelező gépjármű felelősség</v>
          </cell>
          <cell r="G8736" t="str">
            <v>| Tárgyidőszakot követően várható kifizetésre kerülő károk darabszáma | 2-5 éve bekövetkezett károk</v>
          </cell>
        </row>
        <row r="8737">
          <cell r="A8737" t="str">
            <v>KÖZLEKEDÉSI</v>
          </cell>
          <cell r="B8737">
            <v>39721</v>
          </cell>
          <cell r="C8737" t="str">
            <v>42B3A2120711,8</v>
          </cell>
          <cell r="D8737">
            <v>978</v>
          </cell>
          <cell r="E8737" t="str">
            <v>Kárkifizetés és szolgáltatás bemutatása biztosítási ágazatonként a tárgyidőszak végén (darab)</v>
          </cell>
          <cell r="F8737" t="str">
            <v>Ebből: kötelező gépjármű felelősség</v>
          </cell>
          <cell r="G8737" t="str">
            <v>| Tárgyidőszakot követően várható kifizetésre kerülő károk darabszáma | Előző évben bekövetkezett károk</v>
          </cell>
        </row>
        <row r="8738">
          <cell r="A8738" t="str">
            <v>KÖZLEKEDÉSI</v>
          </cell>
          <cell r="B8738">
            <v>39721</v>
          </cell>
          <cell r="C8738" t="str">
            <v>42B3A2120711,9</v>
          </cell>
          <cell r="D8738">
            <v>2594</v>
          </cell>
          <cell r="E8738" t="str">
            <v>Kárkifizetés és szolgáltatás bemutatása biztosítási ágazatonként a tárgyidőszak végén (darab)</v>
          </cell>
          <cell r="F8738" t="str">
            <v>Ebből: kötelező gépjármű felelősség</v>
          </cell>
          <cell r="G8738" t="str">
            <v>| Tárgyidőszakot követően várható kifizetésre kerülő károk darabszáma | Tárgyidőszakban bekövetkezett károk</v>
          </cell>
        </row>
        <row r="8739">
          <cell r="A8739" t="str">
            <v>KÖZLEKEDÉSI</v>
          </cell>
          <cell r="B8739">
            <v>39813</v>
          </cell>
          <cell r="C8739" t="str">
            <v>42B3A1120711,1</v>
          </cell>
          <cell r="D8739">
            <v>130495000</v>
          </cell>
          <cell r="E8739" t="str">
            <v>Kárkifizetés és szolgáltatás bemutatása biztosítási ágazatonként a tárgyidőszak végén</v>
          </cell>
          <cell r="F8739" t="str">
            <v>Ebből: kötelező gépjármű felelősség</v>
          </cell>
          <cell r="G8739" t="str">
            <v>| Tárgyidőszaki kárkifizetések összege | Több, mint 5 éve bekövetkezett károkra</v>
          </cell>
        </row>
        <row r="8740">
          <cell r="A8740" t="str">
            <v>KÖZLEKEDÉSI</v>
          </cell>
          <cell r="B8740">
            <v>39813</v>
          </cell>
          <cell r="C8740" t="str">
            <v>42B3A1120711,10</v>
          </cell>
          <cell r="D8740">
            <v>6355376000</v>
          </cell>
          <cell r="E8740" t="str">
            <v>Kárkifizetés és szolgáltatás bemutatása biztosítási ágazatonként a tárgyidőszak végén</v>
          </cell>
          <cell r="F8740" t="str">
            <v>Ebből: kötelező gépjármű felelősség</v>
          </cell>
          <cell r="G8740" t="str">
            <v>| Függőkár tartalék (tételes) összege | Összesen</v>
          </cell>
        </row>
        <row r="8741">
          <cell r="A8741" t="str">
            <v>KÖZLEKEDÉSI</v>
          </cell>
          <cell r="B8741">
            <v>39813</v>
          </cell>
          <cell r="C8741" t="str">
            <v>42B3A1120711,11</v>
          </cell>
          <cell r="D8741">
            <v>34450000</v>
          </cell>
          <cell r="E8741" t="str">
            <v>Kárkifizetés és szolgáltatás bemutatása biztosítási ágazatonként a tárgyidőszak végén</v>
          </cell>
          <cell r="F8741" t="str">
            <v>Ebből: kötelező gépjármű felelősség</v>
          </cell>
          <cell r="G8741" t="str">
            <v>| IBNR tartalék összege | Több mint 5 éve bekövetkezett károkra</v>
          </cell>
        </row>
        <row r="8742">
          <cell r="A8742" t="str">
            <v>KÖZLEKEDÉSI</v>
          </cell>
          <cell r="B8742">
            <v>39813</v>
          </cell>
          <cell r="C8742" t="str">
            <v>42B3A1120711,12</v>
          </cell>
          <cell r="D8742">
            <v>88586000</v>
          </cell>
          <cell r="E8742" t="str">
            <v>Kárkifizetés és szolgáltatás bemutatása biztosítási ágazatonként a tárgyidőszak végén</v>
          </cell>
          <cell r="F8742" t="str">
            <v>Ebből: kötelező gépjármű felelősség</v>
          </cell>
          <cell r="G8742" t="str">
            <v>| IBNR tartalék összege | 2-5 éve bekövetkezett károkra</v>
          </cell>
        </row>
        <row r="8743">
          <cell r="A8743" t="str">
            <v>KÖZLEKEDÉSI</v>
          </cell>
          <cell r="B8743">
            <v>39813</v>
          </cell>
          <cell r="C8743" t="str">
            <v>42B3A1120711,13</v>
          </cell>
          <cell r="D8743">
            <v>256080000</v>
          </cell>
          <cell r="E8743" t="str">
            <v>Kárkifizetés és szolgáltatás bemutatása biztosítási ágazatonként a tárgyidőszak végén</v>
          </cell>
          <cell r="F8743" t="str">
            <v>Ebből: kötelező gépjármű felelősség</v>
          </cell>
          <cell r="G8743" t="str">
            <v>| IBNR tartalék összege | Előző évben bekövetkezett károkra</v>
          </cell>
        </row>
        <row r="8744">
          <cell r="A8744" t="str">
            <v>KÖZLEKEDÉSI</v>
          </cell>
          <cell r="B8744">
            <v>39813</v>
          </cell>
          <cell r="C8744" t="str">
            <v>42B3A1120711,14</v>
          </cell>
          <cell r="D8744">
            <v>1087115000</v>
          </cell>
          <cell r="E8744" t="str">
            <v>Kárkifizetés és szolgáltatás bemutatása biztosítási ágazatonként a tárgyidőszak végén</v>
          </cell>
          <cell r="F8744" t="str">
            <v>Ebből: kötelező gépjármű felelősség</v>
          </cell>
          <cell r="G8744" t="str">
            <v>| IBNR tartalék összege | Tárgyidőszakban bekövetkezett károkra</v>
          </cell>
        </row>
        <row r="8745">
          <cell r="A8745" t="str">
            <v>KÖZLEKEDÉSI</v>
          </cell>
          <cell r="B8745">
            <v>39813</v>
          </cell>
          <cell r="C8745" t="str">
            <v>42B3A1120711,15</v>
          </cell>
          <cell r="D8745">
            <v>1466231000</v>
          </cell>
          <cell r="E8745" t="str">
            <v>Kárkifizetés és szolgáltatás bemutatása biztosítási ágazatonként a tárgyidőszak végén</v>
          </cell>
          <cell r="F8745" t="str">
            <v>Ebből: kötelező gépjármű felelősség</v>
          </cell>
          <cell r="G8745" t="str">
            <v>| IBNR tartalék összege | Összesen</v>
          </cell>
        </row>
        <row r="8746">
          <cell r="A8746" t="str">
            <v>KÖZLEKEDÉSI</v>
          </cell>
          <cell r="B8746">
            <v>39813</v>
          </cell>
          <cell r="C8746" t="str">
            <v>42B3A1120711,16</v>
          </cell>
          <cell r="D8746" t="str">
            <v>E</v>
          </cell>
          <cell r="E8746" t="str">
            <v>Kárkifizetés és szolgáltatás bemutatása biztosítási ágazatonként a tárgyidőszak végén</v>
          </cell>
          <cell r="F8746" t="str">
            <v>Ebből: kötelező gépjármű felelősség</v>
          </cell>
        </row>
        <row r="8747">
          <cell r="A8747" t="str">
            <v>KÖZLEKEDÉSI</v>
          </cell>
          <cell r="B8747">
            <v>39813</v>
          </cell>
          <cell r="C8747" t="str">
            <v>42B3A1120711,2</v>
          </cell>
          <cell r="D8747">
            <v>593692000</v>
          </cell>
          <cell r="E8747" t="str">
            <v>Kárkifizetés és szolgáltatás bemutatása biztosítási ágazatonként a tárgyidőszak végén</v>
          </cell>
          <cell r="F8747" t="str">
            <v>Ebből: kötelező gépjármű felelősség</v>
          </cell>
          <cell r="G8747" t="str">
            <v>| Tárgyidőszaki kárkifizetések összege | 2-5 éve bekövetkezett károkra</v>
          </cell>
        </row>
        <row r="8748">
          <cell r="A8748" t="str">
            <v>KÖZLEKEDÉSI</v>
          </cell>
          <cell r="B8748">
            <v>39813</v>
          </cell>
          <cell r="C8748" t="str">
            <v>42B3A1120711,3</v>
          </cell>
          <cell r="D8748">
            <v>1164774000</v>
          </cell>
          <cell r="E8748" t="str">
            <v>Kárkifizetés és szolgáltatás bemutatása biztosítási ágazatonként a tárgyidőszak végén</v>
          </cell>
          <cell r="F8748" t="str">
            <v>Ebből: kötelező gépjármű felelősség</v>
          </cell>
          <cell r="G8748" t="str">
            <v>| Tárgyidőszaki kárkifizetések összege | Előző évben bekövetkezett károkra</v>
          </cell>
        </row>
        <row r="8749">
          <cell r="A8749" t="str">
            <v>KÖZLEKEDÉSI</v>
          </cell>
          <cell r="B8749">
            <v>39813</v>
          </cell>
          <cell r="C8749" t="str">
            <v>42B3A1120711,4</v>
          </cell>
          <cell r="D8749">
            <v>1508369000</v>
          </cell>
          <cell r="E8749" t="str">
            <v>Kárkifizetés és szolgáltatás bemutatása biztosítási ágazatonként a tárgyidőszak végén</v>
          </cell>
          <cell r="F8749" t="str">
            <v>Ebből: kötelező gépjármű felelősség</v>
          </cell>
          <cell r="G8749" t="str">
            <v>| Tárgyidőszaki kárkifizetések összege | Tárgyidőszakban bekövetkezett károkra</v>
          </cell>
        </row>
        <row r="8750">
          <cell r="A8750" t="str">
            <v>KÖZLEKEDÉSI</v>
          </cell>
          <cell r="B8750">
            <v>39813</v>
          </cell>
          <cell r="C8750" t="str">
            <v>42B3A1120711,5</v>
          </cell>
          <cell r="D8750">
            <v>3397330000</v>
          </cell>
          <cell r="E8750" t="str">
            <v>Kárkifizetés és szolgáltatás bemutatása biztosítási ágazatonként a tárgyidőszak végén</v>
          </cell>
          <cell r="F8750" t="str">
            <v>Ebből: kötelező gépjármű felelősség</v>
          </cell>
          <cell r="G8750" t="str">
            <v>| Tárgyidőszaki kárkifizetések összege | Összesen</v>
          </cell>
        </row>
        <row r="8751">
          <cell r="A8751" t="str">
            <v>KÖZLEKEDÉSI</v>
          </cell>
          <cell r="B8751">
            <v>39813</v>
          </cell>
          <cell r="C8751" t="str">
            <v>42B3A1120711,6</v>
          </cell>
          <cell r="D8751">
            <v>525803000</v>
          </cell>
          <cell r="E8751" t="str">
            <v>Kárkifizetés és szolgáltatás bemutatása biztosítási ágazatonként a tárgyidőszak végén</v>
          </cell>
          <cell r="F8751" t="str">
            <v>Ebből: kötelező gépjármű felelősség</v>
          </cell>
          <cell r="G8751" t="str">
            <v>| Függőkár tartalék (tételes) összege | Több, mint 5 éve bekövetkezett károkra</v>
          </cell>
        </row>
        <row r="8752">
          <cell r="A8752" t="str">
            <v>KÖZLEKEDÉSI</v>
          </cell>
          <cell r="B8752">
            <v>39813</v>
          </cell>
          <cell r="C8752" t="str">
            <v>42B3A1120711,7</v>
          </cell>
          <cell r="D8752">
            <v>2065806000</v>
          </cell>
          <cell r="E8752" t="str">
            <v>Kárkifizetés és szolgáltatás bemutatása biztosítási ágazatonként a tárgyidőszak végén</v>
          </cell>
          <cell r="F8752" t="str">
            <v>Ebből: kötelező gépjármű felelősség</v>
          </cell>
          <cell r="G8752" t="str">
            <v>| Függőkár tartalék (tételes) összege | 2-5 éve bekövetkezett károkra</v>
          </cell>
        </row>
        <row r="8753">
          <cell r="A8753" t="str">
            <v>KÖZLEKEDÉSI</v>
          </cell>
          <cell r="B8753">
            <v>39813</v>
          </cell>
          <cell r="C8753" t="str">
            <v>42B3A1120711,8</v>
          </cell>
          <cell r="D8753">
            <v>1558299000</v>
          </cell>
          <cell r="E8753" t="str">
            <v>Kárkifizetés és szolgáltatás bemutatása biztosítási ágazatonként a tárgyidőszak végén</v>
          </cell>
          <cell r="F8753" t="str">
            <v>Ebből: kötelező gépjármű felelősség</v>
          </cell>
          <cell r="G8753" t="str">
            <v>| Függőkár tartalék (tételes) összege | Előző évben bekövetkezett károkra</v>
          </cell>
        </row>
        <row r="8754">
          <cell r="A8754" t="str">
            <v>KÖZLEKEDÉSI</v>
          </cell>
          <cell r="B8754">
            <v>39813</v>
          </cell>
          <cell r="C8754" t="str">
            <v>42B3A1120711,9</v>
          </cell>
          <cell r="D8754">
            <v>2205468000</v>
          </cell>
          <cell r="E8754" t="str">
            <v>Kárkifizetés és szolgáltatás bemutatása biztosítási ágazatonként a tárgyidőszak végén</v>
          </cell>
          <cell r="F8754" t="str">
            <v>Ebből: kötelező gépjármű felelősség</v>
          </cell>
          <cell r="G8754" t="str">
            <v>| Függőkár tartalék (tételes) összege | Tárgyidőszakban bekövetkezett károkra</v>
          </cell>
        </row>
        <row r="8755">
          <cell r="A8755" t="str">
            <v>KÖZLEKEDÉSI</v>
          </cell>
          <cell r="B8755">
            <v>39813</v>
          </cell>
          <cell r="C8755" t="str">
            <v>42B3A2120711,1</v>
          </cell>
          <cell r="D8755">
            <v>61</v>
          </cell>
          <cell r="E8755" t="str">
            <v>Kárkifizetés és szolgáltatás bemutatása biztosítási ágazatonként a tárgyidőszak végén (darab)</v>
          </cell>
          <cell r="F8755" t="str">
            <v>Ebből: kötelező gépjármű felelősség</v>
          </cell>
          <cell r="G8755" t="str">
            <v>| Tárgyidőszakban kifizetett károk darabszáma | Több, mint 5 éve bekövetkezett károk</v>
          </cell>
        </row>
        <row r="8756">
          <cell r="A8756" t="str">
            <v>KÖZLEKEDÉSI</v>
          </cell>
          <cell r="B8756">
            <v>39813</v>
          </cell>
          <cell r="C8756" t="str">
            <v>42B3A2120711,10</v>
          </cell>
          <cell r="D8756">
            <v>4478</v>
          </cell>
          <cell r="E8756" t="str">
            <v>Kárkifizetés és szolgáltatás bemutatása biztosítási ágazatonként a tárgyidőszak végén (darab)</v>
          </cell>
          <cell r="F8756" t="str">
            <v>Ebből: kötelező gépjármű felelősség</v>
          </cell>
          <cell r="G8756" t="str">
            <v>| Tárgyidőszakot követően várható kifizetésre kerülő károk darabszáma | Összesen</v>
          </cell>
        </row>
        <row r="8757">
          <cell r="A8757" t="str">
            <v>KÖZLEKEDÉSI</v>
          </cell>
          <cell r="B8757">
            <v>39813</v>
          </cell>
          <cell r="C8757" t="str">
            <v>42B3A2120711,11</v>
          </cell>
          <cell r="D8757" t="str">
            <v>E</v>
          </cell>
          <cell r="E8757" t="str">
            <v>Kárkifizetés és szolgáltatás bemutatása biztosítási ágazatonként a tárgyidőszak végén (darab)</v>
          </cell>
          <cell r="F8757" t="str">
            <v>Ebből: kötelező gépjármű felelősség</v>
          </cell>
        </row>
        <row r="8758">
          <cell r="A8758" t="str">
            <v>KÖZLEKEDÉSI</v>
          </cell>
          <cell r="B8758">
            <v>39813</v>
          </cell>
          <cell r="C8758" t="str">
            <v>42B3A2120711,2</v>
          </cell>
          <cell r="D8758">
            <v>488</v>
          </cell>
          <cell r="E8758" t="str">
            <v>Kárkifizetés és szolgáltatás bemutatása biztosítási ágazatonként a tárgyidőszak végén (darab)</v>
          </cell>
          <cell r="F8758" t="str">
            <v>Ebből: kötelező gépjármű felelősség</v>
          </cell>
          <cell r="G8758" t="str">
            <v>| Tárgyidőszakban kifizetett károk darabszáma | 2-5 éve bekövetkezett károk</v>
          </cell>
        </row>
        <row r="8759">
          <cell r="A8759" t="str">
            <v>KÖZLEKEDÉSI</v>
          </cell>
          <cell r="B8759">
            <v>39813</v>
          </cell>
          <cell r="C8759" t="str">
            <v>42B3A2120711,3</v>
          </cell>
          <cell r="D8759">
            <v>2987</v>
          </cell>
          <cell r="E8759" t="str">
            <v>Kárkifizetés és szolgáltatás bemutatása biztosítási ágazatonként a tárgyidőszak végén (darab)</v>
          </cell>
          <cell r="F8759" t="str">
            <v>Ebből: kötelező gépjármű felelősség</v>
          </cell>
          <cell r="G8759" t="str">
            <v>| Tárgyidőszakban kifizetett károk darabszáma | Előző évben bekövetkezett károk</v>
          </cell>
        </row>
        <row r="8760">
          <cell r="A8760" t="str">
            <v>KÖZLEKEDÉSI</v>
          </cell>
          <cell r="B8760">
            <v>39813</v>
          </cell>
          <cell r="C8760" t="str">
            <v>42B3A2120711,4</v>
          </cell>
          <cell r="D8760">
            <v>5580</v>
          </cell>
          <cell r="E8760" t="str">
            <v>Kárkifizetés és szolgáltatás bemutatása biztosítási ágazatonként a tárgyidőszak végén (darab)</v>
          </cell>
          <cell r="F8760" t="str">
            <v>Ebből: kötelező gépjármű felelősség</v>
          </cell>
          <cell r="G8760" t="str">
            <v>| Tárgyidőszakban kifizetett károk darabszáma | Tárgyidőszakban bekövetkezett károk</v>
          </cell>
        </row>
        <row r="8761">
          <cell r="A8761" t="str">
            <v>KÖZLEKEDÉSI</v>
          </cell>
          <cell r="B8761">
            <v>39813</v>
          </cell>
          <cell r="C8761" t="str">
            <v>42B3A2120711,5</v>
          </cell>
          <cell r="D8761">
            <v>9116</v>
          </cell>
          <cell r="E8761" t="str">
            <v>Kárkifizetés és szolgáltatás bemutatása biztosítási ágazatonként a tárgyidőszak végén (darab)</v>
          </cell>
          <cell r="F8761" t="str">
            <v>Ebből: kötelező gépjármű felelősség</v>
          </cell>
          <cell r="G8761" t="str">
            <v>| Tárgyidőszakban kifizetett károk darabszáma | Összesen</v>
          </cell>
        </row>
        <row r="8762">
          <cell r="A8762" t="str">
            <v>KÖZLEKEDÉSI</v>
          </cell>
          <cell r="B8762">
            <v>39813</v>
          </cell>
          <cell r="C8762" t="str">
            <v>42B3A2120711,6</v>
          </cell>
          <cell r="D8762">
            <v>61</v>
          </cell>
          <cell r="E8762" t="str">
            <v>Kárkifizetés és szolgáltatás bemutatása biztosítási ágazatonként a tárgyidőszak végén (darab)</v>
          </cell>
          <cell r="F8762" t="str">
            <v>Ebből: kötelező gépjármű felelősség</v>
          </cell>
          <cell r="G8762" t="str">
            <v>| Tárgyidőszakot követően várható kifizetésre kerülő károk darabszáma | Több, mint 5 éve bekövetkezett károk</v>
          </cell>
        </row>
        <row r="8763">
          <cell r="A8763" t="str">
            <v>KÖZLEKEDÉSI</v>
          </cell>
          <cell r="B8763">
            <v>39813</v>
          </cell>
          <cell r="C8763" t="str">
            <v>42B3A2120711,7</v>
          </cell>
          <cell r="D8763">
            <v>355</v>
          </cell>
          <cell r="E8763" t="str">
            <v>Kárkifizetés és szolgáltatás bemutatása biztosítási ágazatonként a tárgyidőszak végén (darab)</v>
          </cell>
          <cell r="F8763" t="str">
            <v>Ebből: kötelező gépjármű felelősség</v>
          </cell>
          <cell r="G8763" t="str">
            <v>| Tárgyidőszakot követően várható kifizetésre kerülő károk darabszáma | 2-5 éve bekövetkezett károk</v>
          </cell>
        </row>
        <row r="8764">
          <cell r="A8764" t="str">
            <v>KÖZLEKEDÉSI</v>
          </cell>
          <cell r="B8764">
            <v>39813</v>
          </cell>
          <cell r="C8764" t="str">
            <v>42B3A2120711,8</v>
          </cell>
          <cell r="D8764">
            <v>766</v>
          </cell>
          <cell r="E8764" t="str">
            <v>Kárkifizetés és szolgáltatás bemutatása biztosítási ágazatonként a tárgyidőszak végén (darab)</v>
          </cell>
          <cell r="F8764" t="str">
            <v>Ebből: kötelező gépjármű felelősség</v>
          </cell>
          <cell r="G8764" t="str">
            <v>| Tárgyidőszakot követően várható kifizetésre kerülő károk darabszáma | Előző évben bekövetkezett károk</v>
          </cell>
        </row>
        <row r="8765">
          <cell r="A8765" t="str">
            <v>KÖZLEKEDÉSI</v>
          </cell>
          <cell r="B8765">
            <v>39813</v>
          </cell>
          <cell r="C8765" t="str">
            <v>42B3A2120711,9</v>
          </cell>
          <cell r="D8765">
            <v>3296</v>
          </cell>
          <cell r="E8765" t="str">
            <v>Kárkifizetés és szolgáltatás bemutatása biztosítási ágazatonként a tárgyidőszak végén (darab)</v>
          </cell>
          <cell r="F8765" t="str">
            <v>Ebből: kötelező gépjármű felelősség</v>
          </cell>
          <cell r="G8765" t="str">
            <v>| Tárgyidőszakot követően várható kifizetésre kerülő károk darabszáma | Tárgyidőszakban bekövetkezett károk</v>
          </cell>
        </row>
        <row r="8766">
          <cell r="A8766" t="str">
            <v>KÖZLEKEDÉSI</v>
          </cell>
          <cell r="B8766">
            <v>39903</v>
          </cell>
          <cell r="C8766" t="str">
            <v>42B3A1120711,1</v>
          </cell>
          <cell r="D8766">
            <v>49122000</v>
          </cell>
          <cell r="E8766" t="str">
            <v>Kárkifizetés és szolgáltatás bemutatása biztosítási ágazatonként a tárgyidőszak végén</v>
          </cell>
          <cell r="F8766" t="str">
            <v>Ebből: kötelező gépjármű felelősség</v>
          </cell>
          <cell r="G8766" t="str">
            <v>| Tárgyidőszaki kárkifizetések összege | Több, mint 5 éve bekövetkezett károkra</v>
          </cell>
        </row>
        <row r="8767">
          <cell r="A8767" t="str">
            <v>KÖZLEKEDÉSI</v>
          </cell>
          <cell r="B8767">
            <v>39903</v>
          </cell>
          <cell r="C8767" t="str">
            <v>42B3A1120711,10</v>
          </cell>
          <cell r="D8767">
            <v>7384469000</v>
          </cell>
          <cell r="E8767" t="str">
            <v>Kárkifizetés és szolgáltatás bemutatása biztosítási ágazatonként a tárgyidőszak végén</v>
          </cell>
          <cell r="F8767" t="str">
            <v>Ebből: kötelező gépjármű felelősség</v>
          </cell>
          <cell r="G8767" t="str">
            <v>| Függőkár tartalék (tételes) összege | Összesen</v>
          </cell>
        </row>
        <row r="8768">
          <cell r="A8768" t="str">
            <v>KÖZLEKEDÉSI</v>
          </cell>
          <cell r="B8768">
            <v>39903</v>
          </cell>
          <cell r="C8768" t="str">
            <v>42B3A1120711,11</v>
          </cell>
          <cell r="D8768">
            <v>57463000</v>
          </cell>
          <cell r="E8768" t="str">
            <v>Kárkifizetés és szolgáltatás bemutatása biztosítási ágazatonként a tárgyidőszak végén</v>
          </cell>
          <cell r="F8768" t="str">
            <v>Ebből: kötelező gépjármű felelősség</v>
          </cell>
          <cell r="G8768" t="str">
            <v>| IBNR tartalék összege | Több mint 5 éve bekövetkezett károkra</v>
          </cell>
        </row>
        <row r="8769">
          <cell r="A8769" t="str">
            <v>KÖZLEKEDÉSI</v>
          </cell>
          <cell r="B8769">
            <v>39903</v>
          </cell>
          <cell r="C8769" t="str">
            <v>42B3A1120711,12</v>
          </cell>
          <cell r="D8769">
            <v>281909000</v>
          </cell>
          <cell r="E8769" t="str">
            <v>Kárkifizetés és szolgáltatás bemutatása biztosítási ágazatonként a tárgyidőszak végén</v>
          </cell>
          <cell r="F8769" t="str">
            <v>Ebből: kötelező gépjármű felelősség</v>
          </cell>
          <cell r="G8769" t="str">
            <v>| IBNR tartalék összege | 2-5 éve bekövetkezett károkra</v>
          </cell>
        </row>
        <row r="8770">
          <cell r="A8770" t="str">
            <v>KÖZLEKEDÉSI</v>
          </cell>
          <cell r="B8770">
            <v>39903</v>
          </cell>
          <cell r="C8770" t="str">
            <v>42B3A1120711,13</v>
          </cell>
          <cell r="D8770">
            <v>719898000</v>
          </cell>
          <cell r="E8770" t="str">
            <v>Kárkifizetés és szolgáltatás bemutatása biztosítási ágazatonként a tárgyidőszak végén</v>
          </cell>
          <cell r="F8770" t="str">
            <v>Ebből: kötelező gépjármű felelősség</v>
          </cell>
          <cell r="G8770" t="str">
            <v>| IBNR tartalék összege | Előző évben bekövetkezett károkra</v>
          </cell>
        </row>
        <row r="8771">
          <cell r="A8771" t="str">
            <v>KÖZLEKEDÉSI</v>
          </cell>
          <cell r="B8771">
            <v>39903</v>
          </cell>
          <cell r="C8771" t="str">
            <v>42B3A1120711,14</v>
          </cell>
          <cell r="D8771">
            <v>563093000</v>
          </cell>
          <cell r="E8771" t="str">
            <v>Kárkifizetés és szolgáltatás bemutatása biztosítási ágazatonként a tárgyidőszak végén</v>
          </cell>
          <cell r="F8771" t="str">
            <v>Ebből: kötelező gépjármű felelősség</v>
          </cell>
          <cell r="G8771" t="str">
            <v>| IBNR tartalék összege | Tárgyidőszakban bekövetkezett károkra</v>
          </cell>
        </row>
        <row r="8772">
          <cell r="A8772" t="str">
            <v>KÖZLEKEDÉSI</v>
          </cell>
          <cell r="B8772">
            <v>39903</v>
          </cell>
          <cell r="C8772" t="str">
            <v>42B3A1120711,15</v>
          </cell>
          <cell r="D8772">
            <v>1622363000</v>
          </cell>
          <cell r="E8772" t="str">
            <v>Kárkifizetés és szolgáltatás bemutatása biztosítási ágazatonként a tárgyidőszak végén</v>
          </cell>
          <cell r="F8772" t="str">
            <v>Ebből: kötelező gépjármű felelősség</v>
          </cell>
          <cell r="G8772" t="str">
            <v>| IBNR tartalék összege | Összesen</v>
          </cell>
        </row>
        <row r="8773">
          <cell r="A8773" t="str">
            <v>KÖZLEKEDÉSI</v>
          </cell>
          <cell r="B8773">
            <v>39903</v>
          </cell>
          <cell r="C8773" t="str">
            <v>42B3A1120711,16</v>
          </cell>
          <cell r="D8773" t="str">
            <v>E</v>
          </cell>
          <cell r="E8773" t="str">
            <v>Kárkifizetés és szolgáltatás bemutatása biztosítási ágazatonként a tárgyidőszak végén</v>
          </cell>
          <cell r="F8773" t="str">
            <v>Ebből: kötelező gépjármű felelősség</v>
          </cell>
        </row>
        <row r="8774">
          <cell r="A8774" t="str">
            <v>KÖZLEKEDÉSI</v>
          </cell>
          <cell r="B8774">
            <v>39903</v>
          </cell>
          <cell r="C8774" t="str">
            <v>42B3A1120711,2</v>
          </cell>
          <cell r="D8774">
            <v>205950000</v>
          </cell>
          <cell r="E8774" t="str">
            <v>Kárkifizetés és szolgáltatás bemutatása biztosítási ágazatonként a tárgyidőszak végén</v>
          </cell>
          <cell r="F8774" t="str">
            <v>Ebből: kötelező gépjármű felelősség</v>
          </cell>
          <cell r="G8774" t="str">
            <v>| Tárgyidőszaki kárkifizetések összege | 2-5 éve bekövetkezett károkra</v>
          </cell>
        </row>
        <row r="8775">
          <cell r="A8775" t="str">
            <v>KÖZLEKEDÉSI</v>
          </cell>
          <cell r="B8775">
            <v>39903</v>
          </cell>
          <cell r="C8775" t="str">
            <v>42B3A1120711,3</v>
          </cell>
          <cell r="D8775">
            <v>569957000</v>
          </cell>
          <cell r="E8775" t="str">
            <v>Kárkifizetés és szolgáltatás bemutatása biztosítási ágazatonként a tárgyidőszak végén</v>
          </cell>
          <cell r="F8775" t="str">
            <v>Ebből: kötelező gépjármű felelősség</v>
          </cell>
          <cell r="G8775" t="str">
            <v>| Tárgyidőszaki kárkifizetések összege | Előző évben bekövetkezett károkra</v>
          </cell>
        </row>
        <row r="8776">
          <cell r="A8776" t="str">
            <v>KÖZLEKEDÉSI</v>
          </cell>
          <cell r="B8776">
            <v>39903</v>
          </cell>
          <cell r="C8776" t="str">
            <v>42B3A1120711,4</v>
          </cell>
          <cell r="D8776">
            <v>158503000</v>
          </cell>
          <cell r="E8776" t="str">
            <v>Kárkifizetés és szolgáltatás bemutatása biztosítási ágazatonként a tárgyidőszak végén</v>
          </cell>
          <cell r="F8776" t="str">
            <v>Ebből: kötelező gépjármű felelősség</v>
          </cell>
          <cell r="G8776" t="str">
            <v>| Tárgyidőszaki kárkifizetések összege | Tárgyidőszakban bekövetkezett károkra</v>
          </cell>
        </row>
        <row r="8777">
          <cell r="A8777" t="str">
            <v>KÖZLEKEDÉSI</v>
          </cell>
          <cell r="B8777">
            <v>39903</v>
          </cell>
          <cell r="C8777" t="str">
            <v>42B3A1120711,5</v>
          </cell>
          <cell r="D8777">
            <v>983532000</v>
          </cell>
          <cell r="E8777" t="str">
            <v>Kárkifizetés és szolgáltatás bemutatása biztosítási ágazatonként a tárgyidőszak végén</v>
          </cell>
          <cell r="F8777" t="str">
            <v>Ebből: kötelező gépjármű felelősség</v>
          </cell>
          <cell r="G8777" t="str">
            <v>| Tárgyidőszaki kárkifizetések összege | Összesen</v>
          </cell>
        </row>
        <row r="8778">
          <cell r="A8778" t="str">
            <v>KÖZLEKEDÉSI</v>
          </cell>
          <cell r="B8778">
            <v>39903</v>
          </cell>
          <cell r="C8778" t="str">
            <v>42B3A1120711,6</v>
          </cell>
          <cell r="D8778">
            <v>1079354000</v>
          </cell>
          <cell r="E8778" t="str">
            <v>Kárkifizetés és szolgáltatás bemutatása biztosítási ágazatonként a tárgyidőszak végén</v>
          </cell>
          <cell r="F8778" t="str">
            <v>Ebből: kötelező gépjármű felelősség</v>
          </cell>
          <cell r="G8778" t="str">
            <v>| Függőkár tartalék (tételes) összege | Több, mint 5 éve bekövetkezett károkra</v>
          </cell>
        </row>
        <row r="8779">
          <cell r="A8779" t="str">
            <v>KÖZLEKEDÉSI</v>
          </cell>
          <cell r="B8779">
            <v>39903</v>
          </cell>
          <cell r="C8779" t="str">
            <v>42B3A1120711,7</v>
          </cell>
          <cell r="D8779">
            <v>3060855000</v>
          </cell>
          <cell r="E8779" t="str">
            <v>Kárkifizetés és szolgáltatás bemutatása biztosítási ágazatonként a tárgyidőszak végén</v>
          </cell>
          <cell r="F8779" t="str">
            <v>Ebből: kötelező gépjármű felelősség</v>
          </cell>
          <cell r="G8779" t="str">
            <v>| Függőkár tartalék (tételes) összege | 2-5 éve bekövetkezett károkra</v>
          </cell>
        </row>
        <row r="8780">
          <cell r="A8780" t="str">
            <v>KÖZLEKEDÉSI</v>
          </cell>
          <cell r="B8780">
            <v>39903</v>
          </cell>
          <cell r="C8780" t="str">
            <v>42B3A1120711,8</v>
          </cell>
          <cell r="D8780">
            <v>2545661000</v>
          </cell>
          <cell r="E8780" t="str">
            <v>Kárkifizetés és szolgáltatás bemutatása biztosítási ágazatonként a tárgyidőszak végén</v>
          </cell>
          <cell r="F8780" t="str">
            <v>Ebből: kötelező gépjármű felelősség</v>
          </cell>
          <cell r="G8780" t="str">
            <v>| Függőkár tartalék (tételes) összege | Előző évben bekövetkezett károkra</v>
          </cell>
        </row>
        <row r="8781">
          <cell r="A8781" t="str">
            <v>KÖZLEKEDÉSI</v>
          </cell>
          <cell r="B8781">
            <v>39903</v>
          </cell>
          <cell r="C8781" t="str">
            <v>42B3A1120711,9</v>
          </cell>
          <cell r="D8781">
            <v>698599000</v>
          </cell>
          <cell r="E8781" t="str">
            <v>Kárkifizetés és szolgáltatás bemutatása biztosítási ágazatonként a tárgyidőszak végén</v>
          </cell>
          <cell r="F8781" t="str">
            <v>Ebből: kötelező gépjármű felelősség</v>
          </cell>
          <cell r="G8781" t="str">
            <v>| Függőkár tartalék (tételes) összege | Tárgyidőszakban bekövetkezett károkra</v>
          </cell>
        </row>
        <row r="8782">
          <cell r="A8782" t="str">
            <v>KÖZLEKEDÉSI</v>
          </cell>
          <cell r="B8782">
            <v>39903</v>
          </cell>
          <cell r="C8782" t="str">
            <v>42B3A2120711,1</v>
          </cell>
          <cell r="D8782">
            <v>32</v>
          </cell>
          <cell r="E8782" t="str">
            <v>Kárkifizetés és szolgáltatás bemutatása biztosítási ágazatonként a tárgyidőszak végén (darab)</v>
          </cell>
          <cell r="F8782" t="str">
            <v>Ebből: kötelező gépjármű felelősség</v>
          </cell>
          <cell r="G8782" t="str">
            <v>| Tárgyidőszakban kifizetett károk darabszáma | Több, mint 5 éve bekövetkezett károk</v>
          </cell>
        </row>
        <row r="8783">
          <cell r="A8783" t="str">
            <v>KÖZLEKEDÉSI</v>
          </cell>
          <cell r="B8783">
            <v>39903</v>
          </cell>
          <cell r="C8783" t="str">
            <v>42B3A2120711,10</v>
          </cell>
          <cell r="D8783">
            <v>4312</v>
          </cell>
          <cell r="E8783" t="str">
            <v>Kárkifizetés és szolgáltatás bemutatása biztosítási ágazatonként a tárgyidőszak végén (darab)</v>
          </cell>
          <cell r="F8783" t="str">
            <v>Ebből: kötelező gépjármű felelősség</v>
          </cell>
          <cell r="G8783" t="str">
            <v>| Tárgyidőszakot követően várható kifizetésre kerülő károk darabszáma | Összesen</v>
          </cell>
        </row>
        <row r="8784">
          <cell r="A8784" t="str">
            <v>KÖZLEKEDÉSI</v>
          </cell>
          <cell r="B8784">
            <v>39903</v>
          </cell>
          <cell r="C8784" t="str">
            <v>42B3A2120711,11</v>
          </cell>
          <cell r="D8784" t="str">
            <v>E</v>
          </cell>
          <cell r="E8784" t="str">
            <v>Kárkifizetés és szolgáltatás bemutatása biztosítási ágazatonként a tárgyidőszak végén (darab)</v>
          </cell>
          <cell r="F8784" t="str">
            <v>Ebből: kötelező gépjármű felelősség</v>
          </cell>
        </row>
        <row r="8785">
          <cell r="A8785" t="str">
            <v>KÖZLEKEDÉSI</v>
          </cell>
          <cell r="B8785">
            <v>39903</v>
          </cell>
          <cell r="C8785" t="str">
            <v>42B3A2120711,2</v>
          </cell>
          <cell r="D8785">
            <v>274</v>
          </cell>
          <cell r="E8785" t="str">
            <v>Kárkifizetés és szolgáltatás bemutatása biztosítási ágazatonként a tárgyidőszak végén (darab)</v>
          </cell>
          <cell r="F8785" t="str">
            <v>Ebből: kötelező gépjármű felelősség</v>
          </cell>
          <cell r="G8785" t="str">
            <v>| Tárgyidőszakban kifizetett károk darabszáma | 2-5 éve bekövetkezett károk</v>
          </cell>
        </row>
        <row r="8786">
          <cell r="A8786" t="str">
            <v>KÖZLEKEDÉSI</v>
          </cell>
          <cell r="B8786">
            <v>39903</v>
          </cell>
          <cell r="C8786" t="str">
            <v>42B3A2120711,3</v>
          </cell>
          <cell r="D8786">
            <v>1893</v>
          </cell>
          <cell r="E8786" t="str">
            <v>Kárkifizetés és szolgáltatás bemutatása biztosítási ágazatonként a tárgyidőszak végén (darab)</v>
          </cell>
          <cell r="F8786" t="str">
            <v>Ebből: kötelező gépjármű felelősség</v>
          </cell>
          <cell r="G8786" t="str">
            <v>| Tárgyidőszakban kifizetett károk darabszáma | Előző évben bekövetkezett károk</v>
          </cell>
        </row>
        <row r="8787">
          <cell r="A8787" t="str">
            <v>KÖZLEKEDÉSI</v>
          </cell>
          <cell r="B8787">
            <v>39903</v>
          </cell>
          <cell r="C8787" t="str">
            <v>42B3A2120711,4</v>
          </cell>
          <cell r="D8787">
            <v>730</v>
          </cell>
          <cell r="E8787" t="str">
            <v>Kárkifizetés és szolgáltatás bemutatása biztosítási ágazatonként a tárgyidőszak végén (darab)</v>
          </cell>
          <cell r="F8787" t="str">
            <v>Ebből: kötelező gépjármű felelősség</v>
          </cell>
          <cell r="G8787" t="str">
            <v>| Tárgyidőszakban kifizetett károk darabszáma | Tárgyidőszakban bekövetkezett károk</v>
          </cell>
        </row>
        <row r="8788">
          <cell r="A8788" t="str">
            <v>KÖZLEKEDÉSI</v>
          </cell>
          <cell r="B8788">
            <v>39903</v>
          </cell>
          <cell r="C8788" t="str">
            <v>42B3A2120711,5</v>
          </cell>
          <cell r="D8788">
            <v>2929</v>
          </cell>
          <cell r="E8788" t="str">
            <v>Kárkifizetés és szolgáltatás bemutatása biztosítási ágazatonként a tárgyidőszak végén (darab)</v>
          </cell>
          <cell r="F8788" t="str">
            <v>Ebből: kötelező gépjármű felelősség</v>
          </cell>
          <cell r="G8788" t="str">
            <v>| Tárgyidőszakban kifizetett károk darabszáma | Összesen</v>
          </cell>
        </row>
        <row r="8789">
          <cell r="A8789" t="str">
            <v>KÖZLEKEDÉSI</v>
          </cell>
          <cell r="B8789">
            <v>39903</v>
          </cell>
          <cell r="C8789" t="str">
            <v>42B3A2120711,6</v>
          </cell>
          <cell r="D8789">
            <v>99</v>
          </cell>
          <cell r="E8789" t="str">
            <v>Kárkifizetés és szolgáltatás bemutatása biztosítási ágazatonként a tárgyidőszak végén (darab)</v>
          </cell>
          <cell r="F8789" t="str">
            <v>Ebből: kötelező gépjármű felelősség</v>
          </cell>
          <cell r="G8789" t="str">
            <v>| Tárgyidőszakot követően várható kifizetésre kerülő károk darabszáma | Több, mint 5 éve bekövetkezett károk</v>
          </cell>
        </row>
        <row r="8790">
          <cell r="A8790" t="str">
            <v>KÖZLEKEDÉSI</v>
          </cell>
          <cell r="B8790">
            <v>39903</v>
          </cell>
          <cell r="C8790" t="str">
            <v>42B3A2120711,7</v>
          </cell>
          <cell r="D8790">
            <v>862</v>
          </cell>
          <cell r="E8790" t="str">
            <v>Kárkifizetés és szolgáltatás bemutatása biztosítási ágazatonként a tárgyidőszak végén (darab)</v>
          </cell>
          <cell r="F8790" t="str">
            <v>Ebből: kötelező gépjármű felelősség</v>
          </cell>
          <cell r="G8790" t="str">
            <v>| Tárgyidőszakot követően várható kifizetésre kerülő károk darabszáma | 2-5 éve bekövetkezett károk</v>
          </cell>
        </row>
        <row r="8791">
          <cell r="A8791" t="str">
            <v>KÖZLEKEDÉSI</v>
          </cell>
          <cell r="B8791">
            <v>39903</v>
          </cell>
          <cell r="C8791" t="str">
            <v>42B3A2120711,8</v>
          </cell>
          <cell r="D8791">
            <v>1996</v>
          </cell>
          <cell r="E8791" t="str">
            <v>Kárkifizetés és szolgáltatás bemutatása biztosítási ágazatonként a tárgyidőszak végén (darab)</v>
          </cell>
          <cell r="F8791" t="str">
            <v>Ebből: kötelező gépjármű felelősség</v>
          </cell>
          <cell r="G8791" t="str">
            <v>| Tárgyidőszakot követően várható kifizetésre kerülő károk darabszáma | Előző évben bekövetkezett károk</v>
          </cell>
        </row>
        <row r="8792">
          <cell r="A8792" t="str">
            <v>KÖZLEKEDÉSI</v>
          </cell>
          <cell r="B8792">
            <v>39903</v>
          </cell>
          <cell r="C8792" t="str">
            <v>42B3A2120711,9</v>
          </cell>
          <cell r="D8792">
            <v>1355</v>
          </cell>
          <cell r="E8792" t="str">
            <v>Kárkifizetés és szolgáltatás bemutatása biztosítási ágazatonként a tárgyidőszak végén (darab)</v>
          </cell>
          <cell r="F8792" t="str">
            <v>Ebből: kötelező gépjármű felelősség</v>
          </cell>
          <cell r="G8792" t="str">
            <v>| Tárgyidőszakot követően várható kifizetésre kerülő károk darabszáma | Tárgyidőszakban bekövetkezett károk</v>
          </cell>
        </row>
        <row r="8793">
          <cell r="A8793" t="str">
            <v>KÖZLEKEDÉSI</v>
          </cell>
          <cell r="B8793">
            <v>39994</v>
          </cell>
          <cell r="C8793" t="str">
            <v>42B3A1120711,1</v>
          </cell>
          <cell r="D8793">
            <v>126570000</v>
          </cell>
          <cell r="E8793" t="str">
            <v>Kárkifizetés és szolgáltatás bemutatása biztosítási ágazatonként a tárgyidőszak végén</v>
          </cell>
          <cell r="F8793" t="str">
            <v>Ebből: kötelező gépjármű felelősség</v>
          </cell>
          <cell r="G8793" t="str">
            <v>| Tárgyidőszaki kárkifizetések összege | Több, mint 5 éve bekövetkezett károkra</v>
          </cell>
        </row>
        <row r="8794">
          <cell r="A8794" t="str">
            <v>KÖZLEKEDÉSI</v>
          </cell>
          <cell r="B8794">
            <v>39994</v>
          </cell>
          <cell r="C8794" t="str">
            <v>42B3A1120711,10</v>
          </cell>
          <cell r="D8794">
            <v>6711243000</v>
          </cell>
          <cell r="E8794" t="str">
            <v>Kárkifizetés és szolgáltatás bemutatása biztosítási ágazatonként a tárgyidőszak végén</v>
          </cell>
          <cell r="F8794" t="str">
            <v>Ebből: kötelező gépjármű felelősség</v>
          </cell>
          <cell r="G8794" t="str">
            <v>| Függőkár tartalék (tételes) összege | Összesen</v>
          </cell>
        </row>
        <row r="8795">
          <cell r="A8795" t="str">
            <v>KÖZLEKEDÉSI</v>
          </cell>
          <cell r="B8795">
            <v>39994</v>
          </cell>
          <cell r="C8795" t="str">
            <v>42B3A1120711,11</v>
          </cell>
          <cell r="D8795">
            <v>52300000</v>
          </cell>
          <cell r="E8795" t="str">
            <v>Kárkifizetés és szolgáltatás bemutatása biztosítási ágazatonként a tárgyidőszak végén</v>
          </cell>
          <cell r="F8795" t="str">
            <v>Ebből: kötelező gépjármű felelősség</v>
          </cell>
          <cell r="G8795" t="str">
            <v>| IBNR tartalék összege | Több mint 5 éve bekövetkezett károkra</v>
          </cell>
        </row>
        <row r="8796">
          <cell r="A8796" t="str">
            <v>KÖZLEKEDÉSI</v>
          </cell>
          <cell r="B8796">
            <v>39994</v>
          </cell>
          <cell r="C8796" t="str">
            <v>42B3A1120711,12</v>
          </cell>
          <cell r="D8796">
            <v>186758000</v>
          </cell>
          <cell r="E8796" t="str">
            <v>Kárkifizetés és szolgáltatás bemutatása biztosítási ágazatonként a tárgyidőszak végén</v>
          </cell>
          <cell r="F8796" t="str">
            <v>Ebből: kötelező gépjármű felelősség</v>
          </cell>
          <cell r="G8796" t="str">
            <v>| IBNR tartalék összege | 2-5 éve bekövetkezett károkra</v>
          </cell>
        </row>
        <row r="8797">
          <cell r="A8797" t="str">
            <v>KÖZLEKEDÉSI</v>
          </cell>
          <cell r="B8797">
            <v>39994</v>
          </cell>
          <cell r="C8797" t="str">
            <v>42B3A1120711,13</v>
          </cell>
          <cell r="D8797">
            <v>465496000</v>
          </cell>
          <cell r="E8797" t="str">
            <v>Kárkifizetés és szolgáltatás bemutatása biztosítási ágazatonként a tárgyidőszak végén</v>
          </cell>
          <cell r="F8797" t="str">
            <v>Ebből: kötelező gépjármű felelősség</v>
          </cell>
          <cell r="G8797" t="str">
            <v>| IBNR tartalék összege | Előző évben bekövetkezett károkra</v>
          </cell>
        </row>
        <row r="8798">
          <cell r="A8798" t="str">
            <v>KÖZLEKEDÉSI</v>
          </cell>
          <cell r="B8798">
            <v>39994</v>
          </cell>
          <cell r="C8798" t="str">
            <v>42B3A1120711,14</v>
          </cell>
          <cell r="D8798">
            <v>930884000</v>
          </cell>
          <cell r="E8798" t="str">
            <v>Kárkifizetés és szolgáltatás bemutatása biztosítási ágazatonként a tárgyidőszak végén</v>
          </cell>
          <cell r="F8798" t="str">
            <v>Ebből: kötelező gépjármű felelősség</v>
          </cell>
          <cell r="G8798" t="str">
            <v>| IBNR tartalék összege | Tárgyidőszakban bekövetkezett károkra</v>
          </cell>
        </row>
        <row r="8799">
          <cell r="A8799" t="str">
            <v>KÖZLEKEDÉSI</v>
          </cell>
          <cell r="B8799">
            <v>39994</v>
          </cell>
          <cell r="C8799" t="str">
            <v>42B3A1120711,15</v>
          </cell>
          <cell r="D8799">
            <v>1635438000</v>
          </cell>
          <cell r="E8799" t="str">
            <v>Kárkifizetés és szolgáltatás bemutatása biztosítási ágazatonként a tárgyidőszak végén</v>
          </cell>
          <cell r="F8799" t="str">
            <v>Ebből: kötelező gépjármű felelősség</v>
          </cell>
          <cell r="G8799" t="str">
            <v>| IBNR tartalék összege | Összesen</v>
          </cell>
        </row>
        <row r="8800">
          <cell r="A8800" t="str">
            <v>KÖZLEKEDÉSI</v>
          </cell>
          <cell r="B8800">
            <v>39994</v>
          </cell>
          <cell r="C8800" t="str">
            <v>42B3A1120711,16</v>
          </cell>
          <cell r="D8800" t="str">
            <v>E</v>
          </cell>
          <cell r="E8800" t="str">
            <v>Kárkifizetés és szolgáltatás bemutatása biztosítási ágazatonként a tárgyidőszak végén</v>
          </cell>
          <cell r="F8800" t="str">
            <v>Ebből: kötelező gépjármű felelősség</v>
          </cell>
        </row>
        <row r="8801">
          <cell r="A8801" t="str">
            <v>KÖZLEKEDÉSI</v>
          </cell>
          <cell r="B8801">
            <v>39994</v>
          </cell>
          <cell r="C8801" t="str">
            <v>42B3A1120711,2</v>
          </cell>
          <cell r="D8801">
            <v>474076000</v>
          </cell>
          <cell r="E8801" t="str">
            <v>Kárkifizetés és szolgáltatás bemutatása biztosítási ágazatonként a tárgyidőszak végén</v>
          </cell>
          <cell r="F8801" t="str">
            <v>Ebből: kötelező gépjármű felelősség</v>
          </cell>
          <cell r="G8801" t="str">
            <v>| Tárgyidőszaki kárkifizetések összege | 2-5 éve bekövetkezett károkra</v>
          </cell>
        </row>
        <row r="8802">
          <cell r="A8802" t="str">
            <v>KÖZLEKEDÉSI</v>
          </cell>
          <cell r="B8802">
            <v>39994</v>
          </cell>
          <cell r="C8802" t="str">
            <v>42B3A1120711,3</v>
          </cell>
          <cell r="D8802">
            <v>867903000</v>
          </cell>
          <cell r="E8802" t="str">
            <v>Kárkifizetés és szolgáltatás bemutatása biztosítási ágazatonként a tárgyidőszak végén</v>
          </cell>
          <cell r="F8802" t="str">
            <v>Ebből: kötelező gépjármű felelősség</v>
          </cell>
          <cell r="G8802" t="str">
            <v>| Tárgyidőszaki kárkifizetések összege | Előző évben bekövetkezett károkra</v>
          </cell>
        </row>
        <row r="8803">
          <cell r="A8803" t="str">
            <v>KÖZLEKEDÉSI</v>
          </cell>
          <cell r="B8803">
            <v>39994</v>
          </cell>
          <cell r="C8803" t="str">
            <v>42B3A1120711,4</v>
          </cell>
          <cell r="D8803">
            <v>565733000</v>
          </cell>
          <cell r="E8803" t="str">
            <v>Kárkifizetés és szolgáltatás bemutatása biztosítási ágazatonként a tárgyidőszak végén</v>
          </cell>
          <cell r="F8803" t="str">
            <v>Ebből: kötelező gépjármű felelősség</v>
          </cell>
          <cell r="G8803" t="str">
            <v>| Tárgyidőszaki kárkifizetések összege | Tárgyidőszakban bekövetkezett károkra</v>
          </cell>
        </row>
        <row r="8804">
          <cell r="A8804" t="str">
            <v>KÖZLEKEDÉSI</v>
          </cell>
          <cell r="B8804">
            <v>39994</v>
          </cell>
          <cell r="C8804" t="str">
            <v>42B3A1120711,5</v>
          </cell>
          <cell r="D8804">
            <v>2034282000</v>
          </cell>
          <cell r="E8804" t="str">
            <v>Kárkifizetés és szolgáltatás bemutatása biztosítási ágazatonként a tárgyidőszak végén</v>
          </cell>
          <cell r="F8804" t="str">
            <v>Ebből: kötelező gépjármű felelősség</v>
          </cell>
          <cell r="G8804" t="str">
            <v>| Tárgyidőszaki kárkifizetések összege | Összesen</v>
          </cell>
        </row>
        <row r="8805">
          <cell r="A8805" t="str">
            <v>KÖZLEKEDÉSI</v>
          </cell>
          <cell r="B8805">
            <v>39994</v>
          </cell>
          <cell r="C8805" t="str">
            <v>42B3A1120711,6</v>
          </cell>
          <cell r="D8805">
            <v>830380000</v>
          </cell>
          <cell r="E8805" t="str">
            <v>Kárkifizetés és szolgáltatás bemutatása biztosítási ágazatonként a tárgyidőszak végén</v>
          </cell>
          <cell r="F8805" t="str">
            <v>Ebből: kötelező gépjármű felelősség</v>
          </cell>
          <cell r="G8805" t="str">
            <v>| Függőkár tartalék (tételes) összege | Több, mint 5 éve bekövetkezett károkra</v>
          </cell>
        </row>
        <row r="8806">
          <cell r="A8806" t="str">
            <v>KÖZLEKEDÉSI</v>
          </cell>
          <cell r="B8806">
            <v>39994</v>
          </cell>
          <cell r="C8806" t="str">
            <v>42B3A1120711,7</v>
          </cell>
          <cell r="D8806">
            <v>2425652000</v>
          </cell>
          <cell r="E8806" t="str">
            <v>Kárkifizetés és szolgáltatás bemutatása biztosítási ágazatonként a tárgyidőszak végén</v>
          </cell>
          <cell r="F8806" t="str">
            <v>Ebből: kötelező gépjármű felelősség</v>
          </cell>
          <cell r="G8806" t="str">
            <v>| Függőkár tartalék (tételes) összege | 2-5 éve bekövetkezett károkra</v>
          </cell>
        </row>
        <row r="8807">
          <cell r="A8807" t="str">
            <v>KÖZLEKEDÉSI</v>
          </cell>
          <cell r="B8807">
            <v>39994</v>
          </cell>
          <cell r="C8807" t="str">
            <v>42B3A1120711,8</v>
          </cell>
          <cell r="D8807">
            <v>2123798000</v>
          </cell>
          <cell r="E8807" t="str">
            <v>Kárkifizetés és szolgáltatás bemutatása biztosítási ágazatonként a tárgyidőszak végén</v>
          </cell>
          <cell r="F8807" t="str">
            <v>Ebből: kötelező gépjármű felelősség</v>
          </cell>
          <cell r="G8807" t="str">
            <v>| Függőkár tartalék (tételes) összege | Előző évben bekövetkezett károkra</v>
          </cell>
        </row>
        <row r="8808">
          <cell r="A8808" t="str">
            <v>KÖZLEKEDÉSI</v>
          </cell>
          <cell r="B8808">
            <v>39994</v>
          </cell>
          <cell r="C8808" t="str">
            <v>42B3A1120711,9</v>
          </cell>
          <cell r="D8808">
            <v>1331413000</v>
          </cell>
          <cell r="E8808" t="str">
            <v>Kárkifizetés és szolgáltatás bemutatása biztosítási ágazatonként a tárgyidőszak végén</v>
          </cell>
          <cell r="F8808" t="str">
            <v>Ebből: kötelező gépjármű felelősség</v>
          </cell>
          <cell r="G8808" t="str">
            <v>| Függőkár tartalék (tételes) összege | Tárgyidőszakban bekövetkezett károkra</v>
          </cell>
        </row>
        <row r="8809">
          <cell r="A8809" t="str">
            <v>KÖZLEKEDÉSI</v>
          </cell>
          <cell r="B8809">
            <v>39994</v>
          </cell>
          <cell r="C8809" t="str">
            <v>42B3A2120711,1</v>
          </cell>
          <cell r="D8809">
            <v>56</v>
          </cell>
          <cell r="E8809" t="str">
            <v>Kárkifizetés és szolgáltatás bemutatása biztosítási ágazatonként a tárgyidőszak végén (darab)</v>
          </cell>
          <cell r="F8809" t="str">
            <v>Ebből: kötelező gépjármű felelősség</v>
          </cell>
          <cell r="G8809" t="str">
            <v>| Tárgyidőszakban kifizetett károk darabszáma | Több, mint 5 éve bekövetkezett károk</v>
          </cell>
        </row>
        <row r="8810">
          <cell r="A8810" t="str">
            <v>KÖZLEKEDÉSI</v>
          </cell>
          <cell r="B8810">
            <v>39994</v>
          </cell>
          <cell r="C8810" t="str">
            <v>42B3A2120711,10</v>
          </cell>
          <cell r="D8810">
            <v>4283</v>
          </cell>
          <cell r="E8810" t="str">
            <v>Kárkifizetés és szolgáltatás bemutatása biztosítási ágazatonként a tárgyidőszak végén (darab)</v>
          </cell>
          <cell r="F8810" t="str">
            <v>Ebből: kötelező gépjármű felelősség</v>
          </cell>
          <cell r="G8810" t="str">
            <v>| Tárgyidőszakot követően várható kifizetésre kerülő károk darabszáma | Összesen</v>
          </cell>
        </row>
        <row r="8811">
          <cell r="A8811" t="str">
            <v>KÖZLEKEDÉSI</v>
          </cell>
          <cell r="B8811">
            <v>39994</v>
          </cell>
          <cell r="C8811" t="str">
            <v>42B3A2120711,11</v>
          </cell>
          <cell r="D8811" t="str">
            <v>E</v>
          </cell>
          <cell r="E8811" t="str">
            <v>Kárkifizetés és szolgáltatás bemutatása biztosítási ágazatonként a tárgyidőszak végén (darab)</v>
          </cell>
          <cell r="F8811" t="str">
            <v>Ebből: kötelező gépjármű felelősség</v>
          </cell>
        </row>
        <row r="8812">
          <cell r="A8812" t="str">
            <v>KÖZLEKEDÉSI</v>
          </cell>
          <cell r="B8812">
            <v>39994</v>
          </cell>
          <cell r="C8812" t="str">
            <v>42B3A2120711,2</v>
          </cell>
          <cell r="D8812">
            <v>475</v>
          </cell>
          <cell r="E8812" t="str">
            <v>Kárkifizetés és szolgáltatás bemutatása biztosítási ágazatonként a tárgyidőszak végén (darab)</v>
          </cell>
          <cell r="F8812" t="str">
            <v>Ebből: kötelező gépjármű felelősség</v>
          </cell>
          <cell r="G8812" t="str">
            <v>| Tárgyidőszakban kifizetett károk darabszáma | 2-5 éve bekövetkezett károk</v>
          </cell>
        </row>
        <row r="8813">
          <cell r="A8813" t="str">
            <v>KÖZLEKEDÉSI</v>
          </cell>
          <cell r="B8813">
            <v>39994</v>
          </cell>
          <cell r="C8813" t="str">
            <v>42B3A2120711,3</v>
          </cell>
          <cell r="D8813">
            <v>2520</v>
          </cell>
          <cell r="E8813" t="str">
            <v>Kárkifizetés és szolgáltatás bemutatása biztosítási ágazatonként a tárgyidőszak végén (darab)</v>
          </cell>
          <cell r="F8813" t="str">
            <v>Ebből: kötelező gépjármű felelősség</v>
          </cell>
          <cell r="G8813" t="str">
            <v>| Tárgyidőszakban kifizetett károk darabszáma | Előző évben bekövetkezett károk</v>
          </cell>
        </row>
        <row r="8814">
          <cell r="A8814" t="str">
            <v>KÖZLEKEDÉSI</v>
          </cell>
          <cell r="B8814">
            <v>39994</v>
          </cell>
          <cell r="C8814" t="str">
            <v>42B3A2120711,4</v>
          </cell>
          <cell r="D8814">
            <v>2307</v>
          </cell>
          <cell r="E8814" t="str">
            <v>Kárkifizetés és szolgáltatás bemutatása biztosítási ágazatonként a tárgyidőszak végén (darab)</v>
          </cell>
          <cell r="F8814" t="str">
            <v>Ebből: kötelező gépjármű felelősség</v>
          </cell>
          <cell r="G8814" t="str">
            <v>| Tárgyidőszakban kifizetett károk darabszáma | Tárgyidőszakban bekövetkezett károk</v>
          </cell>
        </row>
        <row r="8815">
          <cell r="A8815" t="str">
            <v>KÖZLEKEDÉSI</v>
          </cell>
          <cell r="B8815">
            <v>39994</v>
          </cell>
          <cell r="C8815" t="str">
            <v>42B3A2120711,5</v>
          </cell>
          <cell r="D8815">
            <v>5358</v>
          </cell>
          <cell r="E8815" t="str">
            <v>Kárkifizetés és szolgáltatás bemutatása biztosítási ágazatonként a tárgyidőszak végén (darab)</v>
          </cell>
          <cell r="F8815" t="str">
            <v>Ebből: kötelező gépjármű felelősség</v>
          </cell>
          <cell r="G8815" t="str">
            <v>| Tárgyidőszakban kifizetett károk darabszáma | Összesen</v>
          </cell>
        </row>
        <row r="8816">
          <cell r="A8816" t="str">
            <v>KÖZLEKEDÉSI</v>
          </cell>
          <cell r="B8816">
            <v>39994</v>
          </cell>
          <cell r="C8816" t="str">
            <v>42B3A2120711,6</v>
          </cell>
          <cell r="D8816">
            <v>79</v>
          </cell>
          <cell r="E8816" t="str">
            <v>Kárkifizetés és szolgáltatás bemutatása biztosítási ágazatonként a tárgyidőszak végén (darab)</v>
          </cell>
          <cell r="F8816" t="str">
            <v>Ebből: kötelező gépjármű felelősség</v>
          </cell>
          <cell r="G8816" t="str">
            <v>| Tárgyidőszakot követően várható kifizetésre kerülő károk darabszáma | Több, mint 5 éve bekövetkezett károk</v>
          </cell>
        </row>
        <row r="8817">
          <cell r="A8817" t="str">
            <v>KÖZLEKEDÉSI</v>
          </cell>
          <cell r="B8817">
            <v>39994</v>
          </cell>
          <cell r="C8817" t="str">
            <v>42B3A2120711,7</v>
          </cell>
          <cell r="D8817">
            <v>633</v>
          </cell>
          <cell r="E8817" t="str">
            <v>Kárkifizetés és szolgáltatás bemutatása biztosítási ágazatonként a tárgyidőszak végén (darab)</v>
          </cell>
          <cell r="F8817" t="str">
            <v>Ebből: kötelező gépjármű felelősség</v>
          </cell>
          <cell r="G8817" t="str">
            <v>| Tárgyidőszakot követően várható kifizetésre kerülő károk darabszáma | 2-5 éve bekövetkezett károk</v>
          </cell>
        </row>
        <row r="8818">
          <cell r="A8818" t="str">
            <v>KÖZLEKEDÉSI</v>
          </cell>
          <cell r="B8818">
            <v>39994</v>
          </cell>
          <cell r="C8818" t="str">
            <v>42B3A2120711,8</v>
          </cell>
          <cell r="D8818">
            <v>1345</v>
          </cell>
          <cell r="E8818" t="str">
            <v>Kárkifizetés és szolgáltatás bemutatása biztosítási ágazatonként a tárgyidőszak végén (darab)</v>
          </cell>
          <cell r="F8818" t="str">
            <v>Ebből: kötelező gépjármű felelősség</v>
          </cell>
          <cell r="G8818" t="str">
            <v>| Tárgyidőszakot követően várható kifizetésre kerülő károk darabszáma | Előző évben bekövetkezett károk</v>
          </cell>
        </row>
        <row r="8819">
          <cell r="A8819" t="str">
            <v>KÖZLEKEDÉSI</v>
          </cell>
          <cell r="B8819">
            <v>39994</v>
          </cell>
          <cell r="C8819" t="str">
            <v>42B3A2120711,9</v>
          </cell>
          <cell r="D8819">
            <v>2226</v>
          </cell>
          <cell r="E8819" t="str">
            <v>Kárkifizetés és szolgáltatás bemutatása biztosítási ágazatonként a tárgyidőszak végén (darab)</v>
          </cell>
          <cell r="F8819" t="str">
            <v>Ebből: kötelező gépjármű felelősség</v>
          </cell>
          <cell r="G8819" t="str">
            <v>| Tárgyidőszakot követően várható kifizetésre kerülő károk darabszáma | Tárgyidőszakban bekövetkezett károk</v>
          </cell>
        </row>
        <row r="8820">
          <cell r="A8820" t="str">
            <v>KÖZLEKEDÉSI</v>
          </cell>
          <cell r="B8820">
            <v>40086</v>
          </cell>
          <cell r="C8820" t="str">
            <v>42B3A1120711,1</v>
          </cell>
          <cell r="D8820">
            <v>152949000</v>
          </cell>
          <cell r="E8820" t="str">
            <v>Kárkifizetés és szolgáltatás bemutatása biztosítási ágazatonként a tárgyidőszak végén</v>
          </cell>
          <cell r="F8820" t="str">
            <v>Ebből: kötelező gépjármű felelősség</v>
          </cell>
          <cell r="G8820" t="str">
            <v>| Tárgyidőszaki kárkifizetések összege | Több, mint 5 éve bekövetkezett károkra</v>
          </cell>
        </row>
        <row r="8821">
          <cell r="A8821" t="str">
            <v>KÖZLEKEDÉSI</v>
          </cell>
          <cell r="B8821">
            <v>40086</v>
          </cell>
          <cell r="C8821" t="str">
            <v>42B3A1120711,10</v>
          </cell>
          <cell r="D8821">
            <v>6619675000</v>
          </cell>
          <cell r="E8821" t="str">
            <v>Kárkifizetés és szolgáltatás bemutatása biztosítási ágazatonként a tárgyidőszak végén</v>
          </cell>
          <cell r="F8821" t="str">
            <v>Ebből: kötelező gépjármű felelősség</v>
          </cell>
          <cell r="G8821" t="str">
            <v>| Függőkár tartalék (tételes) összege | Összesen</v>
          </cell>
        </row>
        <row r="8822">
          <cell r="A8822" t="str">
            <v>KÖZLEKEDÉSI</v>
          </cell>
          <cell r="B8822">
            <v>40086</v>
          </cell>
          <cell r="C8822" t="str">
            <v>42B3A1120711,11</v>
          </cell>
          <cell r="D8822">
            <v>50700000</v>
          </cell>
          <cell r="E8822" t="str">
            <v>Kárkifizetés és szolgáltatás bemutatása biztosítási ágazatonként a tárgyidőszak végén</v>
          </cell>
          <cell r="F8822" t="str">
            <v>Ebből: kötelező gépjármű felelősség</v>
          </cell>
          <cell r="G8822" t="str">
            <v>| IBNR tartalék összege | Több mint 5 éve bekövetkezett károkra</v>
          </cell>
        </row>
        <row r="8823">
          <cell r="A8823" t="str">
            <v>KÖZLEKEDÉSI</v>
          </cell>
          <cell r="B8823">
            <v>40086</v>
          </cell>
          <cell r="C8823" t="str">
            <v>42B3A1120711,12</v>
          </cell>
          <cell r="D8823">
            <v>132557000</v>
          </cell>
          <cell r="E8823" t="str">
            <v>Kárkifizetés és szolgáltatás bemutatása biztosítási ágazatonként a tárgyidőszak végén</v>
          </cell>
          <cell r="F8823" t="str">
            <v>Ebből: kötelező gépjármű felelősség</v>
          </cell>
          <cell r="G8823" t="str">
            <v>| IBNR tartalék összege | 2-5 éve bekövetkezett károkra</v>
          </cell>
        </row>
        <row r="8824">
          <cell r="A8824" t="str">
            <v>KÖZLEKEDÉSI</v>
          </cell>
          <cell r="B8824">
            <v>40086</v>
          </cell>
          <cell r="C8824" t="str">
            <v>42B3A1120711,13</v>
          </cell>
          <cell r="D8824">
            <v>315623000</v>
          </cell>
          <cell r="E8824" t="str">
            <v>Kárkifizetés és szolgáltatás bemutatása biztosítási ágazatonként a tárgyidőszak végén</v>
          </cell>
          <cell r="F8824" t="str">
            <v>Ebből: kötelező gépjármű felelősség</v>
          </cell>
          <cell r="G8824" t="str">
            <v>| IBNR tartalék összege | Előző évben bekövetkezett károkra</v>
          </cell>
        </row>
        <row r="8825">
          <cell r="A8825" t="str">
            <v>KÖZLEKEDÉSI</v>
          </cell>
          <cell r="B8825">
            <v>40086</v>
          </cell>
          <cell r="C8825" t="str">
            <v>42B3A1120711,14</v>
          </cell>
          <cell r="D8825">
            <v>1024137000</v>
          </cell>
          <cell r="E8825" t="str">
            <v>Kárkifizetés és szolgáltatás bemutatása biztosítási ágazatonként a tárgyidőszak végén</v>
          </cell>
          <cell r="F8825" t="str">
            <v>Ebből: kötelező gépjármű felelősség</v>
          </cell>
          <cell r="G8825" t="str">
            <v>| IBNR tartalék összege | Tárgyidőszakban bekövetkezett károkra</v>
          </cell>
        </row>
        <row r="8826">
          <cell r="A8826" t="str">
            <v>KÖZLEKEDÉSI</v>
          </cell>
          <cell r="B8826">
            <v>40086</v>
          </cell>
          <cell r="C8826" t="str">
            <v>42B3A1120711,15</v>
          </cell>
          <cell r="D8826">
            <v>1523017000</v>
          </cell>
          <cell r="E8826" t="str">
            <v>Kárkifizetés és szolgáltatás bemutatása biztosítási ágazatonként a tárgyidőszak végén</v>
          </cell>
          <cell r="F8826" t="str">
            <v>Ebből: kötelező gépjármű felelősség</v>
          </cell>
          <cell r="G8826" t="str">
            <v>| IBNR tartalék összege | Összesen</v>
          </cell>
        </row>
        <row r="8827">
          <cell r="A8827" t="str">
            <v>KÖZLEKEDÉSI</v>
          </cell>
          <cell r="B8827">
            <v>40086</v>
          </cell>
          <cell r="C8827" t="str">
            <v>42B3A1120711,16</v>
          </cell>
          <cell r="D8827" t="str">
            <v>E</v>
          </cell>
          <cell r="E8827" t="str">
            <v>Kárkifizetés és szolgáltatás bemutatása biztosítási ágazatonként a tárgyidőszak végén</v>
          </cell>
          <cell r="F8827" t="str">
            <v>Ebből: kötelező gépjármű felelősség</v>
          </cell>
        </row>
        <row r="8828">
          <cell r="A8828" t="str">
            <v>KÖZLEKEDÉSI</v>
          </cell>
          <cell r="B8828">
            <v>40086</v>
          </cell>
          <cell r="C8828" t="str">
            <v>42B3A1120711,2</v>
          </cell>
          <cell r="D8828">
            <v>600441000</v>
          </cell>
          <cell r="E8828" t="str">
            <v>Kárkifizetés és szolgáltatás bemutatása biztosítási ágazatonként a tárgyidőszak végén</v>
          </cell>
          <cell r="F8828" t="str">
            <v>Ebből: kötelező gépjármű felelősség</v>
          </cell>
          <cell r="G8828" t="str">
            <v>| Tárgyidőszaki kárkifizetések összege | 2-5 éve bekövetkezett károkra</v>
          </cell>
        </row>
        <row r="8829">
          <cell r="A8829" t="str">
            <v>KÖZLEKEDÉSI</v>
          </cell>
          <cell r="B8829">
            <v>40086</v>
          </cell>
          <cell r="C8829" t="str">
            <v>42B3A1120711,3</v>
          </cell>
          <cell r="D8829">
            <v>1012026000</v>
          </cell>
          <cell r="E8829" t="str">
            <v>Kárkifizetés és szolgáltatás bemutatása biztosítási ágazatonként a tárgyidőszak végén</v>
          </cell>
          <cell r="F8829" t="str">
            <v>Ebből: kötelező gépjármű felelősség</v>
          </cell>
          <cell r="G8829" t="str">
            <v>| Tárgyidőszaki kárkifizetések összege | Előző évben bekövetkezett károkra</v>
          </cell>
        </row>
        <row r="8830">
          <cell r="A8830" t="str">
            <v>KÖZLEKEDÉSI</v>
          </cell>
          <cell r="B8830">
            <v>40086</v>
          </cell>
          <cell r="C8830" t="str">
            <v>42B3A1120711,4</v>
          </cell>
          <cell r="D8830">
            <v>1107269000</v>
          </cell>
          <cell r="E8830" t="str">
            <v>Kárkifizetés és szolgáltatás bemutatása biztosítási ágazatonként a tárgyidőszak végén</v>
          </cell>
          <cell r="F8830" t="str">
            <v>Ebből: kötelező gépjármű felelősség</v>
          </cell>
          <cell r="G8830" t="str">
            <v>| Tárgyidőszaki kárkifizetések összege | Tárgyidőszakban bekövetkezett károkra</v>
          </cell>
        </row>
        <row r="8831">
          <cell r="A8831" t="str">
            <v>KÖZLEKEDÉSI</v>
          </cell>
          <cell r="B8831">
            <v>40086</v>
          </cell>
          <cell r="C8831" t="str">
            <v>42B3A1120711,5</v>
          </cell>
          <cell r="D8831">
            <v>2872685000</v>
          </cell>
          <cell r="E8831" t="str">
            <v>Kárkifizetés és szolgáltatás bemutatása biztosítási ágazatonként a tárgyidőszak végén</v>
          </cell>
          <cell r="F8831" t="str">
            <v>Ebből: kötelező gépjármű felelősség</v>
          </cell>
          <cell r="G8831" t="str">
            <v>| Tárgyidőszaki kárkifizetések összege | Összesen</v>
          </cell>
        </row>
        <row r="8832">
          <cell r="A8832" t="str">
            <v>KÖZLEKEDÉSI</v>
          </cell>
          <cell r="B8832">
            <v>40086</v>
          </cell>
          <cell r="C8832" t="str">
            <v>42B3A1120711,6</v>
          </cell>
          <cell r="D8832">
            <v>778363000</v>
          </cell>
          <cell r="E8832" t="str">
            <v>Kárkifizetés és szolgáltatás bemutatása biztosítási ágazatonként a tárgyidőszak végén</v>
          </cell>
          <cell r="F8832" t="str">
            <v>Ebből: kötelező gépjármű felelősség</v>
          </cell>
          <cell r="G8832" t="str">
            <v>| Függőkár tartalék (tételes) összege | Több, mint 5 éve bekövetkezett károkra</v>
          </cell>
        </row>
        <row r="8833">
          <cell r="A8833" t="str">
            <v>KÖZLEKEDÉSI</v>
          </cell>
          <cell r="B8833">
            <v>40086</v>
          </cell>
          <cell r="C8833" t="str">
            <v>42B3A1120711,7</v>
          </cell>
          <cell r="D8833">
            <v>2252045000</v>
          </cell>
          <cell r="E8833" t="str">
            <v>Kárkifizetés és szolgáltatás bemutatása biztosítási ágazatonként a tárgyidőszak végén</v>
          </cell>
          <cell r="F8833" t="str">
            <v>Ebből: kötelező gépjármű felelősség</v>
          </cell>
          <cell r="G8833" t="str">
            <v>| Függőkár tartalék (tételes) összege | 2-5 éve bekövetkezett károkra</v>
          </cell>
        </row>
        <row r="8834">
          <cell r="A8834" t="str">
            <v>KÖZLEKEDÉSI</v>
          </cell>
          <cell r="B8834">
            <v>40086</v>
          </cell>
          <cell r="C8834" t="str">
            <v>42B3A1120711,8</v>
          </cell>
          <cell r="D8834">
            <v>1824240000</v>
          </cell>
          <cell r="E8834" t="str">
            <v>Kárkifizetés és szolgáltatás bemutatása biztosítási ágazatonként a tárgyidőszak végén</v>
          </cell>
          <cell r="F8834" t="str">
            <v>Ebből: kötelező gépjármű felelősség</v>
          </cell>
          <cell r="G8834" t="str">
            <v>| Függőkár tartalék (tételes) összege | Előző évben bekövetkezett károkra</v>
          </cell>
        </row>
        <row r="8835">
          <cell r="A8835" t="str">
            <v>KÖZLEKEDÉSI</v>
          </cell>
          <cell r="B8835">
            <v>40086</v>
          </cell>
          <cell r="C8835" t="str">
            <v>42B3A1120711,9</v>
          </cell>
          <cell r="D8835">
            <v>1765027000</v>
          </cell>
          <cell r="E8835" t="str">
            <v>Kárkifizetés és szolgáltatás bemutatása biztosítási ágazatonként a tárgyidőszak végén</v>
          </cell>
          <cell r="F8835" t="str">
            <v>Ebből: kötelező gépjármű felelősség</v>
          </cell>
          <cell r="G8835" t="str">
            <v>| Függőkár tartalék (tételes) összege | Tárgyidőszakban bekövetkezett károkra</v>
          </cell>
        </row>
        <row r="8836">
          <cell r="A8836" t="str">
            <v>KÖZLEKEDÉSI</v>
          </cell>
          <cell r="B8836">
            <v>40086</v>
          </cell>
          <cell r="C8836" t="str">
            <v>42B3A2120711,1</v>
          </cell>
          <cell r="D8836">
            <v>66</v>
          </cell>
          <cell r="E8836" t="str">
            <v>Kárkifizetés és szolgáltatás bemutatása biztosítási ágazatonként a tárgyidőszak végén (darab)</v>
          </cell>
          <cell r="F8836" t="str">
            <v>Ebből: kötelező gépjármű felelősség</v>
          </cell>
          <cell r="G8836" t="str">
            <v>| Tárgyidőszakban kifizetett károk darabszáma | Több, mint 5 éve bekövetkezett károk</v>
          </cell>
        </row>
        <row r="8837">
          <cell r="A8837" t="str">
            <v>KÖZLEKEDÉSI</v>
          </cell>
          <cell r="B8837">
            <v>40086</v>
          </cell>
          <cell r="C8837" t="str">
            <v>42B3A2120711,10</v>
          </cell>
          <cell r="D8837">
            <v>4335</v>
          </cell>
          <cell r="E8837" t="str">
            <v>Kárkifizetés és szolgáltatás bemutatása biztosítási ágazatonként a tárgyidőszak végén (darab)</v>
          </cell>
          <cell r="F8837" t="str">
            <v>Ebből: kötelező gépjármű felelősség</v>
          </cell>
          <cell r="G8837" t="str">
            <v>| Tárgyidőszakot követően várható kifizetésre kerülő károk darabszáma | Összesen</v>
          </cell>
        </row>
        <row r="8838">
          <cell r="A8838" t="str">
            <v>KÖZLEKEDÉSI</v>
          </cell>
          <cell r="B8838">
            <v>40086</v>
          </cell>
          <cell r="C8838" t="str">
            <v>42B3A2120711,11</v>
          </cell>
          <cell r="D8838" t="str">
            <v>E</v>
          </cell>
          <cell r="E8838" t="str">
            <v>Kárkifizetés és szolgáltatás bemutatása biztosítási ágazatonként a tárgyidőszak végén (darab)</v>
          </cell>
          <cell r="F8838" t="str">
            <v>Ebből: kötelező gépjármű felelősség</v>
          </cell>
        </row>
        <row r="8839">
          <cell r="A8839" t="str">
            <v>KÖZLEKEDÉSI</v>
          </cell>
          <cell r="B8839">
            <v>40086</v>
          </cell>
          <cell r="C8839" t="str">
            <v>42B3A2120711,2</v>
          </cell>
          <cell r="D8839">
            <v>613</v>
          </cell>
          <cell r="E8839" t="str">
            <v>Kárkifizetés és szolgáltatás bemutatása biztosítási ágazatonként a tárgyidőszak végén (darab)</v>
          </cell>
          <cell r="F8839" t="str">
            <v>Ebből: kötelező gépjármű felelősség</v>
          </cell>
          <cell r="G8839" t="str">
            <v>| Tárgyidőszakban kifizetett károk darabszáma | 2-5 éve bekövetkezett károk</v>
          </cell>
        </row>
        <row r="8840">
          <cell r="A8840" t="str">
            <v>KÖZLEKEDÉSI</v>
          </cell>
          <cell r="B8840">
            <v>40086</v>
          </cell>
          <cell r="C8840" t="str">
            <v>42B3A2120711,3</v>
          </cell>
          <cell r="D8840">
            <v>2814</v>
          </cell>
          <cell r="E8840" t="str">
            <v>Kárkifizetés és szolgáltatás bemutatása biztosítási ágazatonként a tárgyidőszak végén (darab)</v>
          </cell>
          <cell r="F8840" t="str">
            <v>Ebből: kötelező gépjármű felelősség</v>
          </cell>
          <cell r="G8840" t="str">
            <v>| Tárgyidőszakban kifizetett károk darabszáma | Előző évben bekövetkezett károk</v>
          </cell>
        </row>
        <row r="8841">
          <cell r="A8841" t="str">
            <v>KÖZLEKEDÉSI</v>
          </cell>
          <cell r="B8841">
            <v>40086</v>
          </cell>
          <cell r="C8841" t="str">
            <v>42B3A2120711,4</v>
          </cell>
          <cell r="D8841">
            <v>4249</v>
          </cell>
          <cell r="E8841" t="str">
            <v>Kárkifizetés és szolgáltatás bemutatása biztosítási ágazatonként a tárgyidőszak végén (darab)</v>
          </cell>
          <cell r="F8841" t="str">
            <v>Ebből: kötelező gépjármű felelősség</v>
          </cell>
          <cell r="G8841" t="str">
            <v>| Tárgyidőszakban kifizetett károk darabszáma | Tárgyidőszakban bekövetkezett károk</v>
          </cell>
        </row>
        <row r="8842">
          <cell r="A8842" t="str">
            <v>KÖZLEKEDÉSI</v>
          </cell>
          <cell r="B8842">
            <v>40086</v>
          </cell>
          <cell r="C8842" t="str">
            <v>42B3A2120711,5</v>
          </cell>
          <cell r="D8842">
            <v>7742</v>
          </cell>
          <cell r="E8842" t="str">
            <v>Kárkifizetés és szolgáltatás bemutatása biztosítási ágazatonként a tárgyidőszak végén (darab)</v>
          </cell>
          <cell r="F8842" t="str">
            <v>Ebből: kötelező gépjármű felelősség</v>
          </cell>
          <cell r="G8842" t="str">
            <v>| Tárgyidőszakban kifizetett károk darabszáma | Összesen</v>
          </cell>
        </row>
        <row r="8843">
          <cell r="A8843" t="str">
            <v>KÖZLEKEDÉSI</v>
          </cell>
          <cell r="B8843">
            <v>40086</v>
          </cell>
          <cell r="C8843" t="str">
            <v>42B3A2120711,6</v>
          </cell>
          <cell r="D8843">
            <v>75</v>
          </cell>
          <cell r="E8843" t="str">
            <v>Kárkifizetés és szolgáltatás bemutatása biztosítási ágazatonként a tárgyidőszak végén (darab)</v>
          </cell>
          <cell r="F8843" t="str">
            <v>Ebből: kötelező gépjármű felelősség</v>
          </cell>
          <cell r="G8843" t="str">
            <v>| Tárgyidőszakot követően várható kifizetésre kerülő károk darabszáma | Több, mint 5 éve bekövetkezett károk</v>
          </cell>
        </row>
        <row r="8844">
          <cell r="A8844" t="str">
            <v>KÖZLEKEDÉSI</v>
          </cell>
          <cell r="B8844">
            <v>40086</v>
          </cell>
          <cell r="C8844" t="str">
            <v>42B3A2120711,7</v>
          </cell>
          <cell r="D8844">
            <v>548</v>
          </cell>
          <cell r="E8844" t="str">
            <v>Kárkifizetés és szolgáltatás bemutatása biztosítási ágazatonként a tárgyidőszak végén (darab)</v>
          </cell>
          <cell r="F8844" t="str">
            <v>Ebből: kötelező gépjármű felelősség</v>
          </cell>
          <cell r="G8844" t="str">
            <v>| Tárgyidőszakot követően várható kifizetésre kerülő károk darabszáma | 2-5 éve bekövetkezett károk</v>
          </cell>
        </row>
        <row r="8845">
          <cell r="A8845" t="str">
            <v>KÖZLEKEDÉSI</v>
          </cell>
          <cell r="B8845">
            <v>40086</v>
          </cell>
          <cell r="C8845" t="str">
            <v>42B3A2120711,8</v>
          </cell>
          <cell r="D8845">
            <v>955</v>
          </cell>
          <cell r="E8845" t="str">
            <v>Kárkifizetés és szolgáltatás bemutatása biztosítási ágazatonként a tárgyidőszak végén (darab)</v>
          </cell>
          <cell r="F8845" t="str">
            <v>Ebből: kötelező gépjármű felelősség</v>
          </cell>
          <cell r="G8845" t="str">
            <v>| Tárgyidőszakot követően várható kifizetésre kerülő károk darabszáma | Előző évben bekövetkezett károk</v>
          </cell>
        </row>
        <row r="8846">
          <cell r="A8846" t="str">
            <v>KÖZLEKEDÉSI</v>
          </cell>
          <cell r="B8846">
            <v>40086</v>
          </cell>
          <cell r="C8846" t="str">
            <v>42B3A2120711,9</v>
          </cell>
          <cell r="D8846">
            <v>2757</v>
          </cell>
          <cell r="E8846" t="str">
            <v>Kárkifizetés és szolgáltatás bemutatása biztosítási ágazatonként a tárgyidőszak végén (darab)</v>
          </cell>
          <cell r="F8846" t="str">
            <v>Ebből: kötelező gépjármű felelősség</v>
          </cell>
          <cell r="G8846" t="str">
            <v>| Tárgyidőszakot követően várható kifizetésre kerülő károk darabszáma | Tárgyidőszakban bekövetkezett károk</v>
          </cell>
        </row>
        <row r="8847">
          <cell r="A8847" t="str">
            <v>KÖZLEKEDÉSI</v>
          </cell>
          <cell r="B8847">
            <v>40178</v>
          </cell>
          <cell r="C8847" t="str">
            <v>42B3A1120711,1</v>
          </cell>
          <cell r="D8847">
            <v>173691000</v>
          </cell>
          <cell r="E8847" t="str">
            <v>Kárkifizetés és szolgáltatás bemutatása biztosítási ágazatonként a tárgyidőszak végén</v>
          </cell>
          <cell r="F8847" t="str">
            <v>Ebből: kötelező gépjármű felelősség</v>
          </cell>
          <cell r="G8847" t="str">
            <v>| Tárgyidőszaki kárkifizetések összege | Több, mint 5 éve bekövetkezett károkra</v>
          </cell>
        </row>
        <row r="8848">
          <cell r="A8848" t="str">
            <v>KÖZLEKEDÉSI</v>
          </cell>
          <cell r="B8848">
            <v>40178</v>
          </cell>
          <cell r="C8848" t="str">
            <v>42B3A1120711,10</v>
          </cell>
          <cell r="D8848">
            <v>6342422000</v>
          </cell>
          <cell r="E8848" t="str">
            <v>Kárkifizetés és szolgáltatás bemutatása biztosítási ágazatonként a tárgyidőszak végén</v>
          </cell>
          <cell r="F8848" t="str">
            <v>Ebből: kötelező gépjármű felelősség</v>
          </cell>
          <cell r="G8848" t="str">
            <v>| Függőkár tartalék (tételes) összege | Összesen</v>
          </cell>
        </row>
        <row r="8849">
          <cell r="A8849" t="str">
            <v>KÖZLEKEDÉSI</v>
          </cell>
          <cell r="B8849">
            <v>40178</v>
          </cell>
          <cell r="C8849" t="str">
            <v>42B3A1120711,11</v>
          </cell>
          <cell r="D8849">
            <v>50042000</v>
          </cell>
          <cell r="E8849" t="str">
            <v>Kárkifizetés és szolgáltatás bemutatása biztosítási ágazatonként a tárgyidőszak végén</v>
          </cell>
          <cell r="F8849" t="str">
            <v>Ebből: kötelező gépjármű felelősség</v>
          </cell>
          <cell r="G8849" t="str">
            <v>| IBNR tartalék összege | Több mint 5 éve bekövetkezett károkra</v>
          </cell>
        </row>
        <row r="8850">
          <cell r="A8850" t="str">
            <v>KÖZLEKEDÉSI</v>
          </cell>
          <cell r="B8850">
            <v>40178</v>
          </cell>
          <cell r="C8850" t="str">
            <v>42B3A1120711,12</v>
          </cell>
          <cell r="D8850">
            <v>105088000</v>
          </cell>
          <cell r="E8850" t="str">
            <v>Kárkifizetés és szolgáltatás bemutatása biztosítási ágazatonként a tárgyidőszak végén</v>
          </cell>
          <cell r="F8850" t="str">
            <v>Ebből: kötelező gépjármű felelősség</v>
          </cell>
          <cell r="G8850" t="str">
            <v>| IBNR tartalék összege | 2-5 éve bekövetkezett károkra</v>
          </cell>
        </row>
        <row r="8851">
          <cell r="A8851" t="str">
            <v>KÖZLEKEDÉSI</v>
          </cell>
          <cell r="B8851">
            <v>40178</v>
          </cell>
          <cell r="C8851" t="str">
            <v>42B3A1120711,13</v>
          </cell>
          <cell r="D8851">
            <v>232982000</v>
          </cell>
          <cell r="E8851" t="str">
            <v>Kárkifizetés és szolgáltatás bemutatása biztosítási ágazatonként a tárgyidőszak végén</v>
          </cell>
          <cell r="F8851" t="str">
            <v>Ebből: kötelező gépjármű felelősség</v>
          </cell>
          <cell r="G8851" t="str">
            <v>| IBNR tartalék összege | Előző évben bekövetkezett károkra</v>
          </cell>
        </row>
        <row r="8852">
          <cell r="A8852" t="str">
            <v>KÖZLEKEDÉSI</v>
          </cell>
          <cell r="B8852">
            <v>40178</v>
          </cell>
          <cell r="C8852" t="str">
            <v>42B3A1120711,14</v>
          </cell>
          <cell r="D8852">
            <v>1080225000</v>
          </cell>
          <cell r="E8852" t="str">
            <v>Kárkifizetés és szolgáltatás bemutatása biztosítási ágazatonként a tárgyidőszak végén</v>
          </cell>
          <cell r="F8852" t="str">
            <v>Ebből: kötelező gépjármű felelősség</v>
          </cell>
          <cell r="G8852" t="str">
            <v>| IBNR tartalék összege | Tárgyidőszakban bekövetkezett károkra</v>
          </cell>
        </row>
        <row r="8853">
          <cell r="A8853" t="str">
            <v>KÖZLEKEDÉSI</v>
          </cell>
          <cell r="B8853">
            <v>40178</v>
          </cell>
          <cell r="C8853" t="str">
            <v>42B3A1120711,15</v>
          </cell>
          <cell r="D8853">
            <v>1468337000</v>
          </cell>
          <cell r="E8853" t="str">
            <v>Kárkifizetés és szolgáltatás bemutatása biztosítási ágazatonként a tárgyidőszak végén</v>
          </cell>
          <cell r="F8853" t="str">
            <v>Ebből: kötelező gépjármű felelősség</v>
          </cell>
          <cell r="G8853" t="str">
            <v>| IBNR tartalék összege | Összesen</v>
          </cell>
        </row>
        <row r="8854">
          <cell r="A8854" t="str">
            <v>KÖZLEKEDÉSI</v>
          </cell>
          <cell r="B8854">
            <v>40178</v>
          </cell>
          <cell r="C8854" t="str">
            <v>42B3A1120711,16</v>
          </cell>
          <cell r="D8854" t="str">
            <v>E</v>
          </cell>
          <cell r="E8854" t="str">
            <v>Kárkifizetés és szolgáltatás bemutatása biztosítási ágazatonként a tárgyidőszak végén</v>
          </cell>
          <cell r="F8854" t="str">
            <v>Ebből: kötelező gépjármű felelősség</v>
          </cell>
        </row>
        <row r="8855">
          <cell r="A8855" t="str">
            <v>KÖZLEKEDÉSI</v>
          </cell>
          <cell r="B8855">
            <v>40178</v>
          </cell>
          <cell r="C8855" t="str">
            <v>42B3A1120711,2</v>
          </cell>
          <cell r="D8855">
            <v>751156000</v>
          </cell>
          <cell r="E8855" t="str">
            <v>Kárkifizetés és szolgáltatás bemutatása biztosítási ágazatonként a tárgyidőszak végén</v>
          </cell>
          <cell r="F8855" t="str">
            <v>Ebből: kötelező gépjármű felelősség</v>
          </cell>
          <cell r="G8855" t="str">
            <v>| Tárgyidőszaki kárkifizetések összege | 2-5 éve bekövetkezett károkra</v>
          </cell>
        </row>
        <row r="8856">
          <cell r="A8856" t="str">
            <v>KÖZLEKEDÉSI</v>
          </cell>
          <cell r="B8856">
            <v>40178</v>
          </cell>
          <cell r="C8856" t="str">
            <v>42B3A1120711,3</v>
          </cell>
          <cell r="D8856">
            <v>1159695000</v>
          </cell>
          <cell r="E8856" t="str">
            <v>Kárkifizetés és szolgáltatás bemutatása biztosítási ágazatonként a tárgyidőszak végén</v>
          </cell>
          <cell r="F8856" t="str">
            <v>Ebből: kötelező gépjármű felelősség</v>
          </cell>
          <cell r="G8856" t="str">
            <v>| Tárgyidőszaki kárkifizetések összege | Előző évben bekövetkezett károkra</v>
          </cell>
        </row>
        <row r="8857">
          <cell r="A8857" t="str">
            <v>KÖZLEKEDÉSI</v>
          </cell>
          <cell r="B8857">
            <v>40178</v>
          </cell>
          <cell r="C8857" t="str">
            <v>42B3A1120711,4</v>
          </cell>
          <cell r="D8857">
            <v>1806571000</v>
          </cell>
          <cell r="E8857" t="str">
            <v>Kárkifizetés és szolgáltatás bemutatása biztosítási ágazatonként a tárgyidőszak végén</v>
          </cell>
          <cell r="F8857" t="str">
            <v>Ebből: kötelező gépjármű felelősség</v>
          </cell>
          <cell r="G8857" t="str">
            <v>| Tárgyidőszaki kárkifizetések összege | Tárgyidőszakban bekövetkezett károkra</v>
          </cell>
        </row>
        <row r="8858">
          <cell r="A8858" t="str">
            <v>KÖZLEKEDÉSI</v>
          </cell>
          <cell r="B8858">
            <v>40178</v>
          </cell>
          <cell r="C8858" t="str">
            <v>42B3A1120711,5</v>
          </cell>
          <cell r="D8858">
            <v>3891113000</v>
          </cell>
          <cell r="E8858" t="str">
            <v>Kárkifizetés és szolgáltatás bemutatása biztosítási ágazatonként a tárgyidőszak végén</v>
          </cell>
          <cell r="F8858" t="str">
            <v>Ebből: kötelező gépjármű felelősség</v>
          </cell>
          <cell r="G8858" t="str">
            <v>| Tárgyidőszaki kárkifizetések összege | Összesen</v>
          </cell>
        </row>
        <row r="8859">
          <cell r="A8859" t="str">
            <v>KÖZLEKEDÉSI</v>
          </cell>
          <cell r="B8859">
            <v>40178</v>
          </cell>
          <cell r="C8859" t="str">
            <v>42B3A1120711,6</v>
          </cell>
          <cell r="D8859">
            <v>775508000</v>
          </cell>
          <cell r="E8859" t="str">
            <v>Kárkifizetés és szolgáltatás bemutatása biztosítási ágazatonként a tárgyidőszak végén</v>
          </cell>
          <cell r="F8859" t="str">
            <v>Ebből: kötelező gépjármű felelősség</v>
          </cell>
          <cell r="G8859" t="str">
            <v>| Függőkár tartalék (tételes) összege | Több, mint 5 éve bekövetkezett károkra</v>
          </cell>
        </row>
        <row r="8860">
          <cell r="A8860" t="str">
            <v>KÖZLEKEDÉSI</v>
          </cell>
          <cell r="B8860">
            <v>40178</v>
          </cell>
          <cell r="C8860" t="str">
            <v>42B3A1120711,7</v>
          </cell>
          <cell r="D8860">
            <v>1951604000</v>
          </cell>
          <cell r="E8860" t="str">
            <v>Kárkifizetés és szolgáltatás bemutatása biztosítási ágazatonként a tárgyidőszak végén</v>
          </cell>
          <cell r="F8860" t="str">
            <v>Ebből: kötelező gépjármű felelősség</v>
          </cell>
          <cell r="G8860" t="str">
            <v>| Függőkár tartalék (tételes) összege | 2-5 éve bekövetkezett károkra</v>
          </cell>
        </row>
        <row r="8861">
          <cell r="A8861" t="str">
            <v>KÖZLEKEDÉSI</v>
          </cell>
          <cell r="B8861">
            <v>40178</v>
          </cell>
          <cell r="C8861" t="str">
            <v>42B3A1120711,8</v>
          </cell>
          <cell r="D8861">
            <v>1586911000</v>
          </cell>
          <cell r="E8861" t="str">
            <v>Kárkifizetés és szolgáltatás bemutatása biztosítási ágazatonként a tárgyidőszak végén</v>
          </cell>
          <cell r="F8861" t="str">
            <v>Ebből: kötelező gépjármű felelősség</v>
          </cell>
          <cell r="G8861" t="str">
            <v>| Függőkár tartalék (tételes) összege | Előző évben bekövetkezett károkra</v>
          </cell>
        </row>
        <row r="8862">
          <cell r="A8862" t="str">
            <v>KÖZLEKEDÉSI</v>
          </cell>
          <cell r="B8862">
            <v>40178</v>
          </cell>
          <cell r="C8862" t="str">
            <v>42B3A1120711,9</v>
          </cell>
          <cell r="D8862">
            <v>2028399000</v>
          </cell>
          <cell r="E8862" t="str">
            <v>Kárkifizetés és szolgáltatás bemutatása biztosítási ágazatonként a tárgyidőszak végén</v>
          </cell>
          <cell r="F8862" t="str">
            <v>Ebből: kötelező gépjármű felelősség</v>
          </cell>
          <cell r="G8862" t="str">
            <v>| Függőkár tartalék (tételes) összege | Tárgyidőszakban bekövetkezett károkra</v>
          </cell>
        </row>
        <row r="8863">
          <cell r="A8863" t="str">
            <v>KÖZLEKEDÉSI</v>
          </cell>
          <cell r="B8863">
            <v>40178</v>
          </cell>
          <cell r="C8863" t="str">
            <v>42B3A2120711,1</v>
          </cell>
          <cell r="D8863">
            <v>74</v>
          </cell>
          <cell r="E8863" t="str">
            <v>Kárkifizetés és szolgáltatás bemutatása biztosítási ágazatonként a tárgyidőszak végén (darab)</v>
          </cell>
          <cell r="F8863" t="str">
            <v>Ebből: kötelező gépjármű felelősség</v>
          </cell>
          <cell r="G8863" t="str">
            <v>| Tárgyidőszakban kifizetett károk darabszáma | Több, mint 5 éve bekövetkezett károk</v>
          </cell>
        </row>
        <row r="8864">
          <cell r="A8864" t="str">
            <v>KÖZLEKEDÉSI</v>
          </cell>
          <cell r="B8864">
            <v>40178</v>
          </cell>
          <cell r="C8864" t="str">
            <v>42B3A2120711,10</v>
          </cell>
          <cell r="D8864">
            <v>4294</v>
          </cell>
          <cell r="E8864" t="str">
            <v>Kárkifizetés és szolgáltatás bemutatása biztosítási ágazatonként a tárgyidőszak végén (darab)</v>
          </cell>
          <cell r="F8864" t="str">
            <v>Ebből: kötelező gépjármű felelősség</v>
          </cell>
          <cell r="G8864" t="str">
            <v>| Tárgyidőszakot követően várható kifizetésre kerülő károk darabszáma | Összesen</v>
          </cell>
        </row>
        <row r="8865">
          <cell r="A8865" t="str">
            <v>KÖZLEKEDÉSI</v>
          </cell>
          <cell r="B8865">
            <v>40178</v>
          </cell>
          <cell r="C8865" t="str">
            <v>42B3A2120711,11</v>
          </cell>
          <cell r="D8865" t="str">
            <v>E</v>
          </cell>
          <cell r="E8865" t="str">
            <v>Kárkifizetés és szolgáltatás bemutatása biztosítási ágazatonként a tárgyidőszak végén (darab)</v>
          </cell>
          <cell r="F8865" t="str">
            <v>Ebből: kötelező gépjármű felelősség</v>
          </cell>
        </row>
        <row r="8866">
          <cell r="A8866" t="str">
            <v>KÖZLEKEDÉSI</v>
          </cell>
          <cell r="B8866">
            <v>40178</v>
          </cell>
          <cell r="C8866" t="str">
            <v>42B3A2120711,2</v>
          </cell>
          <cell r="D8866">
            <v>740</v>
          </cell>
          <cell r="E8866" t="str">
            <v>Kárkifizetés és szolgáltatás bemutatása biztosítási ágazatonként a tárgyidőszak végén (darab)</v>
          </cell>
          <cell r="F8866" t="str">
            <v>Ebből: kötelező gépjármű felelősség</v>
          </cell>
          <cell r="G8866" t="str">
            <v>| Tárgyidőszakban kifizetett károk darabszáma | 2-5 éve bekövetkezett károk</v>
          </cell>
        </row>
        <row r="8867">
          <cell r="A8867" t="str">
            <v>KÖZLEKEDÉSI</v>
          </cell>
          <cell r="B8867">
            <v>40178</v>
          </cell>
          <cell r="C8867" t="str">
            <v>42B3A2120711,3</v>
          </cell>
          <cell r="D8867">
            <v>3028</v>
          </cell>
          <cell r="E8867" t="str">
            <v>Kárkifizetés és szolgáltatás bemutatása biztosítási ágazatonként a tárgyidőszak végén (darab)</v>
          </cell>
          <cell r="F8867" t="str">
            <v>Ebből: kötelező gépjármű felelősség</v>
          </cell>
          <cell r="G8867" t="str">
            <v>| Tárgyidőszakban kifizetett károk darabszáma | Előző évben bekövetkezett károk</v>
          </cell>
        </row>
        <row r="8868">
          <cell r="A8868" t="str">
            <v>KÖZLEKEDÉSI</v>
          </cell>
          <cell r="B8868">
            <v>40178</v>
          </cell>
          <cell r="C8868" t="str">
            <v>42B3A2120711,4</v>
          </cell>
          <cell r="D8868">
            <v>6540</v>
          </cell>
          <cell r="E8868" t="str">
            <v>Kárkifizetés és szolgáltatás bemutatása biztosítási ágazatonként a tárgyidőszak végén (darab)</v>
          </cell>
          <cell r="F8868" t="str">
            <v>Ebből: kötelező gépjármű felelősség</v>
          </cell>
          <cell r="G8868" t="str">
            <v>| Tárgyidőszakban kifizetett károk darabszáma | Tárgyidőszakban bekövetkezett károk</v>
          </cell>
        </row>
        <row r="8869">
          <cell r="A8869" t="str">
            <v>KÖZLEKEDÉSI</v>
          </cell>
          <cell r="B8869">
            <v>40178</v>
          </cell>
          <cell r="C8869" t="str">
            <v>42B3A2120711,5</v>
          </cell>
          <cell r="D8869">
            <v>10382</v>
          </cell>
          <cell r="E8869" t="str">
            <v>Kárkifizetés és szolgáltatás bemutatása biztosítási ágazatonként a tárgyidőszak végén (darab)</v>
          </cell>
          <cell r="F8869" t="str">
            <v>Ebből: kötelező gépjármű felelősség</v>
          </cell>
          <cell r="G8869" t="str">
            <v>| Tárgyidőszakban kifizetett károk darabszáma | Összesen</v>
          </cell>
        </row>
        <row r="8870">
          <cell r="A8870" t="str">
            <v>KÖZLEKEDÉSI</v>
          </cell>
          <cell r="B8870">
            <v>40178</v>
          </cell>
          <cell r="C8870" t="str">
            <v>42B3A2120711,6</v>
          </cell>
          <cell r="D8870">
            <v>66</v>
          </cell>
          <cell r="E8870" t="str">
            <v>Kárkifizetés és szolgáltatás bemutatása biztosítási ágazatonként a tárgyidőszak végén (darab)</v>
          </cell>
          <cell r="F8870" t="str">
            <v>Ebből: kötelező gépjármű felelősség</v>
          </cell>
          <cell r="G8870" t="str">
            <v>| Tárgyidőszakot követően várható kifizetésre kerülő károk darabszáma | Több, mint 5 éve bekövetkezett károk</v>
          </cell>
        </row>
        <row r="8871">
          <cell r="A8871" t="str">
            <v>KÖZLEKEDÉSI</v>
          </cell>
          <cell r="B8871">
            <v>40178</v>
          </cell>
          <cell r="C8871" t="str">
            <v>42B3A2120711,7</v>
          </cell>
          <cell r="D8871">
            <v>463</v>
          </cell>
          <cell r="E8871" t="str">
            <v>Kárkifizetés és szolgáltatás bemutatása biztosítási ágazatonként a tárgyidőszak végén (darab)</v>
          </cell>
          <cell r="F8871" t="str">
            <v>Ebből: kötelező gépjármű felelősség</v>
          </cell>
          <cell r="G8871" t="str">
            <v>| Tárgyidőszakot követően várható kifizetésre kerülő károk darabszáma | 2-5 éve bekövetkezett károk</v>
          </cell>
        </row>
        <row r="8872">
          <cell r="A8872" t="str">
            <v>KÖZLEKEDÉSI</v>
          </cell>
          <cell r="B8872">
            <v>40178</v>
          </cell>
          <cell r="C8872" t="str">
            <v>42B3A2120711,8</v>
          </cell>
          <cell r="D8872">
            <v>677</v>
          </cell>
          <cell r="E8872" t="str">
            <v>Kárkifizetés és szolgáltatás bemutatása biztosítási ágazatonként a tárgyidőszak végén (darab)</v>
          </cell>
          <cell r="F8872" t="str">
            <v>Ebből: kötelező gépjármű felelősség</v>
          </cell>
          <cell r="G8872" t="str">
            <v>| Tárgyidőszakot követően várható kifizetésre kerülő károk darabszáma | Előző évben bekövetkezett károk</v>
          </cell>
        </row>
        <row r="8873">
          <cell r="A8873" t="str">
            <v>KÖZLEKEDÉSI</v>
          </cell>
          <cell r="B8873">
            <v>40178</v>
          </cell>
          <cell r="C8873" t="str">
            <v>42B3A2120711,9</v>
          </cell>
          <cell r="D8873">
            <v>3088</v>
          </cell>
          <cell r="E8873" t="str">
            <v>Kárkifizetés és szolgáltatás bemutatása biztosítási ágazatonként a tárgyidőszak végén (darab)</v>
          </cell>
          <cell r="F8873" t="str">
            <v>Ebből: kötelező gépjármű felelősség</v>
          </cell>
          <cell r="G8873" t="str">
            <v>| Tárgyidőszakot követően várható kifizetésre kerülő károk darabszáma | Tárgyidőszakban bekövetkezett károk</v>
          </cell>
        </row>
        <row r="8874">
          <cell r="A8874" t="str">
            <v>KÖZLEKEDÉSI</v>
          </cell>
          <cell r="B8874">
            <v>40268</v>
          </cell>
          <cell r="C8874" t="str">
            <v>42B3A1120711,1</v>
          </cell>
          <cell r="D8874">
            <v>0</v>
          </cell>
          <cell r="E8874" t="str">
            <v>Kárkifizetés és szolgáltatás bemutatása biztosítási ágazatonként a tárgyidőszak végén</v>
          </cell>
          <cell r="F8874" t="str">
            <v>Ebből: kötelező gépjármű felelősség</v>
          </cell>
          <cell r="G8874" t="str">
            <v>| | Több, mint 9 éve bekövetkezett károkra</v>
          </cell>
        </row>
        <row r="8875">
          <cell r="A8875" t="str">
            <v>KÖZLEKEDÉSI</v>
          </cell>
          <cell r="B8875">
            <v>40268</v>
          </cell>
          <cell r="C8875" t="str">
            <v>42B3A1120711,10</v>
          </cell>
          <cell r="D8875">
            <v>553354000</v>
          </cell>
          <cell r="E8875" t="str">
            <v>Kárkifizetés és szolgáltatás bemutatása biztosítási ágazatonként a tárgyidőszak végén</v>
          </cell>
          <cell r="F8875" t="str">
            <v>Ebből: kötelező gépjármű felelősség</v>
          </cell>
          <cell r="G8875" t="str">
            <v>| Tárgyidőszaki kárkifizetés összege | Előző évben bekövetkezett károkra</v>
          </cell>
        </row>
        <row r="8876">
          <cell r="A8876" t="str">
            <v>KÖZLEKEDÉSI</v>
          </cell>
          <cell r="B8876">
            <v>40268</v>
          </cell>
          <cell r="C8876" t="str">
            <v>42B3A1120711,11</v>
          </cell>
          <cell r="D8876">
            <v>162064000</v>
          </cell>
          <cell r="E8876" t="str">
            <v>Kárkifizetés és szolgáltatás bemutatása biztosítási ágazatonként a tárgyidőszak végén</v>
          </cell>
          <cell r="F8876" t="str">
            <v>Ebből: kötelező gépjármű felelősség</v>
          </cell>
          <cell r="G8876" t="str">
            <v>| Tárgyidőszaki kárkifizetés összege | Tárgyidőszakban bekövetkezett károkra</v>
          </cell>
        </row>
        <row r="8877">
          <cell r="A8877" t="str">
            <v>KÖZLEKEDÉSI</v>
          </cell>
          <cell r="B8877">
            <v>40268</v>
          </cell>
          <cell r="C8877" t="str">
            <v>42B3A1120711,12</v>
          </cell>
          <cell r="D8877">
            <v>967685000</v>
          </cell>
          <cell r="E8877" t="str">
            <v>Kárkifizetés és szolgáltatás bemutatása biztosítási ágazatonként a tárgyidőszak végén</v>
          </cell>
          <cell r="F8877" t="str">
            <v>Ebből: kötelező gépjármű felelősség</v>
          </cell>
          <cell r="G8877" t="str">
            <v>| Tárgyidőszaki kárkifizetés összege | Összesen</v>
          </cell>
        </row>
        <row r="8878">
          <cell r="A8878" t="str">
            <v>KÖZLEKEDÉSI</v>
          </cell>
          <cell r="B8878">
            <v>40268</v>
          </cell>
          <cell r="C8878" t="str">
            <v>42B3A1120711,13</v>
          </cell>
          <cell r="D8878">
            <v>0</v>
          </cell>
          <cell r="E8878" t="str">
            <v>Kárkifizetés és szolgáltatás bemutatása biztosítási ágazatonként a tárgyidőszak végén</v>
          </cell>
          <cell r="F8878" t="str">
            <v>Ebből: kötelező gépjármű felelősség</v>
          </cell>
          <cell r="G8878" t="str">
            <v>| Függőkár tartalék (tételes) összege | Több, mint 9 éve bekövetkezett károkra</v>
          </cell>
        </row>
        <row r="8879">
          <cell r="A8879" t="str">
            <v>KÖZLEKEDÉSI</v>
          </cell>
          <cell r="B8879">
            <v>40268</v>
          </cell>
          <cell r="C8879" t="str">
            <v>42B3A1120711,14</v>
          </cell>
          <cell r="D8879">
            <v>127125000</v>
          </cell>
          <cell r="E8879" t="str">
            <v>Kárkifizetés és szolgáltatás bemutatása biztosítási ágazatonként a tárgyidőszak végén</v>
          </cell>
          <cell r="F8879" t="str">
            <v>Ebből: kötelező gépjármű felelősség</v>
          </cell>
          <cell r="G8879" t="str">
            <v>| Függőkár tartalék (tételes) összege | 9 éve bekövetkezett károkra</v>
          </cell>
        </row>
        <row r="8880">
          <cell r="A8880" t="str">
            <v>KÖZLEKEDÉSI</v>
          </cell>
          <cell r="B8880">
            <v>40268</v>
          </cell>
          <cell r="C8880" t="str">
            <v>42B3A1120711,15</v>
          </cell>
          <cell r="D8880">
            <v>22954000</v>
          </cell>
          <cell r="E8880" t="str">
            <v>Kárkifizetés és szolgáltatás bemutatása biztosítási ágazatonként a tárgyidőszak végén</v>
          </cell>
          <cell r="F8880" t="str">
            <v>Ebből: kötelező gépjármű felelősség</v>
          </cell>
          <cell r="G8880" t="str">
            <v>| Függőkár tartalék (tételes) összege | 8 éve bekövetkezett károkra</v>
          </cell>
        </row>
        <row r="8881">
          <cell r="A8881" t="str">
            <v>KÖZLEKEDÉSI</v>
          </cell>
          <cell r="B8881">
            <v>40268</v>
          </cell>
          <cell r="C8881" t="str">
            <v>42B3A1120711,16</v>
          </cell>
          <cell r="D8881">
            <v>106958000</v>
          </cell>
          <cell r="E8881" t="str">
            <v>Kárkifizetés és szolgáltatás bemutatása biztosítási ágazatonként a tárgyidőszak végén</v>
          </cell>
          <cell r="F8881" t="str">
            <v>Ebből: kötelező gépjármű felelősség</v>
          </cell>
          <cell r="G8881" t="str">
            <v>| Függőkár tartalék (tételes) összege | 7 éve bekövetkezett károkra</v>
          </cell>
        </row>
        <row r="8882">
          <cell r="A8882" t="str">
            <v>KÖZLEKEDÉSI</v>
          </cell>
          <cell r="B8882">
            <v>40268</v>
          </cell>
          <cell r="C8882" t="str">
            <v>42B3A1120711,17</v>
          </cell>
          <cell r="D8882">
            <v>386448000</v>
          </cell>
          <cell r="E8882" t="str">
            <v>Kárkifizetés és szolgáltatás bemutatása biztosítási ágazatonként a tárgyidőszak végén</v>
          </cell>
          <cell r="F8882" t="str">
            <v>Ebből: kötelező gépjármű felelősség</v>
          </cell>
          <cell r="G8882" t="str">
            <v>| Függőkár tartalék (tételes) összege | 6 éve bekövetkezett károkra</v>
          </cell>
        </row>
        <row r="8883">
          <cell r="A8883" t="str">
            <v>KÖZLEKEDÉSI</v>
          </cell>
          <cell r="B8883">
            <v>40268</v>
          </cell>
          <cell r="C8883" t="str">
            <v>42B3A1120711,18</v>
          </cell>
          <cell r="D8883">
            <v>159414000</v>
          </cell>
          <cell r="E8883" t="str">
            <v>Kárkifizetés és szolgáltatás bemutatása biztosítási ágazatonként a tárgyidőszak végén</v>
          </cell>
          <cell r="F8883" t="str">
            <v>Ebből: kötelező gépjármű felelősség</v>
          </cell>
          <cell r="G8883" t="str">
            <v>| Függőkár tartalék (tételes) összege | 5 éve bekövetkezett károkra</v>
          </cell>
        </row>
        <row r="8884">
          <cell r="A8884" t="str">
            <v>KÖZLEKEDÉSI</v>
          </cell>
          <cell r="B8884">
            <v>40268</v>
          </cell>
          <cell r="C8884" t="str">
            <v>42B3A1120711,19</v>
          </cell>
          <cell r="D8884">
            <v>679732000</v>
          </cell>
          <cell r="E8884" t="str">
            <v>Kárkifizetés és szolgáltatás bemutatása biztosítási ágazatonként a tárgyidőszak végén</v>
          </cell>
          <cell r="F8884" t="str">
            <v>Ebből: kötelező gépjármű felelősség</v>
          </cell>
          <cell r="G8884" t="str">
            <v>| Függőkár tartalék (tételes) összege | 4 éve bekövetkezett károkra</v>
          </cell>
        </row>
        <row r="8885">
          <cell r="A8885" t="str">
            <v>KÖZLEKEDÉSI</v>
          </cell>
          <cell r="B8885">
            <v>40268</v>
          </cell>
          <cell r="C8885" t="str">
            <v>42B3A1120711,2</v>
          </cell>
          <cell r="D8885">
            <v>10558000</v>
          </cell>
          <cell r="E8885" t="str">
            <v>Kárkifizetés és szolgáltatás bemutatása biztosítási ágazatonként a tárgyidőszak végén</v>
          </cell>
          <cell r="F8885" t="str">
            <v>Ebből: kötelező gépjármű felelősség</v>
          </cell>
          <cell r="G8885" t="str">
            <v>| Tárgyidőszaki kárkifizetés összege | 9 éve bekövetkezett károkra</v>
          </cell>
        </row>
        <row r="8886">
          <cell r="A8886" t="str">
            <v>KÖZLEKEDÉSI</v>
          </cell>
          <cell r="B8886">
            <v>40268</v>
          </cell>
          <cell r="C8886" t="str">
            <v>42B3A1120711,20</v>
          </cell>
          <cell r="D8886">
            <v>1003969000</v>
          </cell>
          <cell r="E8886" t="str">
            <v>Kárkifizetés és szolgáltatás bemutatása biztosítási ágazatonként a tárgyidőszak végén</v>
          </cell>
          <cell r="F8886" t="str">
            <v>Ebből: kötelező gépjármű felelősség</v>
          </cell>
          <cell r="G8886" t="str">
            <v>| Függőkár tartalék (tételes) összege | 3 éve bekövetkezett károkra</v>
          </cell>
        </row>
        <row r="8887">
          <cell r="A8887" t="str">
            <v>KÖZLEKEDÉSI</v>
          </cell>
          <cell r="B8887">
            <v>40268</v>
          </cell>
          <cell r="C8887" t="str">
            <v>42B3A1120711,21</v>
          </cell>
          <cell r="D8887">
            <v>1451324000</v>
          </cell>
          <cell r="E8887" t="str">
            <v>Kárkifizetés és szolgáltatás bemutatása biztosítási ágazatonként a tárgyidőszak végén</v>
          </cell>
          <cell r="F8887" t="str">
            <v>Ebből: kötelező gépjármű felelősség</v>
          </cell>
          <cell r="G8887" t="str">
            <v>| Függőkár tartalék (tételes) összege | 2 éve bekövetkezett károkra</v>
          </cell>
        </row>
        <row r="8888">
          <cell r="A8888" t="str">
            <v>KÖZLEKEDÉSI</v>
          </cell>
          <cell r="B8888">
            <v>40268</v>
          </cell>
          <cell r="C8888" t="str">
            <v>42B3A1120711,22</v>
          </cell>
          <cell r="D8888">
            <v>1671678000</v>
          </cell>
          <cell r="E8888" t="str">
            <v>Kárkifizetés és szolgáltatás bemutatása biztosítási ágazatonként a tárgyidőszak végén</v>
          </cell>
          <cell r="F8888" t="str">
            <v>Ebből: kötelező gépjármű felelősség</v>
          </cell>
          <cell r="G8888" t="str">
            <v>| Függőkár tartalék (tételes) összege | Előző évben bekövetkezett károkra</v>
          </cell>
        </row>
        <row r="8889">
          <cell r="A8889" t="str">
            <v>KÖZLEKEDÉSI</v>
          </cell>
          <cell r="B8889">
            <v>40268</v>
          </cell>
          <cell r="C8889" t="str">
            <v>42B3A1120711,23</v>
          </cell>
          <cell r="D8889">
            <v>529591000</v>
          </cell>
          <cell r="E8889" t="str">
            <v>Kárkifizetés és szolgáltatás bemutatása biztosítási ágazatonként a tárgyidőszak végén</v>
          </cell>
          <cell r="F8889" t="str">
            <v>Ebből: kötelező gépjármű felelősség</v>
          </cell>
          <cell r="G8889" t="str">
            <v>| Függőkár tartalék (tételes) összege | Tárgyidőszakban bekövetkezett károkra</v>
          </cell>
        </row>
        <row r="8890">
          <cell r="A8890" t="str">
            <v>KÖZLEKEDÉSI</v>
          </cell>
          <cell r="B8890">
            <v>40268</v>
          </cell>
          <cell r="C8890" t="str">
            <v>42B3A1120711,24</v>
          </cell>
          <cell r="D8890">
            <v>6139193000</v>
          </cell>
          <cell r="E8890" t="str">
            <v>Kárkifizetés és szolgáltatás bemutatása biztosítási ágazatonként a tárgyidőszak végén</v>
          </cell>
          <cell r="F8890" t="str">
            <v>Ebből: kötelező gépjármű felelősség</v>
          </cell>
          <cell r="G8890" t="str">
            <v>| Függőkár tartalék (tételes) összege | Összesen</v>
          </cell>
        </row>
        <row r="8891">
          <cell r="A8891" t="str">
            <v>KÖZLEKEDÉSI</v>
          </cell>
          <cell r="B8891">
            <v>40268</v>
          </cell>
          <cell r="C8891" t="str">
            <v>42B3A1120711,25</v>
          </cell>
          <cell r="D8891">
            <v>1610000</v>
          </cell>
          <cell r="E8891" t="str">
            <v>Kárkifizetés és szolgáltatás bemutatása biztosítási ágazatonként a tárgyidőszak végén</v>
          </cell>
          <cell r="F8891" t="str">
            <v>Ebből: kötelező gépjármű felelősség</v>
          </cell>
          <cell r="G8891" t="str">
            <v>| IBNR tartalék összege | Több, mint 9 éve bekövetkezett károkra</v>
          </cell>
        </row>
        <row r="8892">
          <cell r="A8892" t="str">
            <v>KÖZLEKEDÉSI</v>
          </cell>
          <cell r="B8892">
            <v>40268</v>
          </cell>
          <cell r="C8892" t="str">
            <v>42B3A1120711,26</v>
          </cell>
          <cell r="D8892">
            <v>5837000</v>
          </cell>
          <cell r="E8892" t="str">
            <v>Kárkifizetés és szolgáltatás bemutatása biztosítási ágazatonként a tárgyidőszak végén</v>
          </cell>
          <cell r="F8892" t="str">
            <v>Ebből: kötelező gépjármű felelősség</v>
          </cell>
          <cell r="G8892" t="str">
            <v>| IBNR tartalék összege | 9 éve bekövetkezett károkra</v>
          </cell>
        </row>
        <row r="8893">
          <cell r="A8893" t="str">
            <v>KÖZLEKEDÉSI</v>
          </cell>
          <cell r="B8893">
            <v>40268</v>
          </cell>
          <cell r="C8893" t="str">
            <v>42B3A1120711,27</v>
          </cell>
          <cell r="D8893">
            <v>9559000</v>
          </cell>
          <cell r="E8893" t="str">
            <v>Kárkifizetés és szolgáltatás bemutatása biztosítási ágazatonként a tárgyidőszak végén</v>
          </cell>
          <cell r="F8893" t="str">
            <v>Ebből: kötelező gépjármű felelősség</v>
          </cell>
          <cell r="G8893" t="str">
            <v>| IBNR tartalék összege | 8 éve bekövetkezett károkra</v>
          </cell>
        </row>
        <row r="8894">
          <cell r="A8894" t="str">
            <v>KÖZLEKEDÉSI</v>
          </cell>
          <cell r="B8894">
            <v>40268</v>
          </cell>
          <cell r="C8894" t="str">
            <v>42B3A1120711,28</v>
          </cell>
          <cell r="D8894">
            <v>13872000</v>
          </cell>
          <cell r="E8894" t="str">
            <v>Kárkifizetés és szolgáltatás bemutatása biztosítási ágazatonként a tárgyidőszak végén</v>
          </cell>
          <cell r="F8894" t="str">
            <v>Ebből: kötelező gépjármű felelősség</v>
          </cell>
          <cell r="G8894" t="str">
            <v>| IBNR tartalék összege | 7 éve bekövetkezett károkra</v>
          </cell>
        </row>
        <row r="8895">
          <cell r="A8895" t="str">
            <v>KÖZLEKEDÉSI</v>
          </cell>
          <cell r="B8895">
            <v>40268</v>
          </cell>
          <cell r="C8895" t="str">
            <v>42B3A1120711,29</v>
          </cell>
          <cell r="D8895">
            <v>15624000</v>
          </cell>
          <cell r="E8895" t="str">
            <v>Kárkifizetés és szolgáltatás bemutatása biztosítási ágazatonként a tárgyidőszak végén</v>
          </cell>
          <cell r="F8895" t="str">
            <v>Ebből: kötelező gépjármű felelősség</v>
          </cell>
          <cell r="G8895" t="str">
            <v>| IBNR tartalék összege | 6 éve bekövetkezett károkra</v>
          </cell>
        </row>
        <row r="8896">
          <cell r="A8896" t="str">
            <v>KÖZLEKEDÉSI</v>
          </cell>
          <cell r="B8896">
            <v>40268</v>
          </cell>
          <cell r="C8896" t="str">
            <v>42B3A1120711,3</v>
          </cell>
          <cell r="D8896">
            <v>1532000</v>
          </cell>
          <cell r="E8896" t="str">
            <v>Kárkifizetés és szolgáltatás bemutatása biztosítási ágazatonként a tárgyidőszak végén</v>
          </cell>
          <cell r="F8896" t="str">
            <v>Ebből: kötelező gépjármű felelősség</v>
          </cell>
          <cell r="G8896" t="str">
            <v>| Tárgyidőszaki kárkifizetés összege | 8 éve bekövetkezett károkra</v>
          </cell>
        </row>
        <row r="8897">
          <cell r="A8897" t="str">
            <v>KÖZLEKEDÉSI</v>
          </cell>
          <cell r="B8897">
            <v>40268</v>
          </cell>
          <cell r="C8897" t="str">
            <v>42B3A1120711,30</v>
          </cell>
          <cell r="D8897">
            <v>14418000</v>
          </cell>
          <cell r="E8897" t="str">
            <v>Kárkifizetés és szolgáltatás bemutatása biztosítási ágazatonként a tárgyidőszak végén</v>
          </cell>
          <cell r="F8897" t="str">
            <v>Ebből: kötelező gépjármű felelősség</v>
          </cell>
          <cell r="G8897" t="str">
            <v>| IBNR tartalék összege | 5 éve bekövetkezett károkra</v>
          </cell>
        </row>
        <row r="8898">
          <cell r="A8898" t="str">
            <v>KÖZLEKEDÉSI</v>
          </cell>
          <cell r="B8898">
            <v>40268</v>
          </cell>
          <cell r="C8898" t="str">
            <v>42B3A1120711,31</v>
          </cell>
          <cell r="D8898">
            <v>17214000</v>
          </cell>
          <cell r="E8898" t="str">
            <v>Kárkifizetés és szolgáltatás bemutatása biztosítási ágazatonként a tárgyidőszak végén</v>
          </cell>
          <cell r="F8898" t="str">
            <v>Ebből: kötelező gépjármű felelősség</v>
          </cell>
          <cell r="G8898" t="str">
            <v>| IBNR tartalék összege | 4 éve bekövetkezett károkra</v>
          </cell>
        </row>
        <row r="8899">
          <cell r="A8899" t="str">
            <v>KÖZLEKEDÉSI</v>
          </cell>
          <cell r="B8899">
            <v>40268</v>
          </cell>
          <cell r="C8899" t="str">
            <v>42B3A1120711,32</v>
          </cell>
          <cell r="D8899">
            <v>44932000</v>
          </cell>
          <cell r="E8899" t="str">
            <v>Kárkifizetés és szolgáltatás bemutatása biztosítási ágazatonként a tárgyidőszak végén</v>
          </cell>
          <cell r="F8899" t="str">
            <v>Ebből: kötelező gépjármű felelősség</v>
          </cell>
          <cell r="G8899" t="str">
            <v>| IBNR tartalék összege | 3 éve bekövetkezett károkra</v>
          </cell>
        </row>
        <row r="8900">
          <cell r="A8900" t="str">
            <v>KÖZLEKEDÉSI</v>
          </cell>
          <cell r="B8900">
            <v>40268</v>
          </cell>
          <cell r="C8900" t="str">
            <v>42B3A1120711,33</v>
          </cell>
          <cell r="D8900">
            <v>160446000</v>
          </cell>
          <cell r="E8900" t="str">
            <v>Kárkifizetés és szolgáltatás bemutatása biztosítási ágazatonként a tárgyidőszak végén</v>
          </cell>
          <cell r="F8900" t="str">
            <v>Ebből: kötelező gépjármű felelősség</v>
          </cell>
          <cell r="G8900" t="str">
            <v>| IBNR tartalék összege | 2 éve bekövetkezett károkra</v>
          </cell>
        </row>
        <row r="8901">
          <cell r="A8901" t="str">
            <v>KÖZLEKEDÉSI</v>
          </cell>
          <cell r="B8901">
            <v>40268</v>
          </cell>
          <cell r="C8901" t="str">
            <v>42B3A1120711,34</v>
          </cell>
          <cell r="D8901">
            <v>586743000</v>
          </cell>
          <cell r="E8901" t="str">
            <v>Kárkifizetés és szolgáltatás bemutatása biztosítási ágazatonként a tárgyidőszak végén</v>
          </cell>
          <cell r="F8901" t="str">
            <v>Ebből: kötelező gépjármű felelősség</v>
          </cell>
          <cell r="G8901" t="str">
            <v>| IBNR tartalék összege | Előző évben bekövetkezett károkra</v>
          </cell>
        </row>
        <row r="8902">
          <cell r="A8902" t="str">
            <v>KÖZLEKEDÉSI</v>
          </cell>
          <cell r="B8902">
            <v>40268</v>
          </cell>
          <cell r="C8902" t="str">
            <v>42B3A1120711,35</v>
          </cell>
          <cell r="D8902">
            <v>441866000</v>
          </cell>
          <cell r="E8902" t="str">
            <v>Kárkifizetés és szolgáltatás bemutatása biztosítási ágazatonként a tárgyidőszak végén</v>
          </cell>
          <cell r="F8902" t="str">
            <v>Ebből: kötelező gépjármű felelősség</v>
          </cell>
          <cell r="G8902" t="str">
            <v>| IBNR tartalék összege | Tárgyidőszakban bekövetkezett károkra</v>
          </cell>
        </row>
        <row r="8903">
          <cell r="A8903" t="str">
            <v>KÖZLEKEDÉSI</v>
          </cell>
          <cell r="B8903">
            <v>40268</v>
          </cell>
          <cell r="C8903" t="str">
            <v>42B3A1120711,36</v>
          </cell>
          <cell r="D8903">
            <v>1312121000</v>
          </cell>
          <cell r="E8903" t="str">
            <v>Kárkifizetés és szolgáltatás bemutatása biztosítási ágazatonként a tárgyidőszak végén</v>
          </cell>
          <cell r="F8903" t="str">
            <v>Ebből: kötelező gépjármű felelősség</v>
          </cell>
          <cell r="G8903" t="str">
            <v>| IBNR tartalék összege | Összesen</v>
          </cell>
        </row>
        <row r="8904">
          <cell r="A8904" t="str">
            <v>KÖZLEKEDÉSI</v>
          </cell>
          <cell r="B8904">
            <v>40268</v>
          </cell>
          <cell r="C8904" t="str">
            <v>42B3A1120711,37</v>
          </cell>
          <cell r="D8904">
            <v>445667000</v>
          </cell>
          <cell r="E8904" t="str">
            <v>Kárkifizetés és szolgáltatás bemutatása biztosítási ágazatonként a tárgyidőszak végén</v>
          </cell>
          <cell r="F8904" t="str">
            <v>Ebből: kötelező gépjármű felelősség</v>
          </cell>
          <cell r="G8904" t="str">
            <v>| Matematikai tartalék összege | Tárgyidőszakot megelőzően bekövetkezett károkra</v>
          </cell>
        </row>
        <row r="8905">
          <cell r="A8905" t="str">
            <v>KÖZLEKEDÉSI</v>
          </cell>
          <cell r="B8905">
            <v>40268</v>
          </cell>
          <cell r="C8905" t="str">
            <v>42B3A1120711,38</v>
          </cell>
          <cell r="D8905">
            <v>0</v>
          </cell>
          <cell r="E8905" t="str">
            <v>Kárkifizetés és szolgáltatás bemutatása biztosítási ágazatonként a tárgyidőszak végén</v>
          </cell>
          <cell r="F8905" t="str">
            <v>Ebből: kötelező gépjármű felelősség</v>
          </cell>
          <cell r="G8905" t="str">
            <v>| Matematikai tartalék összege | Tárgyidőszakban bekövetkezett károkra</v>
          </cell>
        </row>
        <row r="8906">
          <cell r="A8906" t="str">
            <v>KÖZLEKEDÉSI</v>
          </cell>
          <cell r="B8906">
            <v>40268</v>
          </cell>
          <cell r="C8906" t="str">
            <v>42B3A1120711,39</v>
          </cell>
          <cell r="D8906">
            <v>445667000</v>
          </cell>
          <cell r="E8906" t="str">
            <v>Kárkifizetés és szolgáltatás bemutatása biztosítási ágazatonként a tárgyidőszak végén</v>
          </cell>
          <cell r="F8906" t="str">
            <v>Ebből: kötelező gépjármű felelősség</v>
          </cell>
          <cell r="G8906" t="str">
            <v>| Matematikai tartalék összege | Összesen</v>
          </cell>
        </row>
        <row r="8907">
          <cell r="A8907" t="str">
            <v>KÖZLEKEDÉSI</v>
          </cell>
          <cell r="B8907">
            <v>40268</v>
          </cell>
          <cell r="C8907" t="str">
            <v>42B3A1120711,4</v>
          </cell>
          <cell r="D8907">
            <v>11319000</v>
          </cell>
          <cell r="E8907" t="str">
            <v>Kárkifizetés és szolgáltatás bemutatása biztosítási ágazatonként a tárgyidőszak végén</v>
          </cell>
          <cell r="F8907" t="str">
            <v>Ebből: kötelező gépjármű felelősség</v>
          </cell>
          <cell r="G8907" t="str">
            <v>| Tárgyidőszaki kárkifizetés összege | 7 éve bekövetkezett károkra</v>
          </cell>
        </row>
        <row r="8908">
          <cell r="A8908" t="str">
            <v>KÖZLEKEDÉSI</v>
          </cell>
          <cell r="B8908">
            <v>40268</v>
          </cell>
          <cell r="C8908" t="str">
            <v>42B3A1120711,40</v>
          </cell>
          <cell r="D8908" t="str">
            <v>E</v>
          </cell>
          <cell r="E8908" t="str">
            <v>Kárkifizetés és szolgáltatás bemutatása biztosítási ágazatonként a tárgyidőszak végén</v>
          </cell>
          <cell r="F8908" t="str">
            <v>Ebből: kötelező gépjármű felelősség</v>
          </cell>
        </row>
        <row r="8909">
          <cell r="A8909" t="str">
            <v>KÖZLEKEDÉSI</v>
          </cell>
          <cell r="B8909">
            <v>40268</v>
          </cell>
          <cell r="C8909" t="str">
            <v>42B3A1120711,5</v>
          </cell>
          <cell r="D8909">
            <v>38459000</v>
          </cell>
          <cell r="E8909" t="str">
            <v>Kárkifizetés és szolgáltatás bemutatása biztosítási ágazatonként a tárgyidőszak végén</v>
          </cell>
          <cell r="F8909" t="str">
            <v>Ebből: kötelező gépjármű felelősség</v>
          </cell>
          <cell r="G8909" t="str">
            <v>| Tárgyidőszaki kárkifizetés összege | 6 éve bekövetkezett károkra</v>
          </cell>
        </row>
        <row r="8910">
          <cell r="A8910" t="str">
            <v>KÖZLEKEDÉSI</v>
          </cell>
          <cell r="B8910">
            <v>40268</v>
          </cell>
          <cell r="C8910" t="str">
            <v>42B3A1120711,6</v>
          </cell>
          <cell r="D8910">
            <v>9293000</v>
          </cell>
          <cell r="E8910" t="str">
            <v>Kárkifizetés és szolgáltatás bemutatása biztosítási ágazatonként a tárgyidőszak végén</v>
          </cell>
          <cell r="F8910" t="str">
            <v>Ebből: kötelező gépjármű felelősség</v>
          </cell>
          <cell r="G8910" t="str">
            <v>| Tárgyidőszaki kárkifizetés összege | 5 éve bekövetkezett károkra</v>
          </cell>
        </row>
        <row r="8911">
          <cell r="A8911" t="str">
            <v>KÖZLEKEDÉSI</v>
          </cell>
          <cell r="B8911">
            <v>40268</v>
          </cell>
          <cell r="C8911" t="str">
            <v>42B3A1120711,7</v>
          </cell>
          <cell r="D8911">
            <v>26405000</v>
          </cell>
          <cell r="E8911" t="str">
            <v>Kárkifizetés és szolgáltatás bemutatása biztosítási ágazatonként a tárgyidőszak végén</v>
          </cell>
          <cell r="F8911" t="str">
            <v>Ebből: kötelező gépjármű felelősség</v>
          </cell>
          <cell r="G8911" t="str">
            <v>| Tárgyidőszaki kárkifizetés összege | 4 éve bekövetkezett károkra</v>
          </cell>
        </row>
        <row r="8912">
          <cell r="A8912" t="str">
            <v>KÖZLEKEDÉSI</v>
          </cell>
          <cell r="B8912">
            <v>40268</v>
          </cell>
          <cell r="C8912" t="str">
            <v>42B3A1120711,8</v>
          </cell>
          <cell r="D8912">
            <v>49790000</v>
          </cell>
          <cell r="E8912" t="str">
            <v>Kárkifizetés és szolgáltatás bemutatása biztosítási ágazatonként a tárgyidőszak végén</v>
          </cell>
          <cell r="F8912" t="str">
            <v>Ebből: kötelező gépjármű felelősség</v>
          </cell>
          <cell r="G8912" t="str">
            <v>| Tárgyidőszaki kárkifizetés összege | 3 éve bekövetkezett károkra</v>
          </cell>
        </row>
        <row r="8913">
          <cell r="A8913" t="str">
            <v>KÖZLEKEDÉSI</v>
          </cell>
          <cell r="B8913">
            <v>40268</v>
          </cell>
          <cell r="C8913" t="str">
            <v>42B3A1120711,9</v>
          </cell>
          <cell r="D8913">
            <v>104911000</v>
          </cell>
          <cell r="E8913" t="str">
            <v>Kárkifizetés és szolgáltatás bemutatása biztosítási ágazatonként a tárgyidőszak végén</v>
          </cell>
          <cell r="F8913" t="str">
            <v>Ebből: kötelező gépjármű felelősség</v>
          </cell>
          <cell r="G8913" t="str">
            <v>| Tárgyidőszaki kárkifizetés összege | 2 éve bekövetkezett károkra</v>
          </cell>
        </row>
        <row r="8914">
          <cell r="A8914" t="str">
            <v>KÖZLEKEDÉSI</v>
          </cell>
          <cell r="B8914">
            <v>40268</v>
          </cell>
          <cell r="C8914" t="str">
            <v>42B3A2120711,1</v>
          </cell>
          <cell r="D8914">
            <v>0</v>
          </cell>
          <cell r="E8914" t="str">
            <v>Kárkifizetés és szolgáltatás bemutatása biztosítási ágazatonként a tárgyidőszak végén (darab)</v>
          </cell>
          <cell r="F8914" t="str">
            <v>Ebből: kötelező gépjármű felelősség</v>
          </cell>
          <cell r="G8914" t="str">
            <v>| Tárgyidőszakban kifizetett károk darabszáma | Több, mint 9 éve bekövetkezett károkra</v>
          </cell>
        </row>
        <row r="8915">
          <cell r="A8915" t="str">
            <v>KÖZLEKEDÉSI</v>
          </cell>
          <cell r="B8915">
            <v>40268</v>
          </cell>
          <cell r="C8915" t="str">
            <v>42B3A2120711,10</v>
          </cell>
          <cell r="D8915">
            <v>1732</v>
          </cell>
          <cell r="E8915" t="str">
            <v>Kárkifizetés és szolgáltatás bemutatása biztosítási ágazatonként a tárgyidőszak végén (darab)</v>
          </cell>
          <cell r="F8915" t="str">
            <v>Ebből: kötelező gépjármű felelősség</v>
          </cell>
          <cell r="G8915" t="str">
            <v>| Tárgyidőszakban kifizetett károk darabszáma | Előző évben bekövetkezett károk</v>
          </cell>
        </row>
        <row r="8916">
          <cell r="A8916" t="str">
            <v>KÖZLEKEDÉSI</v>
          </cell>
          <cell r="B8916">
            <v>40268</v>
          </cell>
          <cell r="C8916" t="str">
            <v>42B3A2120711,11</v>
          </cell>
          <cell r="D8916">
            <v>742</v>
          </cell>
          <cell r="E8916" t="str">
            <v>Kárkifizetés és szolgáltatás bemutatása biztosítási ágazatonként a tárgyidőszak végén (darab)</v>
          </cell>
          <cell r="F8916" t="str">
            <v>Ebből: kötelező gépjármű felelősség</v>
          </cell>
          <cell r="G8916" t="str">
            <v>| Tárgyidőszakban kifizetett károk darabszáma | Tárgyidőszakban bekövetkezett károk</v>
          </cell>
        </row>
        <row r="8917">
          <cell r="A8917" t="str">
            <v>KÖZLEKEDÉSI</v>
          </cell>
          <cell r="B8917">
            <v>40268</v>
          </cell>
          <cell r="C8917" t="str">
            <v>42B3A2120711,12</v>
          </cell>
          <cell r="D8917">
            <v>2733</v>
          </cell>
          <cell r="E8917" t="str">
            <v>Kárkifizetés és szolgáltatás bemutatása biztosítási ágazatonként a tárgyidőszak végén (darab)</v>
          </cell>
          <cell r="F8917" t="str">
            <v>Ebből: kötelező gépjármű felelősség</v>
          </cell>
          <cell r="G8917" t="str">
            <v>| Tárgyidőszakban kifizetett károk darabszáma | Összesen</v>
          </cell>
        </row>
        <row r="8918">
          <cell r="A8918" t="str">
            <v>KÖZLEKEDÉSI</v>
          </cell>
          <cell r="B8918">
            <v>40268</v>
          </cell>
          <cell r="C8918" t="str">
            <v>42B3A2120711,13</v>
          </cell>
          <cell r="D8918">
            <v>0</v>
          </cell>
          <cell r="E8918" t="str">
            <v>Kárkifizetés és szolgáltatás bemutatása biztosítási ágazatonként a tárgyidőszak végén (darab)</v>
          </cell>
          <cell r="F8918" t="str">
            <v>Ebből: kötelező gépjármű felelősség</v>
          </cell>
          <cell r="G8918" t="str">
            <v>| Tárgyidőszakot követően várható kifizetésre kerülő károk darabszáma | Több, mint 9 éve bekövetkezett károkra</v>
          </cell>
        </row>
        <row r="8919">
          <cell r="A8919" t="str">
            <v>KÖZLEKEDÉSI</v>
          </cell>
          <cell r="B8919">
            <v>40268</v>
          </cell>
          <cell r="C8919" t="str">
            <v>42B3A2120711,14</v>
          </cell>
          <cell r="D8919">
            <v>8</v>
          </cell>
          <cell r="E8919" t="str">
            <v>Kárkifizetés és szolgáltatás bemutatása biztosítási ágazatonként a tárgyidőszak végén (darab)</v>
          </cell>
          <cell r="F8919" t="str">
            <v>Ebből: kötelező gépjármű felelősség</v>
          </cell>
          <cell r="G8919" t="str">
            <v>| Tárgyidőszakot követően várható kifizetésre kerülő károk darabszáma | 9 éve bekövetkezett károkra</v>
          </cell>
        </row>
        <row r="8920">
          <cell r="A8920" t="str">
            <v>KÖZLEKEDÉSI</v>
          </cell>
          <cell r="B8920">
            <v>40268</v>
          </cell>
          <cell r="C8920" t="str">
            <v>42B3A2120711,15</v>
          </cell>
          <cell r="D8920">
            <v>6</v>
          </cell>
          <cell r="E8920" t="str">
            <v>Kárkifizetés és szolgáltatás bemutatása biztosítási ágazatonként a tárgyidőszak végén (darab)</v>
          </cell>
          <cell r="F8920" t="str">
            <v>Ebből: kötelező gépjármű felelősség</v>
          </cell>
          <cell r="G8920" t="str">
            <v>| Tárgyidőszakot követően várható kifizetésre kerülő károk darabszáma | 8 éve bekövetkezett károkra</v>
          </cell>
        </row>
        <row r="8921">
          <cell r="A8921" t="str">
            <v>KÖZLEKEDÉSI</v>
          </cell>
          <cell r="B8921">
            <v>40268</v>
          </cell>
          <cell r="C8921" t="str">
            <v>42B3A2120711,16</v>
          </cell>
          <cell r="D8921">
            <v>13</v>
          </cell>
          <cell r="E8921" t="str">
            <v>Kárkifizetés és szolgáltatás bemutatása biztosítási ágazatonként a tárgyidőszak végén (darab)</v>
          </cell>
          <cell r="F8921" t="str">
            <v>Ebből: kötelező gépjármű felelősség</v>
          </cell>
          <cell r="G8921" t="str">
            <v>| Tárgyidőszakot követően várható kifizetésre kerülő károk darabszáma | 7 éve bekövetkezett károkra</v>
          </cell>
        </row>
        <row r="8922">
          <cell r="A8922" t="str">
            <v>KÖZLEKEDÉSI</v>
          </cell>
          <cell r="B8922">
            <v>40268</v>
          </cell>
          <cell r="C8922" t="str">
            <v>42B3A2120711,17</v>
          </cell>
          <cell r="D8922">
            <v>35</v>
          </cell>
          <cell r="E8922" t="str">
            <v>Kárkifizetés és szolgáltatás bemutatása biztosítási ágazatonként a tárgyidőszak végén (darab)</v>
          </cell>
          <cell r="F8922" t="str">
            <v>Ebből: kötelező gépjármű felelősség</v>
          </cell>
          <cell r="G8922" t="str">
            <v>| Tárgyidőszakot követően várható kifizetésre kerülő károk darabszáma | 6 éve bekövetkezett károkra</v>
          </cell>
        </row>
        <row r="8923">
          <cell r="A8923" t="str">
            <v>KÖZLEKEDÉSI</v>
          </cell>
          <cell r="B8923">
            <v>40268</v>
          </cell>
          <cell r="C8923" t="str">
            <v>42B3A2120711,18</v>
          </cell>
          <cell r="D8923">
            <v>32</v>
          </cell>
          <cell r="E8923" t="str">
            <v>Kárkifizetés és szolgáltatás bemutatása biztosítási ágazatonként a tárgyidőszak végén (darab)</v>
          </cell>
          <cell r="F8923" t="str">
            <v>Ebből: kötelező gépjármű felelősség</v>
          </cell>
          <cell r="G8923" t="str">
            <v>| Tárgyidőszakot követően várható kifizetésre kerülő károk darabszáma | 5 éve bekövetkezett károkra</v>
          </cell>
        </row>
        <row r="8924">
          <cell r="A8924" t="str">
            <v>KÖZLEKEDÉSI</v>
          </cell>
          <cell r="B8924">
            <v>40268</v>
          </cell>
          <cell r="C8924" t="str">
            <v>42B3A2120711,19</v>
          </cell>
          <cell r="D8924">
            <v>113</v>
          </cell>
          <cell r="E8924" t="str">
            <v>Kárkifizetés és szolgáltatás bemutatása biztosítási ágazatonként a tárgyidőszak végén (darab)</v>
          </cell>
          <cell r="F8924" t="str">
            <v>Ebből: kötelező gépjármű felelősség</v>
          </cell>
          <cell r="G8924" t="str">
            <v>| Tárgyidőszakot követően várható kifizetésre kerülő károk darabszáma | 4 éve bekövetkezett károkra</v>
          </cell>
        </row>
        <row r="8925">
          <cell r="A8925" t="str">
            <v>KÖZLEKEDÉSI</v>
          </cell>
          <cell r="B8925">
            <v>40268</v>
          </cell>
          <cell r="C8925" t="str">
            <v>42B3A2120711,2</v>
          </cell>
          <cell r="D8925">
            <v>6</v>
          </cell>
          <cell r="E8925" t="str">
            <v>Kárkifizetés és szolgáltatás bemutatása biztosítási ágazatonként a tárgyidőszak végén (darab)</v>
          </cell>
          <cell r="F8925" t="str">
            <v>Ebből: kötelező gépjármű felelősség</v>
          </cell>
          <cell r="G8925" t="str">
            <v>| Tárgyidőszakban kifizetett károk darabszáma | 9 éve bekövetkezett károkra</v>
          </cell>
        </row>
        <row r="8926">
          <cell r="A8926" t="str">
            <v>KÖZLEKEDÉSI</v>
          </cell>
          <cell r="B8926">
            <v>40268</v>
          </cell>
          <cell r="C8926" t="str">
            <v>42B3A2120711,20</v>
          </cell>
          <cell r="D8926">
            <v>257</v>
          </cell>
          <cell r="E8926" t="str">
            <v>Kárkifizetés és szolgáltatás bemutatása biztosítási ágazatonként a tárgyidőszak végén (darab)</v>
          </cell>
          <cell r="F8926" t="str">
            <v>Ebből: kötelező gépjármű felelősség</v>
          </cell>
          <cell r="G8926" t="str">
            <v>| Tárgyidőszakot követően várható kifizetésre kerülő károk darabszáma | 3 éve bekövetkezett károkra</v>
          </cell>
        </row>
        <row r="8927">
          <cell r="A8927" t="str">
            <v>KÖZLEKEDÉSI</v>
          </cell>
          <cell r="B8927">
            <v>40268</v>
          </cell>
          <cell r="C8927" t="str">
            <v>42B3A2120711,21</v>
          </cell>
          <cell r="D8927">
            <v>496</v>
          </cell>
          <cell r="E8927" t="str">
            <v>Kárkifizetés és szolgáltatás bemutatása biztosítási ágazatonként a tárgyidőszak végén (darab)</v>
          </cell>
          <cell r="F8927" t="str">
            <v>Ebből: kötelező gépjármű felelősség</v>
          </cell>
          <cell r="G8927" t="str">
            <v>| Tárgyidőszakot követően várható kifizetésre kerülő károk darabszáma | 2 éve bekövetkezett károkra</v>
          </cell>
        </row>
        <row r="8928">
          <cell r="A8928" t="str">
            <v>KÖZLEKEDÉSI</v>
          </cell>
          <cell r="B8928">
            <v>40268</v>
          </cell>
          <cell r="C8928" t="str">
            <v>42B3A2120711,22</v>
          </cell>
          <cell r="D8928">
            <v>1852</v>
          </cell>
          <cell r="E8928" t="str">
            <v>Kárkifizetés és szolgáltatás bemutatása biztosítási ágazatonként a tárgyidőszak végén (darab)</v>
          </cell>
          <cell r="F8928" t="str">
            <v>Ebből: kötelező gépjármű felelősség</v>
          </cell>
          <cell r="G8928" t="str">
            <v>| Tárgyidőszakot követően várható kifizetésre kerülő károk darabszáma | Előző évben bekövetkezett károk</v>
          </cell>
        </row>
        <row r="8929">
          <cell r="A8929" t="str">
            <v>KÖZLEKEDÉSI</v>
          </cell>
          <cell r="B8929">
            <v>40268</v>
          </cell>
          <cell r="C8929" t="str">
            <v>42B3A2120711,23</v>
          </cell>
          <cell r="D8929">
            <v>1082</v>
          </cell>
          <cell r="E8929" t="str">
            <v>Kárkifizetés és szolgáltatás bemutatása biztosítási ágazatonként a tárgyidőszak végén (darab)</v>
          </cell>
          <cell r="F8929" t="str">
            <v>Ebből: kötelező gépjármű felelősség</v>
          </cell>
          <cell r="G8929" t="str">
            <v>| Tárgyidőszakot követően várható kifizetésre kerülő károk darabszáma | Tárgyidőszakban bekövetkezett károk</v>
          </cell>
        </row>
        <row r="8930">
          <cell r="A8930" t="str">
            <v>KÖZLEKEDÉSI</v>
          </cell>
          <cell r="B8930">
            <v>40268</v>
          </cell>
          <cell r="C8930" t="str">
            <v>42B3A2120711,24</v>
          </cell>
          <cell r="D8930">
            <v>3894</v>
          </cell>
          <cell r="E8930" t="str">
            <v>Kárkifizetés és szolgáltatás bemutatása biztosítási ágazatonként a tárgyidőszak végén (darab)</v>
          </cell>
          <cell r="F8930" t="str">
            <v>Ebből: kötelező gépjármű felelősség</v>
          </cell>
          <cell r="G8930" t="str">
            <v>| Tárgyidőszakot követően várható kifizetésre kerülő károk darabszáma | Összesen</v>
          </cell>
        </row>
        <row r="8931">
          <cell r="A8931" t="str">
            <v>KÖZLEKEDÉSI</v>
          </cell>
          <cell r="B8931">
            <v>40268</v>
          </cell>
          <cell r="C8931" t="str">
            <v>42B3A2120711,25</v>
          </cell>
          <cell r="D8931" t="str">
            <v>E</v>
          </cell>
          <cell r="E8931" t="str">
            <v>Kárkifizetés és szolgáltatás bemutatása biztosítási ágazatonként a tárgyidőszak végén (darab)</v>
          </cell>
          <cell r="F8931" t="str">
            <v>Ebből: kötelező gépjármű felelősség</v>
          </cell>
        </row>
        <row r="8932">
          <cell r="A8932" t="str">
            <v>KÖZLEKEDÉSI</v>
          </cell>
          <cell r="B8932">
            <v>40268</v>
          </cell>
          <cell r="C8932" t="str">
            <v>42B3A2120711,3</v>
          </cell>
          <cell r="D8932">
            <v>2</v>
          </cell>
          <cell r="E8932" t="str">
            <v>Kárkifizetés és szolgáltatás bemutatása biztosítási ágazatonként a tárgyidőszak végén (darab)</v>
          </cell>
          <cell r="F8932" t="str">
            <v>Ebből: kötelező gépjármű felelősség</v>
          </cell>
          <cell r="G8932" t="str">
            <v>| Tárgyidőszakban kifizetett károk darabszáma | 8 éve bekövetkezett károkra</v>
          </cell>
        </row>
        <row r="8933">
          <cell r="A8933" t="str">
            <v>KÖZLEKEDÉSI</v>
          </cell>
          <cell r="B8933">
            <v>40268</v>
          </cell>
          <cell r="C8933" t="str">
            <v>42B3A2120711,4</v>
          </cell>
          <cell r="D8933">
            <v>3</v>
          </cell>
          <cell r="E8933" t="str">
            <v>Kárkifizetés és szolgáltatás bemutatása biztosítási ágazatonként a tárgyidőszak végén (darab)</v>
          </cell>
          <cell r="F8933" t="str">
            <v>Ebből: kötelező gépjármű felelősség</v>
          </cell>
          <cell r="G8933" t="str">
            <v>| Tárgyidőszakban kifizetett károk darabszáma | 7 éve bekövetkezett károkra</v>
          </cell>
        </row>
        <row r="8934">
          <cell r="A8934" t="str">
            <v>KÖZLEKEDÉSI</v>
          </cell>
          <cell r="B8934">
            <v>40268</v>
          </cell>
          <cell r="C8934" t="str">
            <v>42B3A2120711,5</v>
          </cell>
          <cell r="D8934">
            <v>12</v>
          </cell>
          <cell r="E8934" t="str">
            <v>Kárkifizetés és szolgáltatás bemutatása biztosítási ágazatonként a tárgyidőszak végén (darab)</v>
          </cell>
          <cell r="F8934" t="str">
            <v>Ebből: kötelező gépjármű felelősség</v>
          </cell>
          <cell r="G8934" t="str">
            <v>| Tárgyidőszakban kifizetett károk darabszáma | 6 éve bekövetkezett károkra</v>
          </cell>
        </row>
        <row r="8935">
          <cell r="A8935" t="str">
            <v>KÖZLEKEDÉSI</v>
          </cell>
          <cell r="B8935">
            <v>40268</v>
          </cell>
          <cell r="C8935" t="str">
            <v>42B3A2120711,6</v>
          </cell>
          <cell r="D8935">
            <v>10</v>
          </cell>
          <cell r="E8935" t="str">
            <v>Kárkifizetés és szolgáltatás bemutatása biztosítási ágazatonként a tárgyidőszak végén (darab)</v>
          </cell>
          <cell r="F8935" t="str">
            <v>Ebből: kötelező gépjármű felelősség</v>
          </cell>
          <cell r="G8935" t="str">
            <v>| Tárgyidőszakban kifizetett károk darabszáma | 5 éve bekövetkezett károkra</v>
          </cell>
        </row>
        <row r="8936">
          <cell r="A8936" t="str">
            <v>KÖZLEKEDÉSI</v>
          </cell>
          <cell r="B8936">
            <v>40268</v>
          </cell>
          <cell r="C8936" t="str">
            <v>42B3A2120711,7</v>
          </cell>
          <cell r="D8936">
            <v>26</v>
          </cell>
          <cell r="E8936" t="str">
            <v>Kárkifizetés és szolgáltatás bemutatása biztosítási ágazatonként a tárgyidőszak végén (darab)</v>
          </cell>
          <cell r="F8936" t="str">
            <v>Ebből: kötelező gépjármű felelősség</v>
          </cell>
          <cell r="G8936" t="str">
            <v>| Tárgyidőszakban kifizetett károk darabszáma | 4 éve bekövetkezett károkra</v>
          </cell>
        </row>
        <row r="8937">
          <cell r="A8937" t="str">
            <v>KÖZLEKEDÉSI</v>
          </cell>
          <cell r="B8937">
            <v>40268</v>
          </cell>
          <cell r="C8937" t="str">
            <v>42B3A2120711,8</v>
          </cell>
          <cell r="D8937">
            <v>52</v>
          </cell>
          <cell r="E8937" t="str">
            <v>Kárkifizetés és szolgáltatás bemutatása biztosítási ágazatonként a tárgyidőszak végén (darab)</v>
          </cell>
          <cell r="F8937" t="str">
            <v>Ebből: kötelező gépjármű felelősség</v>
          </cell>
          <cell r="G8937" t="str">
            <v>| Tárgyidőszakban kifizetett károk darabszáma | 3 éve bekövetkezett károkra</v>
          </cell>
        </row>
        <row r="8938">
          <cell r="A8938" t="str">
            <v>KÖZLEKEDÉSI</v>
          </cell>
          <cell r="B8938">
            <v>40268</v>
          </cell>
          <cell r="C8938" t="str">
            <v>42B3A2120711,9</v>
          </cell>
          <cell r="D8938">
            <v>148</v>
          </cell>
          <cell r="E8938" t="str">
            <v>Kárkifizetés és szolgáltatás bemutatása biztosítási ágazatonként a tárgyidőszak végén (darab)</v>
          </cell>
          <cell r="F8938" t="str">
            <v>Ebből: kötelező gépjármű felelősség</v>
          </cell>
          <cell r="G8938" t="str">
            <v>| Tárgyidőszakban kifizetett károk darabszáma | 2 éve bekövetkezett károkra</v>
          </cell>
        </row>
        <row r="8939">
          <cell r="A8939" t="str">
            <v>KÖZLEKEDÉSI</v>
          </cell>
          <cell r="B8939">
            <v>40359</v>
          </cell>
          <cell r="C8939" t="str">
            <v>42B3A1120711,1</v>
          </cell>
          <cell r="D8939">
            <v>0</v>
          </cell>
          <cell r="E8939" t="str">
            <v>Kárkifizetés és szolgáltatás bemutatása biztosítási ágazatonként a tárgyidőszak végén</v>
          </cell>
          <cell r="F8939" t="str">
            <v>Ebből: kötelező gépjármű felelősség</v>
          </cell>
          <cell r="G8939" t="str">
            <v>| | Több, mint 9 éve bekövetkezett károkra</v>
          </cell>
        </row>
        <row r="8940">
          <cell r="A8940" t="str">
            <v>KÖZLEKEDÉSI</v>
          </cell>
          <cell r="B8940">
            <v>40359</v>
          </cell>
          <cell r="C8940" t="str">
            <v>42B3A1120711,10</v>
          </cell>
          <cell r="D8940">
            <v>803304000</v>
          </cell>
          <cell r="E8940" t="str">
            <v>Kárkifizetés és szolgáltatás bemutatása biztosítási ágazatonként a tárgyidőszak végén</v>
          </cell>
          <cell r="F8940" t="str">
            <v>Ebből: kötelező gépjármű felelősség</v>
          </cell>
          <cell r="G8940" t="str">
            <v>| Tárgyidőszaki kárkifizetés összege | Előző évben bekövetkezett károkra</v>
          </cell>
        </row>
        <row r="8941">
          <cell r="A8941" t="str">
            <v>KÖZLEKEDÉSI</v>
          </cell>
          <cell r="B8941">
            <v>40359</v>
          </cell>
          <cell r="C8941" t="str">
            <v>42B3A1120711,11</v>
          </cell>
          <cell r="D8941">
            <v>571182000</v>
          </cell>
          <cell r="E8941" t="str">
            <v>Kárkifizetés és szolgáltatás bemutatása biztosítási ágazatonként a tárgyidőszak végén</v>
          </cell>
          <cell r="F8941" t="str">
            <v>Ebből: kötelező gépjármű felelősség</v>
          </cell>
          <cell r="G8941" t="str">
            <v>| Tárgyidőszaki kárkifizetés összege | Tárgyidőszakban bekövetkezett károkra</v>
          </cell>
        </row>
        <row r="8942">
          <cell r="A8942" t="str">
            <v>KÖZLEKEDÉSI</v>
          </cell>
          <cell r="B8942">
            <v>40359</v>
          </cell>
          <cell r="C8942" t="str">
            <v>42B3A1120711,12</v>
          </cell>
          <cell r="D8942">
            <v>1859621000</v>
          </cell>
          <cell r="E8942" t="str">
            <v>Kárkifizetés és szolgáltatás bemutatása biztosítási ágazatonként a tárgyidőszak végén</v>
          </cell>
          <cell r="F8942" t="str">
            <v>Ebből: kötelező gépjármű felelősség</v>
          </cell>
          <cell r="G8942" t="str">
            <v>| Tárgyidőszaki kárkifizetés összege | Összesen</v>
          </cell>
        </row>
        <row r="8943">
          <cell r="A8943" t="str">
            <v>KÖZLEKEDÉSI</v>
          </cell>
          <cell r="B8943">
            <v>40359</v>
          </cell>
          <cell r="C8943" t="str">
            <v>42B3A1120711,13</v>
          </cell>
          <cell r="D8943">
            <v>0</v>
          </cell>
          <cell r="E8943" t="str">
            <v>Kárkifizetés és szolgáltatás bemutatása biztosítási ágazatonként a tárgyidőszak végén</v>
          </cell>
          <cell r="F8943" t="str">
            <v>Ebből: kötelező gépjármű felelősség</v>
          </cell>
          <cell r="G8943" t="str">
            <v>| Függőkár tartalék (tételes) összege | Több, mint 9 éve bekövetkezett károkra</v>
          </cell>
        </row>
        <row r="8944">
          <cell r="A8944" t="str">
            <v>KÖZLEKEDÉSI</v>
          </cell>
          <cell r="B8944">
            <v>40359</v>
          </cell>
          <cell r="C8944" t="str">
            <v>42B3A1120711,14</v>
          </cell>
          <cell r="D8944">
            <v>119039000</v>
          </cell>
          <cell r="E8944" t="str">
            <v>Kárkifizetés és szolgáltatás bemutatása biztosítási ágazatonként a tárgyidőszak végén</v>
          </cell>
          <cell r="F8944" t="str">
            <v>Ebből: kötelező gépjármű felelősség</v>
          </cell>
          <cell r="G8944" t="str">
            <v>| Függőkár tartalék (tételes) összege | 9 éve bekövetkezett károkra</v>
          </cell>
        </row>
        <row r="8945">
          <cell r="A8945" t="str">
            <v>KÖZLEKEDÉSI</v>
          </cell>
          <cell r="B8945">
            <v>40359</v>
          </cell>
          <cell r="C8945" t="str">
            <v>42B3A1120711,15</v>
          </cell>
          <cell r="D8945">
            <v>22690000</v>
          </cell>
          <cell r="E8945" t="str">
            <v>Kárkifizetés és szolgáltatás bemutatása biztosítási ágazatonként a tárgyidőszak végén</v>
          </cell>
          <cell r="F8945" t="str">
            <v>Ebből: kötelező gépjármű felelősség</v>
          </cell>
          <cell r="G8945" t="str">
            <v>| Függőkár tartalék (tételes) összege | 8 éve bekövetkezett károkra</v>
          </cell>
        </row>
        <row r="8946">
          <cell r="A8946" t="str">
            <v>KÖZLEKEDÉSI</v>
          </cell>
          <cell r="B8946">
            <v>40359</v>
          </cell>
          <cell r="C8946" t="str">
            <v>42B3A1120711,16</v>
          </cell>
          <cell r="D8946">
            <v>110252000</v>
          </cell>
          <cell r="E8946" t="str">
            <v>Kárkifizetés és szolgáltatás bemutatása biztosítási ágazatonként a tárgyidőszak végén</v>
          </cell>
          <cell r="F8946" t="str">
            <v>Ebből: kötelező gépjármű felelősség</v>
          </cell>
          <cell r="G8946" t="str">
            <v>| Függőkár tartalék (tételes) összege | 7 éve bekövetkezett károkra</v>
          </cell>
        </row>
        <row r="8947">
          <cell r="A8947" t="str">
            <v>KÖZLEKEDÉSI</v>
          </cell>
          <cell r="B8947">
            <v>40359</v>
          </cell>
          <cell r="C8947" t="str">
            <v>42B3A1120711,17</v>
          </cell>
          <cell r="D8947">
            <v>372969000</v>
          </cell>
          <cell r="E8947" t="str">
            <v>Kárkifizetés és szolgáltatás bemutatása biztosítási ágazatonként a tárgyidőszak végén</v>
          </cell>
          <cell r="F8947" t="str">
            <v>Ebből: kötelező gépjármű felelősség</v>
          </cell>
          <cell r="G8947" t="str">
            <v>| Függőkár tartalék (tételes) összege | 6 éve bekövetkezett károkra</v>
          </cell>
        </row>
        <row r="8948">
          <cell r="A8948" t="str">
            <v>KÖZLEKEDÉSI</v>
          </cell>
          <cell r="B8948">
            <v>40359</v>
          </cell>
          <cell r="C8948" t="str">
            <v>42B3A1120711,18</v>
          </cell>
          <cell r="D8948">
            <v>141238000</v>
          </cell>
          <cell r="E8948" t="str">
            <v>Kárkifizetés és szolgáltatás bemutatása biztosítási ágazatonként a tárgyidőszak végén</v>
          </cell>
          <cell r="F8948" t="str">
            <v>Ebből: kötelező gépjármű felelősség</v>
          </cell>
          <cell r="G8948" t="str">
            <v>| Függőkár tartalék (tételes) összege | 5 éve bekövetkezett károkra</v>
          </cell>
        </row>
        <row r="8949">
          <cell r="A8949" t="str">
            <v>KÖZLEKEDÉSI</v>
          </cell>
          <cell r="B8949">
            <v>40359</v>
          </cell>
          <cell r="C8949" t="str">
            <v>42B3A1120711,19</v>
          </cell>
          <cell r="D8949">
            <v>564636000</v>
          </cell>
          <cell r="E8949" t="str">
            <v>Kárkifizetés és szolgáltatás bemutatása biztosítási ágazatonként a tárgyidőszak végén</v>
          </cell>
          <cell r="F8949" t="str">
            <v>Ebből: kötelező gépjármű felelősség</v>
          </cell>
          <cell r="G8949" t="str">
            <v>| Függőkár tartalék (tételes) összege | 4 éve bekövetkezett károkra</v>
          </cell>
        </row>
        <row r="8950">
          <cell r="A8950" t="str">
            <v>KÖZLEKEDÉSI</v>
          </cell>
          <cell r="B8950">
            <v>40359</v>
          </cell>
          <cell r="C8950" t="str">
            <v>42B3A1120711,2</v>
          </cell>
          <cell r="D8950">
            <v>15004000</v>
          </cell>
          <cell r="E8950" t="str">
            <v>Kárkifizetés és szolgáltatás bemutatása biztosítási ágazatonként a tárgyidőszak végén</v>
          </cell>
          <cell r="F8950" t="str">
            <v>Ebből: kötelező gépjármű felelősség</v>
          </cell>
          <cell r="G8950" t="str">
            <v>| Tárgyidőszaki kárkifizetés összege | 9 éve bekövetkezett károkra</v>
          </cell>
        </row>
        <row r="8951">
          <cell r="A8951" t="str">
            <v>KÖZLEKEDÉSI</v>
          </cell>
          <cell r="B8951">
            <v>40359</v>
          </cell>
          <cell r="C8951" t="str">
            <v>42B3A1120711,20</v>
          </cell>
          <cell r="D8951">
            <v>887493000</v>
          </cell>
          <cell r="E8951" t="str">
            <v>Kárkifizetés és szolgáltatás bemutatása biztosítási ágazatonként a tárgyidőszak végén</v>
          </cell>
          <cell r="F8951" t="str">
            <v>Ebből: kötelező gépjármű felelősség</v>
          </cell>
          <cell r="G8951" t="str">
            <v>| Függőkár tartalék (tételes) összege | 3 éve bekövetkezett károkra</v>
          </cell>
        </row>
        <row r="8952">
          <cell r="A8952" t="str">
            <v>KÖZLEKEDÉSI</v>
          </cell>
          <cell r="B8952">
            <v>40359</v>
          </cell>
          <cell r="C8952" t="str">
            <v>42B3A1120711,21</v>
          </cell>
          <cell r="D8952">
            <v>1261331000</v>
          </cell>
          <cell r="E8952" t="str">
            <v>Kárkifizetés és szolgáltatás bemutatása biztosítási ágazatonként a tárgyidőszak végén</v>
          </cell>
          <cell r="F8952" t="str">
            <v>Ebből: kötelező gépjármű felelősség</v>
          </cell>
          <cell r="G8952" t="str">
            <v>| Függőkár tartalék (tételes) összege | 2 éve bekövetkezett károkra</v>
          </cell>
        </row>
        <row r="8953">
          <cell r="A8953" t="str">
            <v>KÖZLEKEDÉSI</v>
          </cell>
          <cell r="B8953">
            <v>40359</v>
          </cell>
          <cell r="C8953" t="str">
            <v>42B3A1120711,22</v>
          </cell>
          <cell r="D8953">
            <v>1393750000</v>
          </cell>
          <cell r="E8953" t="str">
            <v>Kárkifizetés és szolgáltatás bemutatása biztosítási ágazatonként a tárgyidőszak végén</v>
          </cell>
          <cell r="F8953" t="str">
            <v>Ebből: kötelező gépjármű felelősség</v>
          </cell>
          <cell r="G8953" t="str">
            <v>| Függőkár tartalék (tételes) összege | Előző évben bekövetkezett károkra</v>
          </cell>
        </row>
        <row r="8954">
          <cell r="A8954" t="str">
            <v>KÖZLEKEDÉSI</v>
          </cell>
          <cell r="B8954">
            <v>40359</v>
          </cell>
          <cell r="C8954" t="str">
            <v>42B3A1120711,23</v>
          </cell>
          <cell r="D8954">
            <v>1047402000</v>
          </cell>
          <cell r="E8954" t="str">
            <v>Kárkifizetés és szolgáltatás bemutatása biztosítási ágazatonként a tárgyidőszak végén</v>
          </cell>
          <cell r="F8954" t="str">
            <v>Ebből: kötelező gépjármű felelősség</v>
          </cell>
          <cell r="G8954" t="str">
            <v>| Függőkár tartalék (tételes) összege | Tárgyidőszakban bekövetkezett károkra</v>
          </cell>
        </row>
        <row r="8955">
          <cell r="A8955" t="str">
            <v>KÖZLEKEDÉSI</v>
          </cell>
          <cell r="B8955">
            <v>40359</v>
          </cell>
          <cell r="C8955" t="str">
            <v>42B3A1120711,24</v>
          </cell>
          <cell r="D8955">
            <v>5920800000</v>
          </cell>
          <cell r="E8955" t="str">
            <v>Kárkifizetés és szolgáltatás bemutatása biztosítási ágazatonként a tárgyidőszak végén</v>
          </cell>
          <cell r="F8955" t="str">
            <v>Ebből: kötelező gépjármű felelősség</v>
          </cell>
          <cell r="G8955" t="str">
            <v>| Függőkár tartalék (tételes) összege | Összesen</v>
          </cell>
        </row>
        <row r="8956">
          <cell r="A8956" t="str">
            <v>KÖZLEKEDÉSI</v>
          </cell>
          <cell r="B8956">
            <v>40359</v>
          </cell>
          <cell r="C8956" t="str">
            <v>42B3A1120711,25</v>
          </cell>
          <cell r="D8956">
            <v>1603000</v>
          </cell>
          <cell r="E8956" t="str">
            <v>Kárkifizetés és szolgáltatás bemutatása biztosítási ágazatonként a tárgyidőszak végén</v>
          </cell>
          <cell r="F8956" t="str">
            <v>Ebből: kötelező gépjármű felelősség</v>
          </cell>
          <cell r="G8956" t="str">
            <v>| IBNR tartalék összege | Több, mint 9 éve bekövetkezett károkra</v>
          </cell>
        </row>
        <row r="8957">
          <cell r="A8957" t="str">
            <v>KÖZLEKEDÉSI</v>
          </cell>
          <cell r="B8957">
            <v>40359</v>
          </cell>
          <cell r="C8957" t="str">
            <v>42B3A1120711,26</v>
          </cell>
          <cell r="D8957">
            <v>5798000</v>
          </cell>
          <cell r="E8957" t="str">
            <v>Kárkifizetés és szolgáltatás bemutatása biztosítási ágazatonként a tárgyidőszak végén</v>
          </cell>
          <cell r="F8957" t="str">
            <v>Ebből: kötelező gépjármű felelősség</v>
          </cell>
          <cell r="G8957" t="str">
            <v>| IBNR tartalék összege | 9 éve bekövetkezett károkra</v>
          </cell>
        </row>
        <row r="8958">
          <cell r="A8958" t="str">
            <v>KÖZLEKEDÉSI</v>
          </cell>
          <cell r="B8958">
            <v>40359</v>
          </cell>
          <cell r="C8958" t="str">
            <v>42B3A1120711,27</v>
          </cell>
          <cell r="D8958">
            <v>9486000</v>
          </cell>
          <cell r="E8958" t="str">
            <v>Kárkifizetés és szolgáltatás bemutatása biztosítási ágazatonként a tárgyidőszak végén</v>
          </cell>
          <cell r="F8958" t="str">
            <v>Ebből: kötelező gépjármű felelősség</v>
          </cell>
          <cell r="G8958" t="str">
            <v>| IBNR tartalék összege | 8 éve bekövetkezett károkra</v>
          </cell>
        </row>
        <row r="8959">
          <cell r="A8959" t="str">
            <v>KÖZLEKEDÉSI</v>
          </cell>
          <cell r="B8959">
            <v>40359</v>
          </cell>
          <cell r="C8959" t="str">
            <v>42B3A1120711,28</v>
          </cell>
          <cell r="D8959">
            <v>13721000</v>
          </cell>
          <cell r="E8959" t="str">
            <v>Kárkifizetés és szolgáltatás bemutatása biztosítási ágazatonként a tárgyidőszak végén</v>
          </cell>
          <cell r="F8959" t="str">
            <v>Ebből: kötelező gépjármű felelősség</v>
          </cell>
          <cell r="G8959" t="str">
            <v>| IBNR tartalék összege | 7 éve bekövetkezett károkra</v>
          </cell>
        </row>
        <row r="8960">
          <cell r="A8960" t="str">
            <v>KÖZLEKEDÉSI</v>
          </cell>
          <cell r="B8960">
            <v>40359</v>
          </cell>
          <cell r="C8960" t="str">
            <v>42B3A1120711,29</v>
          </cell>
          <cell r="D8960">
            <v>15422000</v>
          </cell>
          <cell r="E8960" t="str">
            <v>Kárkifizetés és szolgáltatás bemutatása biztosítási ágazatonként a tárgyidőszak végén</v>
          </cell>
          <cell r="F8960" t="str">
            <v>Ebből: kötelező gépjármű felelősség</v>
          </cell>
          <cell r="G8960" t="str">
            <v>| IBNR tartalék összege | 6 éve bekövetkezett károkra</v>
          </cell>
        </row>
        <row r="8961">
          <cell r="A8961" t="str">
            <v>KÖZLEKEDÉSI</v>
          </cell>
          <cell r="B8961">
            <v>40359</v>
          </cell>
          <cell r="C8961" t="str">
            <v>42B3A1120711,3</v>
          </cell>
          <cell r="D8961">
            <v>1847000</v>
          </cell>
          <cell r="E8961" t="str">
            <v>Kárkifizetés és szolgáltatás bemutatása biztosítási ágazatonként a tárgyidőszak végén</v>
          </cell>
          <cell r="F8961" t="str">
            <v>Ebből: kötelező gépjármű felelősség</v>
          </cell>
          <cell r="G8961" t="str">
            <v>| Tárgyidőszaki kárkifizetés összege | 8 éve bekövetkezett károkra</v>
          </cell>
        </row>
        <row r="8962">
          <cell r="A8962" t="str">
            <v>KÖZLEKEDÉSI</v>
          </cell>
          <cell r="B8962">
            <v>40359</v>
          </cell>
          <cell r="C8962" t="str">
            <v>42B3A1120711,30</v>
          </cell>
          <cell r="D8962">
            <v>14230000</v>
          </cell>
          <cell r="E8962" t="str">
            <v>Kárkifizetés és szolgáltatás bemutatása biztosítási ágazatonként a tárgyidőszak végén</v>
          </cell>
          <cell r="F8962" t="str">
            <v>Ebből: kötelező gépjármű felelősség</v>
          </cell>
          <cell r="G8962" t="str">
            <v>| IBNR tartalék összege | 5 éve bekövetkezett károkra</v>
          </cell>
        </row>
        <row r="8963">
          <cell r="A8963" t="str">
            <v>KÖZLEKEDÉSI</v>
          </cell>
          <cell r="B8963">
            <v>40359</v>
          </cell>
          <cell r="C8963" t="str">
            <v>42B3A1120711,31</v>
          </cell>
          <cell r="D8963">
            <v>16737000</v>
          </cell>
          <cell r="E8963" t="str">
            <v>Kárkifizetés és szolgáltatás bemutatása biztosítási ágazatonként a tárgyidőszak végén</v>
          </cell>
          <cell r="F8963" t="str">
            <v>Ebből: kötelező gépjármű felelősség</v>
          </cell>
          <cell r="G8963" t="str">
            <v>| IBNR tartalék összege | 4 éve bekövetkezett károkra</v>
          </cell>
        </row>
        <row r="8964">
          <cell r="A8964" t="str">
            <v>KÖZLEKEDÉSI</v>
          </cell>
          <cell r="B8964">
            <v>40359</v>
          </cell>
          <cell r="C8964" t="str">
            <v>42B3A1120711,32</v>
          </cell>
          <cell r="D8964">
            <v>30643000</v>
          </cell>
          <cell r="E8964" t="str">
            <v>Kárkifizetés és szolgáltatás bemutatása biztosítási ágazatonként a tárgyidőszak végén</v>
          </cell>
          <cell r="F8964" t="str">
            <v>Ebből: kötelező gépjármű felelősség</v>
          </cell>
          <cell r="G8964" t="str">
            <v>| IBNR tartalék összege | 3 éve bekövetkezett károkra</v>
          </cell>
        </row>
        <row r="8965">
          <cell r="A8965" t="str">
            <v>KÖZLEKEDÉSI</v>
          </cell>
          <cell r="B8965">
            <v>40359</v>
          </cell>
          <cell r="C8965" t="str">
            <v>42B3A1120711,33</v>
          </cell>
          <cell r="D8965">
            <v>112016000</v>
          </cell>
          <cell r="E8965" t="str">
            <v>Kárkifizetés és szolgáltatás bemutatása biztosítási ágazatonként a tárgyidőszak végén</v>
          </cell>
          <cell r="F8965" t="str">
            <v>Ebből: kötelező gépjármű felelősség</v>
          </cell>
          <cell r="G8965" t="str">
            <v>| IBNR tartalék összege | 2 éve bekövetkezett károkra</v>
          </cell>
        </row>
        <row r="8966">
          <cell r="A8966" t="str">
            <v>KÖZLEKEDÉSI</v>
          </cell>
          <cell r="B8966">
            <v>40359</v>
          </cell>
          <cell r="C8966" t="str">
            <v>42B3A1120711,34</v>
          </cell>
          <cell r="D8966">
            <v>405608000</v>
          </cell>
          <cell r="E8966" t="str">
            <v>Kárkifizetés és szolgáltatás bemutatása biztosítási ágazatonként a tárgyidőszak végén</v>
          </cell>
          <cell r="F8966" t="str">
            <v>Ebből: kötelező gépjármű felelősség</v>
          </cell>
          <cell r="G8966" t="str">
            <v>| IBNR tartalék összege | Előző évben bekövetkezett károkra</v>
          </cell>
        </row>
        <row r="8967">
          <cell r="A8967" t="str">
            <v>KÖZLEKEDÉSI</v>
          </cell>
          <cell r="B8967">
            <v>40359</v>
          </cell>
          <cell r="C8967" t="str">
            <v>42B3A1120711,35</v>
          </cell>
          <cell r="D8967">
            <v>656123000</v>
          </cell>
          <cell r="E8967" t="str">
            <v>Kárkifizetés és szolgáltatás bemutatása biztosítási ágazatonként a tárgyidőszak végén</v>
          </cell>
          <cell r="F8967" t="str">
            <v>Ebből: kötelező gépjármű felelősség</v>
          </cell>
          <cell r="G8967" t="str">
            <v>| IBNR tartalék összege | Tárgyidőszakban bekövetkezett károkra</v>
          </cell>
        </row>
        <row r="8968">
          <cell r="A8968" t="str">
            <v>KÖZLEKEDÉSI</v>
          </cell>
          <cell r="B8968">
            <v>40359</v>
          </cell>
          <cell r="C8968" t="str">
            <v>42B3A1120711,36</v>
          </cell>
          <cell r="D8968">
            <v>1281387000</v>
          </cell>
          <cell r="E8968" t="str">
            <v>Kárkifizetés és szolgáltatás bemutatása biztosítási ágazatonként a tárgyidőszak végén</v>
          </cell>
          <cell r="F8968" t="str">
            <v>Ebből: kötelező gépjármű felelősség</v>
          </cell>
          <cell r="G8968" t="str">
            <v>| IBNR tartalék összege | Összesen</v>
          </cell>
        </row>
        <row r="8969">
          <cell r="A8969" t="str">
            <v>KÖZLEKEDÉSI</v>
          </cell>
          <cell r="B8969">
            <v>40359</v>
          </cell>
          <cell r="C8969" t="str">
            <v>42B3A1120711,37</v>
          </cell>
          <cell r="D8969">
            <v>496516000</v>
          </cell>
          <cell r="E8969" t="str">
            <v>Kárkifizetés és szolgáltatás bemutatása biztosítási ágazatonként a tárgyidőszak végén</v>
          </cell>
          <cell r="F8969" t="str">
            <v>Ebből: kötelező gépjármű felelősség</v>
          </cell>
          <cell r="G8969" t="str">
            <v>| Matematikai tartalék összege | Tárgyidőszakot megelőzően bekövetkezett károkra</v>
          </cell>
        </row>
        <row r="8970">
          <cell r="A8970" t="str">
            <v>KÖZLEKEDÉSI</v>
          </cell>
          <cell r="B8970">
            <v>40359</v>
          </cell>
          <cell r="C8970" t="str">
            <v>42B3A1120711,38</v>
          </cell>
          <cell r="D8970">
            <v>0</v>
          </cell>
          <cell r="E8970" t="str">
            <v>Kárkifizetés és szolgáltatás bemutatása biztosítási ágazatonként a tárgyidőszak végén</v>
          </cell>
          <cell r="F8970" t="str">
            <v>Ebből: kötelező gépjármű felelősség</v>
          </cell>
          <cell r="G8970" t="str">
            <v>| Matematikai tartalék összege | Tárgyidőszakban bekövetkezett károkra</v>
          </cell>
        </row>
        <row r="8971">
          <cell r="A8971" t="str">
            <v>KÖZLEKEDÉSI</v>
          </cell>
          <cell r="B8971">
            <v>40359</v>
          </cell>
          <cell r="C8971" t="str">
            <v>42B3A1120711,39</v>
          </cell>
          <cell r="D8971">
            <v>496516000</v>
          </cell>
          <cell r="E8971" t="str">
            <v>Kárkifizetés és szolgáltatás bemutatása biztosítási ágazatonként a tárgyidőszak végén</v>
          </cell>
          <cell r="F8971" t="str">
            <v>Ebből: kötelező gépjármű felelősség</v>
          </cell>
          <cell r="G8971" t="str">
            <v>| Matematikai tartalék összege | Összesen</v>
          </cell>
        </row>
        <row r="8972">
          <cell r="A8972" t="str">
            <v>KÖZLEKEDÉSI</v>
          </cell>
          <cell r="B8972">
            <v>40359</v>
          </cell>
          <cell r="C8972" t="str">
            <v>42B3A1120711,4</v>
          </cell>
          <cell r="D8972">
            <v>8889000</v>
          </cell>
          <cell r="E8972" t="str">
            <v>Kárkifizetés és szolgáltatás bemutatása biztosítási ágazatonként a tárgyidőszak végén</v>
          </cell>
          <cell r="F8972" t="str">
            <v>Ebből: kötelező gépjármű felelősség</v>
          </cell>
          <cell r="G8972" t="str">
            <v>| Tárgyidőszaki kárkifizetés összege | 7 éve bekövetkezett károkra</v>
          </cell>
        </row>
        <row r="8973">
          <cell r="A8973" t="str">
            <v>KÖZLEKEDÉSI</v>
          </cell>
          <cell r="B8973">
            <v>40359</v>
          </cell>
          <cell r="C8973" t="str">
            <v>42B3A1120711,40</v>
          </cell>
          <cell r="D8973" t="str">
            <v>E</v>
          </cell>
          <cell r="E8973" t="str">
            <v>Kárkifizetés és szolgáltatás bemutatása biztosítási ágazatonként a tárgyidőszak végén</v>
          </cell>
          <cell r="F8973" t="str">
            <v>Ebből: kötelező gépjármű felelősség</v>
          </cell>
        </row>
        <row r="8974">
          <cell r="A8974" t="str">
            <v>KÖZLEKEDÉSI</v>
          </cell>
          <cell r="B8974">
            <v>40359</v>
          </cell>
          <cell r="C8974" t="str">
            <v>42B3A1120711,5</v>
          </cell>
          <cell r="D8974">
            <v>44305000</v>
          </cell>
          <cell r="E8974" t="str">
            <v>Kárkifizetés és szolgáltatás bemutatása biztosítási ágazatonként a tárgyidőszak végén</v>
          </cell>
          <cell r="F8974" t="str">
            <v>Ebből: kötelező gépjármű felelősség</v>
          </cell>
          <cell r="G8974" t="str">
            <v>| Tárgyidőszaki kárkifizetés összege | 6 éve bekövetkezett károkra</v>
          </cell>
        </row>
        <row r="8975">
          <cell r="A8975" t="str">
            <v>KÖZLEKEDÉSI</v>
          </cell>
          <cell r="B8975">
            <v>40359</v>
          </cell>
          <cell r="C8975" t="str">
            <v>42B3A1120711,6</v>
          </cell>
          <cell r="D8975">
            <v>24025000</v>
          </cell>
          <cell r="E8975" t="str">
            <v>Kárkifizetés és szolgáltatás bemutatása biztosítási ágazatonként a tárgyidőszak végén</v>
          </cell>
          <cell r="F8975" t="str">
            <v>Ebből: kötelező gépjármű felelősség</v>
          </cell>
          <cell r="G8975" t="str">
            <v>| Tárgyidőszaki kárkifizetés összege | 5 éve bekövetkezett károkra</v>
          </cell>
        </row>
        <row r="8976">
          <cell r="A8976" t="str">
            <v>KÖZLEKEDÉSI</v>
          </cell>
          <cell r="B8976">
            <v>40359</v>
          </cell>
          <cell r="C8976" t="str">
            <v>42B3A1120711,7</v>
          </cell>
          <cell r="D8976">
            <v>78322000</v>
          </cell>
          <cell r="E8976" t="str">
            <v>Kárkifizetés és szolgáltatás bemutatása biztosítási ágazatonként a tárgyidőszak végén</v>
          </cell>
          <cell r="F8976" t="str">
            <v>Ebből: kötelező gépjármű felelősség</v>
          </cell>
          <cell r="G8976" t="str">
            <v>| Tárgyidőszaki kárkifizetés összege | 4 éve bekövetkezett károkra</v>
          </cell>
        </row>
        <row r="8977">
          <cell r="A8977" t="str">
            <v>KÖZLEKEDÉSI</v>
          </cell>
          <cell r="B8977">
            <v>40359</v>
          </cell>
          <cell r="C8977" t="str">
            <v>42B3A1120711,8</v>
          </cell>
          <cell r="D8977">
            <v>123745000</v>
          </cell>
          <cell r="E8977" t="str">
            <v>Kárkifizetés és szolgáltatás bemutatása biztosítási ágazatonként a tárgyidőszak végén</v>
          </cell>
          <cell r="F8977" t="str">
            <v>Ebből: kötelező gépjármű felelősség</v>
          </cell>
          <cell r="G8977" t="str">
            <v>| Tárgyidőszaki kárkifizetés összege | 3 éve bekövetkezett károkra</v>
          </cell>
        </row>
        <row r="8978">
          <cell r="A8978" t="str">
            <v>KÖZLEKEDÉSI</v>
          </cell>
          <cell r="B8978">
            <v>40359</v>
          </cell>
          <cell r="C8978" t="str">
            <v>42B3A1120711,9</v>
          </cell>
          <cell r="D8978">
            <v>188998000</v>
          </cell>
          <cell r="E8978" t="str">
            <v>Kárkifizetés és szolgáltatás bemutatása biztosítási ágazatonként a tárgyidőszak végén</v>
          </cell>
          <cell r="F8978" t="str">
            <v>Ebből: kötelező gépjármű felelősség</v>
          </cell>
          <cell r="G8978" t="str">
            <v>| Tárgyidőszaki kárkifizetés összege | 2 éve bekövetkezett károkra</v>
          </cell>
        </row>
        <row r="8979">
          <cell r="A8979" t="str">
            <v>KÖZLEKEDÉSI</v>
          </cell>
          <cell r="B8979">
            <v>40359</v>
          </cell>
          <cell r="C8979" t="str">
            <v>42B3A2120711,1</v>
          </cell>
          <cell r="D8979">
            <v>0</v>
          </cell>
          <cell r="E8979" t="str">
            <v>Kárkifizetés és szolgáltatás bemutatása biztosítási ágazatonként a tárgyidőszak végén (darab)</v>
          </cell>
          <cell r="F8979" t="str">
            <v>Ebből: kötelező gépjármű felelősség</v>
          </cell>
          <cell r="G8979" t="str">
            <v>| Tárgyidőszakban kifizetett károk darabszáma | Több, mint 9 éve bekövetkezett károkra</v>
          </cell>
        </row>
        <row r="8980">
          <cell r="A8980" t="str">
            <v>KÖZLEKEDÉSI</v>
          </cell>
          <cell r="B8980">
            <v>40359</v>
          </cell>
          <cell r="C8980" t="str">
            <v>42B3A2120711,10</v>
          </cell>
          <cell r="D8980">
            <v>2275</v>
          </cell>
          <cell r="E8980" t="str">
            <v>Kárkifizetés és szolgáltatás bemutatása biztosítási ágazatonként a tárgyidőszak végén (darab)</v>
          </cell>
          <cell r="F8980" t="str">
            <v>Ebből: kötelező gépjármű felelősség</v>
          </cell>
          <cell r="G8980" t="str">
            <v>| Tárgyidőszakban kifizetett károk darabszáma | Előző évben bekövetkezett károk</v>
          </cell>
        </row>
        <row r="8981">
          <cell r="A8981" t="str">
            <v>KÖZLEKEDÉSI</v>
          </cell>
          <cell r="B8981">
            <v>40359</v>
          </cell>
          <cell r="C8981" t="str">
            <v>42B3A2120711,11</v>
          </cell>
          <cell r="D8981">
            <v>2240</v>
          </cell>
          <cell r="E8981" t="str">
            <v>Kárkifizetés és szolgáltatás bemutatása biztosítási ágazatonként a tárgyidőszak végén (darab)</v>
          </cell>
          <cell r="F8981" t="str">
            <v>Ebből: kötelező gépjármű felelősség</v>
          </cell>
          <cell r="G8981" t="str">
            <v>| Tárgyidőszakban kifizetett károk darabszáma | Tárgyidőszakban bekövetkezett károk</v>
          </cell>
        </row>
        <row r="8982">
          <cell r="A8982" t="str">
            <v>KÖZLEKEDÉSI</v>
          </cell>
          <cell r="B8982">
            <v>40359</v>
          </cell>
          <cell r="C8982" t="str">
            <v>42B3A2120711,12</v>
          </cell>
          <cell r="D8982">
            <v>4952</v>
          </cell>
          <cell r="E8982" t="str">
            <v>Kárkifizetés és szolgáltatás bemutatása biztosítási ágazatonként a tárgyidőszak végén (darab)</v>
          </cell>
          <cell r="F8982" t="str">
            <v>Ebből: kötelező gépjármű felelősség</v>
          </cell>
          <cell r="G8982" t="str">
            <v>| Tárgyidőszakban kifizetett károk darabszáma | Összesen</v>
          </cell>
        </row>
        <row r="8983">
          <cell r="A8983" t="str">
            <v>KÖZLEKEDÉSI</v>
          </cell>
          <cell r="B8983">
            <v>40359</v>
          </cell>
          <cell r="C8983" t="str">
            <v>42B3A2120711,13</v>
          </cell>
          <cell r="D8983">
            <v>0</v>
          </cell>
          <cell r="E8983" t="str">
            <v>Kárkifizetés és szolgáltatás bemutatása biztosítási ágazatonként a tárgyidőszak végén (darab)</v>
          </cell>
          <cell r="F8983" t="str">
            <v>Ebből: kötelező gépjármű felelősség</v>
          </cell>
          <cell r="G8983" t="str">
            <v>| Tárgyidőszakot követően várható kifizetésre kerülő károk darabszáma | Több, mint 9 éve bekövetkezett károkra</v>
          </cell>
        </row>
        <row r="8984">
          <cell r="A8984" t="str">
            <v>KÖZLEKEDÉSI</v>
          </cell>
          <cell r="B8984">
            <v>40359</v>
          </cell>
          <cell r="C8984" t="str">
            <v>42B3A2120711,14</v>
          </cell>
          <cell r="D8984">
            <v>8</v>
          </cell>
          <cell r="E8984" t="str">
            <v>Kárkifizetés és szolgáltatás bemutatása biztosítási ágazatonként a tárgyidőszak végén (darab)</v>
          </cell>
          <cell r="F8984" t="str">
            <v>Ebből: kötelező gépjármű felelősség</v>
          </cell>
          <cell r="G8984" t="str">
            <v>| Tárgyidőszakot követően várható kifizetésre kerülő károk darabszáma | 9 éve bekövetkezett károkra</v>
          </cell>
        </row>
        <row r="8985">
          <cell r="A8985" t="str">
            <v>KÖZLEKEDÉSI</v>
          </cell>
          <cell r="B8985">
            <v>40359</v>
          </cell>
          <cell r="C8985" t="str">
            <v>42B3A2120711,15</v>
          </cell>
          <cell r="D8985">
            <v>5</v>
          </cell>
          <cell r="E8985" t="str">
            <v>Kárkifizetés és szolgáltatás bemutatása biztosítási ágazatonként a tárgyidőszak végén (darab)</v>
          </cell>
          <cell r="F8985" t="str">
            <v>Ebből: kötelező gépjármű felelősség</v>
          </cell>
          <cell r="G8985" t="str">
            <v>| Tárgyidőszakot követően várható kifizetésre kerülő károk darabszáma | 8 éve bekövetkezett károkra</v>
          </cell>
        </row>
        <row r="8986">
          <cell r="A8986" t="str">
            <v>KÖZLEKEDÉSI</v>
          </cell>
          <cell r="B8986">
            <v>40359</v>
          </cell>
          <cell r="C8986" t="str">
            <v>42B3A2120711,16</v>
          </cell>
          <cell r="D8986">
            <v>14</v>
          </cell>
          <cell r="E8986" t="str">
            <v>Kárkifizetés és szolgáltatás bemutatása biztosítási ágazatonként a tárgyidőszak végén (darab)</v>
          </cell>
          <cell r="F8986" t="str">
            <v>Ebből: kötelező gépjármű felelősség</v>
          </cell>
          <cell r="G8986" t="str">
            <v>| Tárgyidőszakot követően várható kifizetésre kerülő károk darabszáma | 7 éve bekövetkezett károkra</v>
          </cell>
        </row>
        <row r="8987">
          <cell r="A8987" t="str">
            <v>KÖZLEKEDÉSI</v>
          </cell>
          <cell r="B8987">
            <v>40359</v>
          </cell>
          <cell r="C8987" t="str">
            <v>42B3A2120711,17</v>
          </cell>
          <cell r="D8987">
            <v>30</v>
          </cell>
          <cell r="E8987" t="str">
            <v>Kárkifizetés és szolgáltatás bemutatása biztosítási ágazatonként a tárgyidőszak végén (darab)</v>
          </cell>
          <cell r="F8987" t="str">
            <v>Ebből: kötelező gépjármű felelősség</v>
          </cell>
          <cell r="G8987" t="str">
            <v>| Tárgyidőszakot követően várható kifizetésre kerülő károk darabszáma | 6 éve bekövetkezett károkra</v>
          </cell>
        </row>
        <row r="8988">
          <cell r="A8988" t="str">
            <v>KÖZLEKEDÉSI</v>
          </cell>
          <cell r="B8988">
            <v>40359</v>
          </cell>
          <cell r="C8988" t="str">
            <v>42B3A2120711,18</v>
          </cell>
          <cell r="D8988">
            <v>31</v>
          </cell>
          <cell r="E8988" t="str">
            <v>Kárkifizetés és szolgáltatás bemutatása biztosítási ágazatonként a tárgyidőszak végén (darab)</v>
          </cell>
          <cell r="F8988" t="str">
            <v>Ebből: kötelező gépjármű felelősség</v>
          </cell>
          <cell r="G8988" t="str">
            <v>| Tárgyidőszakot követően várható kifizetésre kerülő károk darabszáma | 5 éve bekövetkezett károkra</v>
          </cell>
        </row>
        <row r="8989">
          <cell r="A8989" t="str">
            <v>KÖZLEKEDÉSI</v>
          </cell>
          <cell r="B8989">
            <v>40359</v>
          </cell>
          <cell r="C8989" t="str">
            <v>42B3A2120711,19</v>
          </cell>
          <cell r="D8989">
            <v>102</v>
          </cell>
          <cell r="E8989" t="str">
            <v>Kárkifizetés és szolgáltatás bemutatása biztosítási ágazatonként a tárgyidőszak végén (darab)</v>
          </cell>
          <cell r="F8989" t="str">
            <v>Ebből: kötelező gépjármű felelősség</v>
          </cell>
          <cell r="G8989" t="str">
            <v>| Tárgyidőszakot követően várható kifizetésre kerülő károk darabszáma | 4 éve bekövetkezett károkra</v>
          </cell>
        </row>
        <row r="8990">
          <cell r="A8990" t="str">
            <v>KÖZLEKEDÉSI</v>
          </cell>
          <cell r="B8990">
            <v>40359</v>
          </cell>
          <cell r="C8990" t="str">
            <v>42B3A2120711,2</v>
          </cell>
          <cell r="D8990">
            <v>7</v>
          </cell>
          <cell r="E8990" t="str">
            <v>Kárkifizetés és szolgáltatás bemutatása biztosítási ágazatonként a tárgyidőszak végén (darab)</v>
          </cell>
          <cell r="F8990" t="str">
            <v>Ebből: kötelező gépjármű felelősség</v>
          </cell>
          <cell r="G8990" t="str">
            <v>| Tárgyidőszakban kifizetett károk darabszáma | 9 éve bekövetkezett károkra</v>
          </cell>
        </row>
        <row r="8991">
          <cell r="A8991" t="str">
            <v>KÖZLEKEDÉSI</v>
          </cell>
          <cell r="B8991">
            <v>40359</v>
          </cell>
          <cell r="C8991" t="str">
            <v>42B3A2120711,20</v>
          </cell>
          <cell r="D8991">
            <v>213</v>
          </cell>
          <cell r="E8991" t="str">
            <v>Kárkifizetés és szolgáltatás bemutatása biztosítási ágazatonként a tárgyidőszak végén (darab)</v>
          </cell>
          <cell r="F8991" t="str">
            <v>Ebből: kötelező gépjármű felelősség</v>
          </cell>
          <cell r="G8991" t="str">
            <v>| Tárgyidőszakot követően várható kifizetésre kerülő károk darabszáma | 3 éve bekövetkezett károkra</v>
          </cell>
        </row>
        <row r="8992">
          <cell r="A8992" t="str">
            <v>KÖZLEKEDÉSI</v>
          </cell>
          <cell r="B8992">
            <v>40359</v>
          </cell>
          <cell r="C8992" t="str">
            <v>42B3A2120711,21</v>
          </cell>
          <cell r="D8992">
            <v>378</v>
          </cell>
          <cell r="E8992" t="str">
            <v>Kárkifizetés és szolgáltatás bemutatása biztosítási ágazatonként a tárgyidőszak végén (darab)</v>
          </cell>
          <cell r="F8992" t="str">
            <v>Ebből: kötelező gépjármű felelősség</v>
          </cell>
          <cell r="G8992" t="str">
            <v>| Tárgyidőszakot követően várható kifizetésre kerülő károk darabszáma | 2 éve bekövetkezett károkra</v>
          </cell>
        </row>
        <row r="8993">
          <cell r="A8993" t="str">
            <v>KÖZLEKEDÉSI</v>
          </cell>
          <cell r="B8993">
            <v>40359</v>
          </cell>
          <cell r="C8993" t="str">
            <v>42B3A2120711,22</v>
          </cell>
          <cell r="D8993">
            <v>1314</v>
          </cell>
          <cell r="E8993" t="str">
            <v>Kárkifizetés és szolgáltatás bemutatása biztosítási ágazatonként a tárgyidőszak végén (darab)</v>
          </cell>
          <cell r="F8993" t="str">
            <v>Ebből: kötelező gépjármű felelősség</v>
          </cell>
          <cell r="G8993" t="str">
            <v>| Tárgyidőszakot követően várható kifizetésre kerülő károk darabszáma | Előző évben bekövetkezett károk</v>
          </cell>
        </row>
        <row r="8994">
          <cell r="A8994" t="str">
            <v>KÖZLEKEDÉSI</v>
          </cell>
          <cell r="B8994">
            <v>40359</v>
          </cell>
          <cell r="C8994" t="str">
            <v>42B3A2120711,23</v>
          </cell>
          <cell r="D8994">
            <v>1757</v>
          </cell>
          <cell r="E8994" t="str">
            <v>Kárkifizetés és szolgáltatás bemutatása biztosítási ágazatonként a tárgyidőszak végén (darab)</v>
          </cell>
          <cell r="F8994" t="str">
            <v>Ebből: kötelező gépjármű felelősség</v>
          </cell>
          <cell r="G8994" t="str">
            <v>| Tárgyidőszakot követően várható kifizetésre kerülő károk darabszáma | Tárgyidőszakban bekövetkezett károk</v>
          </cell>
        </row>
        <row r="8995">
          <cell r="A8995" t="str">
            <v>KÖZLEKEDÉSI</v>
          </cell>
          <cell r="B8995">
            <v>40359</v>
          </cell>
          <cell r="C8995" t="str">
            <v>42B3A2120711,24</v>
          </cell>
          <cell r="D8995">
            <v>3852</v>
          </cell>
          <cell r="E8995" t="str">
            <v>Kárkifizetés és szolgáltatás bemutatása biztosítási ágazatonként a tárgyidőszak végén (darab)</v>
          </cell>
          <cell r="F8995" t="str">
            <v>Ebből: kötelező gépjármű felelősség</v>
          </cell>
          <cell r="G8995" t="str">
            <v>| Tárgyidőszakot követően várható kifizetésre kerülő károk darabszáma | Összesen</v>
          </cell>
        </row>
        <row r="8996">
          <cell r="A8996" t="str">
            <v>KÖZLEKEDÉSI</v>
          </cell>
          <cell r="B8996">
            <v>40359</v>
          </cell>
          <cell r="C8996" t="str">
            <v>42B3A2120711,25</v>
          </cell>
          <cell r="D8996" t="str">
            <v>E</v>
          </cell>
          <cell r="E8996" t="str">
            <v>Kárkifizetés és szolgáltatás bemutatása biztosítási ágazatonként a tárgyidőszak végén (darab)</v>
          </cell>
          <cell r="F8996" t="str">
            <v>Ebből: kötelező gépjármű felelősség</v>
          </cell>
        </row>
        <row r="8997">
          <cell r="A8997" t="str">
            <v>KÖZLEKEDÉSI</v>
          </cell>
          <cell r="B8997">
            <v>40359</v>
          </cell>
          <cell r="C8997" t="str">
            <v>42B3A2120711,3</v>
          </cell>
          <cell r="D8997">
            <v>3</v>
          </cell>
          <cell r="E8997" t="str">
            <v>Kárkifizetés és szolgáltatás bemutatása biztosítási ágazatonként a tárgyidőszak végén (darab)</v>
          </cell>
          <cell r="F8997" t="str">
            <v>Ebből: kötelező gépjármű felelősség</v>
          </cell>
          <cell r="G8997" t="str">
            <v>| Tárgyidőszakban kifizetett károk darabszáma | 8 éve bekövetkezett károkra</v>
          </cell>
        </row>
        <row r="8998">
          <cell r="A8998" t="str">
            <v>KÖZLEKEDÉSI</v>
          </cell>
          <cell r="B8998">
            <v>40359</v>
          </cell>
          <cell r="C8998" t="str">
            <v>42B3A2120711,4</v>
          </cell>
          <cell r="D8998">
            <v>3</v>
          </cell>
          <cell r="E8998" t="str">
            <v>Kárkifizetés és szolgáltatás bemutatása biztosítási ágazatonként a tárgyidőszak végén (darab)</v>
          </cell>
          <cell r="F8998" t="str">
            <v>Ebből: kötelező gépjármű felelősség</v>
          </cell>
          <cell r="G8998" t="str">
            <v>| Tárgyidőszakban kifizetett károk darabszáma | 7 éve bekövetkezett károkra</v>
          </cell>
        </row>
        <row r="8999">
          <cell r="A8999" t="str">
            <v>KÖZLEKEDÉSI</v>
          </cell>
          <cell r="B8999">
            <v>40359</v>
          </cell>
          <cell r="C8999" t="str">
            <v>42B3A2120711,5</v>
          </cell>
          <cell r="D8999">
            <v>17</v>
          </cell>
          <cell r="E8999" t="str">
            <v>Kárkifizetés és szolgáltatás bemutatása biztosítási ágazatonként a tárgyidőszak végén (darab)</v>
          </cell>
          <cell r="F8999" t="str">
            <v>Ebből: kötelező gépjármű felelősség</v>
          </cell>
          <cell r="G8999" t="str">
            <v>| Tárgyidőszakban kifizetett károk darabszáma | 6 éve bekövetkezett károkra</v>
          </cell>
        </row>
        <row r="9000">
          <cell r="A9000" t="str">
            <v>KÖZLEKEDÉSI</v>
          </cell>
          <cell r="B9000">
            <v>40359</v>
          </cell>
          <cell r="C9000" t="str">
            <v>42B3A2120711,6</v>
          </cell>
          <cell r="D9000">
            <v>17</v>
          </cell>
          <cell r="E9000" t="str">
            <v>Kárkifizetés és szolgáltatás bemutatása biztosítási ágazatonként a tárgyidőszak végén (darab)</v>
          </cell>
          <cell r="F9000" t="str">
            <v>Ebből: kötelező gépjármű felelősség</v>
          </cell>
          <cell r="G9000" t="str">
            <v>| Tárgyidőszakban kifizetett károk darabszáma | 5 éve bekövetkezett károkra</v>
          </cell>
        </row>
        <row r="9001">
          <cell r="A9001" t="str">
            <v>KÖZLEKEDÉSI</v>
          </cell>
          <cell r="B9001">
            <v>40359</v>
          </cell>
          <cell r="C9001" t="str">
            <v>42B3A2120711,7</v>
          </cell>
          <cell r="D9001">
            <v>38</v>
          </cell>
          <cell r="E9001" t="str">
            <v>Kárkifizetés és szolgáltatás bemutatása biztosítási ágazatonként a tárgyidőszak végén (darab)</v>
          </cell>
          <cell r="F9001" t="str">
            <v>Ebből: kötelező gépjármű felelősség</v>
          </cell>
          <cell r="G9001" t="str">
            <v>| Tárgyidőszakban kifizetett károk darabszáma | 4 éve bekövetkezett károkra</v>
          </cell>
        </row>
        <row r="9002">
          <cell r="A9002" t="str">
            <v>KÖZLEKEDÉSI</v>
          </cell>
          <cell r="B9002">
            <v>40359</v>
          </cell>
          <cell r="C9002" t="str">
            <v>42B3A2120711,8</v>
          </cell>
          <cell r="D9002">
            <v>110</v>
          </cell>
          <cell r="E9002" t="str">
            <v>Kárkifizetés és szolgáltatás bemutatása biztosítási ágazatonként a tárgyidőszak végén (darab)</v>
          </cell>
          <cell r="F9002" t="str">
            <v>Ebből: kötelező gépjármű felelősség</v>
          </cell>
          <cell r="G9002" t="str">
            <v>| Tárgyidőszakban kifizetett károk darabszáma | 3 éve bekövetkezett károkra</v>
          </cell>
        </row>
        <row r="9003">
          <cell r="A9003" t="str">
            <v>KÖZLEKEDÉSI</v>
          </cell>
          <cell r="B9003">
            <v>40359</v>
          </cell>
          <cell r="C9003" t="str">
            <v>42B3A2120711,9</v>
          </cell>
          <cell r="D9003">
            <v>242</v>
          </cell>
          <cell r="E9003" t="str">
            <v>Kárkifizetés és szolgáltatás bemutatása biztosítási ágazatonként a tárgyidőszak végén (darab)</v>
          </cell>
          <cell r="F9003" t="str">
            <v>Ebből: kötelező gépjármű felelősség</v>
          </cell>
          <cell r="G9003" t="str">
            <v>| Tárgyidőszakban kifizetett károk darabszáma | 2 éve bekövetkezett károkra</v>
          </cell>
        </row>
        <row r="9004">
          <cell r="A9004" t="str">
            <v>KÖZLEKEDÉSI</v>
          </cell>
          <cell r="B9004">
            <v>40451</v>
          </cell>
          <cell r="C9004" t="str">
            <v>42B3A1120711,1</v>
          </cell>
          <cell r="D9004">
            <v>0</v>
          </cell>
          <cell r="E9004" t="str">
            <v>Kárkifizetés és szolgáltatás bemutatása biztosítási ágazatonként a tárgyidőszak végén</v>
          </cell>
          <cell r="F9004" t="str">
            <v>Ebből: kötelező gépjármű felelősség</v>
          </cell>
          <cell r="G9004" t="str">
            <v>| | Több, mint 9 éve bekövetkezett károkra</v>
          </cell>
        </row>
        <row r="9005">
          <cell r="A9005" t="str">
            <v>KÖZLEKEDÉSI</v>
          </cell>
          <cell r="B9005">
            <v>40451</v>
          </cell>
          <cell r="C9005" t="str">
            <v>42B3A1120711,10</v>
          </cell>
          <cell r="D9005">
            <v>996154000</v>
          </cell>
          <cell r="E9005" t="str">
            <v>Kárkifizetés és szolgáltatás bemutatása biztosítási ágazatonként a tárgyidőszak végén</v>
          </cell>
          <cell r="F9005" t="str">
            <v>Ebből: kötelező gépjármű felelősség</v>
          </cell>
          <cell r="G9005" t="str">
            <v>| Tárgyidőszaki kárkifizetés összege | Előző évben bekövetkezett károkra</v>
          </cell>
        </row>
        <row r="9006">
          <cell r="A9006" t="str">
            <v>KÖZLEKEDÉSI</v>
          </cell>
          <cell r="B9006">
            <v>40451</v>
          </cell>
          <cell r="C9006" t="str">
            <v>42B3A1120711,11</v>
          </cell>
          <cell r="D9006">
            <v>1021512000</v>
          </cell>
          <cell r="E9006" t="str">
            <v>Kárkifizetés és szolgáltatás bemutatása biztosítási ágazatonként a tárgyidőszak végén</v>
          </cell>
          <cell r="F9006" t="str">
            <v>Ebből: kötelező gépjármű felelősség</v>
          </cell>
          <cell r="G9006" t="str">
            <v>| Tárgyidőszaki kárkifizetés összege | Tárgyidőszakban bekövetkezett károkra</v>
          </cell>
        </row>
        <row r="9007">
          <cell r="A9007" t="str">
            <v>KÖZLEKEDÉSI</v>
          </cell>
          <cell r="B9007">
            <v>40451</v>
          </cell>
          <cell r="C9007" t="str">
            <v>42B3A1120711,12</v>
          </cell>
          <cell r="D9007">
            <v>2727256000</v>
          </cell>
          <cell r="E9007" t="str">
            <v>Kárkifizetés és szolgáltatás bemutatása biztosítási ágazatonként a tárgyidőszak végén</v>
          </cell>
          <cell r="F9007" t="str">
            <v>Ebből: kötelező gépjármű felelősség</v>
          </cell>
          <cell r="G9007" t="str">
            <v>| Tárgyidőszaki kárkifizetés összege | Összesen</v>
          </cell>
        </row>
        <row r="9008">
          <cell r="A9008" t="str">
            <v>KÖZLEKEDÉSI</v>
          </cell>
          <cell r="B9008">
            <v>40451</v>
          </cell>
          <cell r="C9008" t="str">
            <v>42B3A1120711,13</v>
          </cell>
          <cell r="D9008">
            <v>0</v>
          </cell>
          <cell r="E9008" t="str">
            <v>Kárkifizetés és szolgáltatás bemutatása biztosítási ágazatonként a tárgyidőszak végén</v>
          </cell>
          <cell r="F9008" t="str">
            <v>Ebből: kötelező gépjármű felelősség</v>
          </cell>
          <cell r="G9008" t="str">
            <v>| Függőkár tartalék (tételes) összege | Több, mint 9 éve bekövetkezett károkra</v>
          </cell>
        </row>
        <row r="9009">
          <cell r="A9009" t="str">
            <v>KÖZLEKEDÉSI</v>
          </cell>
          <cell r="B9009">
            <v>40451</v>
          </cell>
          <cell r="C9009" t="str">
            <v>42B3A1120711,14</v>
          </cell>
          <cell r="D9009">
            <v>95008000</v>
          </cell>
          <cell r="E9009" t="str">
            <v>Kárkifizetés és szolgáltatás bemutatása biztosítási ágazatonként a tárgyidőszak végén</v>
          </cell>
          <cell r="F9009" t="str">
            <v>Ebből: kötelező gépjármű felelősség</v>
          </cell>
          <cell r="G9009" t="str">
            <v>| Függőkár tartalék (tételes) összege | 9 éve bekövetkezett károkra</v>
          </cell>
        </row>
        <row r="9010">
          <cell r="A9010" t="str">
            <v>KÖZLEKEDÉSI</v>
          </cell>
          <cell r="B9010">
            <v>40451</v>
          </cell>
          <cell r="C9010" t="str">
            <v>42B3A1120711,15</v>
          </cell>
          <cell r="D9010">
            <v>23278000</v>
          </cell>
          <cell r="E9010" t="str">
            <v>Kárkifizetés és szolgáltatás bemutatása biztosítási ágazatonként a tárgyidőszak végén</v>
          </cell>
          <cell r="F9010" t="str">
            <v>Ebből: kötelező gépjármű felelősség</v>
          </cell>
          <cell r="G9010" t="str">
            <v>| Függőkár tartalék (tételes) összege | 8 éve bekövetkezett károkra</v>
          </cell>
        </row>
        <row r="9011">
          <cell r="A9011" t="str">
            <v>KÖZLEKEDÉSI</v>
          </cell>
          <cell r="B9011">
            <v>40451</v>
          </cell>
          <cell r="C9011" t="str">
            <v>42B3A1120711,16</v>
          </cell>
          <cell r="D9011">
            <v>77424000</v>
          </cell>
          <cell r="E9011" t="str">
            <v>Kárkifizetés és szolgáltatás bemutatása biztosítási ágazatonként a tárgyidőszak végén</v>
          </cell>
          <cell r="F9011" t="str">
            <v>Ebből: kötelező gépjármű felelősség</v>
          </cell>
          <cell r="G9011" t="str">
            <v>| Függőkár tartalék (tételes) összege | 7 éve bekövetkezett károkra</v>
          </cell>
        </row>
        <row r="9012">
          <cell r="A9012" t="str">
            <v>KÖZLEKEDÉSI</v>
          </cell>
          <cell r="B9012">
            <v>40451</v>
          </cell>
          <cell r="C9012" t="str">
            <v>42B3A1120711,17</v>
          </cell>
          <cell r="D9012">
            <v>372111000</v>
          </cell>
          <cell r="E9012" t="str">
            <v>Kárkifizetés és szolgáltatás bemutatása biztosítási ágazatonként a tárgyidőszak végén</v>
          </cell>
          <cell r="F9012" t="str">
            <v>Ebből: kötelező gépjármű felelősség</v>
          </cell>
          <cell r="G9012" t="str">
            <v>| Függőkár tartalék (tételes) összege | 6 éve bekövetkezett károkra</v>
          </cell>
        </row>
        <row r="9013">
          <cell r="A9013" t="str">
            <v>KÖZLEKEDÉSI</v>
          </cell>
          <cell r="B9013">
            <v>40451</v>
          </cell>
          <cell r="C9013" t="str">
            <v>42B3A1120711,18</v>
          </cell>
          <cell r="D9013">
            <v>177850000</v>
          </cell>
          <cell r="E9013" t="str">
            <v>Kárkifizetés és szolgáltatás bemutatása biztosítási ágazatonként a tárgyidőszak végén</v>
          </cell>
          <cell r="F9013" t="str">
            <v>Ebből: kötelező gépjármű felelősség</v>
          </cell>
          <cell r="G9013" t="str">
            <v>| Függőkár tartalék (tételes) összege | 5 éve bekövetkezett károkra</v>
          </cell>
        </row>
        <row r="9014">
          <cell r="A9014" t="str">
            <v>KÖZLEKEDÉSI</v>
          </cell>
          <cell r="B9014">
            <v>40451</v>
          </cell>
          <cell r="C9014" t="str">
            <v>42B3A1120711,19</v>
          </cell>
          <cell r="D9014">
            <v>518000000</v>
          </cell>
          <cell r="E9014" t="str">
            <v>Kárkifizetés és szolgáltatás bemutatása biztosítási ágazatonként a tárgyidőszak végén</v>
          </cell>
          <cell r="F9014" t="str">
            <v>Ebből: kötelező gépjármű felelősség</v>
          </cell>
          <cell r="G9014" t="str">
            <v>| Függőkár tartalék (tételes) összege | 4 éve bekövetkezett károkra</v>
          </cell>
        </row>
        <row r="9015">
          <cell r="A9015" t="str">
            <v>KÖZLEKEDÉSI</v>
          </cell>
          <cell r="B9015">
            <v>40451</v>
          </cell>
          <cell r="C9015" t="str">
            <v>42B3A1120711,2</v>
          </cell>
          <cell r="D9015">
            <v>31675000</v>
          </cell>
          <cell r="E9015" t="str">
            <v>Kárkifizetés és szolgáltatás bemutatása biztosítási ágazatonként a tárgyidőszak végén</v>
          </cell>
          <cell r="F9015" t="str">
            <v>Ebből: kötelező gépjármű felelősség</v>
          </cell>
          <cell r="G9015" t="str">
            <v>| Tárgyidőszaki kárkifizetés összege | 9 éve bekövetkezett károkra</v>
          </cell>
        </row>
        <row r="9016">
          <cell r="A9016" t="str">
            <v>KÖZLEKEDÉSI</v>
          </cell>
          <cell r="B9016">
            <v>40451</v>
          </cell>
          <cell r="C9016" t="str">
            <v>42B3A1120711,20</v>
          </cell>
          <cell r="D9016">
            <v>617908000</v>
          </cell>
          <cell r="E9016" t="str">
            <v>Kárkifizetés és szolgáltatás bemutatása biztosítási ágazatonként a tárgyidőszak végén</v>
          </cell>
          <cell r="F9016" t="str">
            <v>Ebből: kötelező gépjármű felelősség</v>
          </cell>
          <cell r="G9016" t="str">
            <v>| Függőkár tartalék (tételes) összege | 3 éve bekövetkezett károkra</v>
          </cell>
        </row>
        <row r="9017">
          <cell r="A9017" t="str">
            <v>KÖZLEKEDÉSI</v>
          </cell>
          <cell r="B9017">
            <v>40451</v>
          </cell>
          <cell r="C9017" t="str">
            <v>42B3A1120711,21</v>
          </cell>
          <cell r="D9017">
            <v>1033511000</v>
          </cell>
          <cell r="E9017" t="str">
            <v>Kárkifizetés és szolgáltatás bemutatása biztosítási ágazatonként a tárgyidőszak végén</v>
          </cell>
          <cell r="F9017" t="str">
            <v>Ebből: kötelező gépjármű felelősség</v>
          </cell>
          <cell r="G9017" t="str">
            <v>| Függőkár tartalék (tételes) összege | 2 éve bekövetkezett károkra</v>
          </cell>
        </row>
        <row r="9018">
          <cell r="A9018" t="str">
            <v>KÖZLEKEDÉSI</v>
          </cell>
          <cell r="B9018">
            <v>40451</v>
          </cell>
          <cell r="C9018" t="str">
            <v>42B3A1120711,22</v>
          </cell>
          <cell r="D9018">
            <v>1145588000</v>
          </cell>
          <cell r="E9018" t="str">
            <v>Kárkifizetés és szolgáltatás bemutatása biztosítási ágazatonként a tárgyidőszak végén</v>
          </cell>
          <cell r="F9018" t="str">
            <v>Ebből: kötelező gépjármű felelősség</v>
          </cell>
          <cell r="G9018" t="str">
            <v>| Függőkár tartalék (tételes) összege | Előző évben bekövetkezett károkra</v>
          </cell>
        </row>
        <row r="9019">
          <cell r="A9019" t="str">
            <v>KÖZLEKEDÉSI</v>
          </cell>
          <cell r="B9019">
            <v>40451</v>
          </cell>
          <cell r="C9019" t="str">
            <v>42B3A1120711,23</v>
          </cell>
          <cell r="D9019">
            <v>1430821000</v>
          </cell>
          <cell r="E9019" t="str">
            <v>Kárkifizetés és szolgáltatás bemutatása biztosítási ágazatonként a tárgyidőszak végén</v>
          </cell>
          <cell r="F9019" t="str">
            <v>Ebből: kötelező gépjármű felelősség</v>
          </cell>
          <cell r="G9019" t="str">
            <v>| Függőkár tartalék (tételes) összege | Tárgyidőszakban bekövetkezett károkra</v>
          </cell>
        </row>
        <row r="9020">
          <cell r="A9020" t="str">
            <v>KÖZLEKEDÉSI</v>
          </cell>
          <cell r="B9020">
            <v>40451</v>
          </cell>
          <cell r="C9020" t="str">
            <v>42B3A1120711,24</v>
          </cell>
          <cell r="D9020">
            <v>5491499000</v>
          </cell>
          <cell r="E9020" t="str">
            <v>Kárkifizetés és szolgáltatás bemutatása biztosítási ágazatonként a tárgyidőszak végén</v>
          </cell>
          <cell r="F9020" t="str">
            <v>Ebből: kötelező gépjármű felelősség</v>
          </cell>
          <cell r="G9020" t="str">
            <v>| Függőkár tartalék (tételes) összege | Összesen</v>
          </cell>
        </row>
        <row r="9021">
          <cell r="A9021" t="str">
            <v>KÖZLEKEDÉSI</v>
          </cell>
          <cell r="B9021">
            <v>40451</v>
          </cell>
          <cell r="C9021" t="str">
            <v>42B3A1120711,25</v>
          </cell>
          <cell r="D9021">
            <v>1587000</v>
          </cell>
          <cell r="E9021" t="str">
            <v>Kárkifizetés és szolgáltatás bemutatása biztosítási ágazatonként a tárgyidőszak végén</v>
          </cell>
          <cell r="F9021" t="str">
            <v>Ebből: kötelező gépjármű felelősség</v>
          </cell>
          <cell r="G9021" t="str">
            <v>| IBNR tartalék összege | Több, mint 9 éve bekövetkezett károkra</v>
          </cell>
        </row>
        <row r="9022">
          <cell r="A9022" t="str">
            <v>KÖZLEKEDÉSI</v>
          </cell>
          <cell r="B9022">
            <v>40451</v>
          </cell>
          <cell r="C9022" t="str">
            <v>42B3A1120711,26</v>
          </cell>
          <cell r="D9022">
            <v>5719000</v>
          </cell>
          <cell r="E9022" t="str">
            <v>Kárkifizetés és szolgáltatás bemutatása biztosítási ágazatonként a tárgyidőszak végén</v>
          </cell>
          <cell r="F9022" t="str">
            <v>Ebből: kötelező gépjármű felelősség</v>
          </cell>
          <cell r="G9022" t="str">
            <v>| IBNR tartalék összege | 9 éve bekövetkezett károkra</v>
          </cell>
        </row>
        <row r="9023">
          <cell r="A9023" t="str">
            <v>KÖZLEKEDÉSI</v>
          </cell>
          <cell r="B9023">
            <v>40451</v>
          </cell>
          <cell r="C9023" t="str">
            <v>42B3A1120711,27</v>
          </cell>
          <cell r="D9023">
            <v>9336000</v>
          </cell>
          <cell r="E9023" t="str">
            <v>Kárkifizetés és szolgáltatás bemutatása biztosítási ágazatonként a tárgyidőszak végén</v>
          </cell>
          <cell r="F9023" t="str">
            <v>Ebből: kötelező gépjármű felelősség</v>
          </cell>
          <cell r="G9023" t="str">
            <v>| IBNR tartalék összege | 8 éve bekövetkezett károkra</v>
          </cell>
        </row>
        <row r="9024">
          <cell r="A9024" t="str">
            <v>KÖZLEKEDÉSI</v>
          </cell>
          <cell r="B9024">
            <v>40451</v>
          </cell>
          <cell r="C9024" t="str">
            <v>42B3A1120711,28</v>
          </cell>
          <cell r="D9024">
            <v>13417000</v>
          </cell>
          <cell r="E9024" t="str">
            <v>Kárkifizetés és szolgáltatás bemutatása biztosítási ágazatonként a tárgyidőszak végén</v>
          </cell>
          <cell r="F9024" t="str">
            <v>Ebből: kötelező gépjármű felelősség</v>
          </cell>
          <cell r="G9024" t="str">
            <v>| IBNR tartalék összege | 7 éve bekövetkezett károkra</v>
          </cell>
        </row>
        <row r="9025">
          <cell r="A9025" t="str">
            <v>KÖZLEKEDÉSI</v>
          </cell>
          <cell r="B9025">
            <v>40451</v>
          </cell>
          <cell r="C9025" t="str">
            <v>42B3A1120711,29</v>
          </cell>
          <cell r="D9025">
            <v>15022000</v>
          </cell>
          <cell r="E9025" t="str">
            <v>Kárkifizetés és szolgáltatás bemutatása biztosítási ágazatonként a tárgyidőszak végén</v>
          </cell>
          <cell r="F9025" t="str">
            <v>Ebből: kötelező gépjármű felelősség</v>
          </cell>
          <cell r="G9025" t="str">
            <v>| IBNR tartalék összege | 6 éve bekövetkezett károkra</v>
          </cell>
        </row>
        <row r="9026">
          <cell r="A9026" t="str">
            <v>KÖZLEKEDÉSI</v>
          </cell>
          <cell r="B9026">
            <v>40451</v>
          </cell>
          <cell r="C9026" t="str">
            <v>42B3A1120711,3</v>
          </cell>
          <cell r="D9026">
            <v>2380000</v>
          </cell>
          <cell r="E9026" t="str">
            <v>Kárkifizetés és szolgáltatás bemutatása biztosítási ágazatonként a tárgyidőszak végén</v>
          </cell>
          <cell r="F9026" t="str">
            <v>Ebből: kötelező gépjármű felelősség</v>
          </cell>
          <cell r="G9026" t="str">
            <v>| Tárgyidőszaki kárkifizetés összege | 8 éve bekövetkezett károkra</v>
          </cell>
        </row>
        <row r="9027">
          <cell r="A9027" t="str">
            <v>KÖZLEKEDÉSI</v>
          </cell>
          <cell r="B9027">
            <v>40451</v>
          </cell>
          <cell r="C9027" t="str">
            <v>42B3A1120711,30</v>
          </cell>
          <cell r="D9027">
            <v>13857000</v>
          </cell>
          <cell r="E9027" t="str">
            <v>Kárkifizetés és szolgáltatás bemutatása biztosítási ágazatonként a tárgyidőszak végén</v>
          </cell>
          <cell r="F9027" t="str">
            <v>Ebből: kötelező gépjármű felelősség</v>
          </cell>
          <cell r="G9027" t="str">
            <v>| IBNR tartalék összege | 5 éve bekövetkezett károkra</v>
          </cell>
        </row>
        <row r="9028">
          <cell r="A9028" t="str">
            <v>KÖZLEKEDÉSI</v>
          </cell>
          <cell r="B9028">
            <v>40451</v>
          </cell>
          <cell r="C9028" t="str">
            <v>42B3A1120711,31</v>
          </cell>
          <cell r="D9028">
            <v>16124000</v>
          </cell>
          <cell r="E9028" t="str">
            <v>Kárkifizetés és szolgáltatás bemutatása biztosítási ágazatonként a tárgyidőszak végén</v>
          </cell>
          <cell r="F9028" t="str">
            <v>Ebből: kötelező gépjármű felelősség</v>
          </cell>
          <cell r="G9028" t="str">
            <v>| IBNR tartalék összege | 4 éve bekövetkezett károkra</v>
          </cell>
        </row>
        <row r="9029">
          <cell r="A9029" t="str">
            <v>KÖZLEKEDÉSI</v>
          </cell>
          <cell r="B9029">
            <v>40451</v>
          </cell>
          <cell r="C9029" t="str">
            <v>42B3A1120711,32</v>
          </cell>
          <cell r="D9029">
            <v>22141000</v>
          </cell>
          <cell r="E9029" t="str">
            <v>Kárkifizetés és szolgáltatás bemutatása biztosítási ágazatonként a tárgyidőszak végén</v>
          </cell>
          <cell r="F9029" t="str">
            <v>Ebből: kötelező gépjármű felelősség</v>
          </cell>
          <cell r="G9029" t="str">
            <v>| IBNR tartalék összege | 3 éve bekövetkezett károkra</v>
          </cell>
        </row>
        <row r="9030">
          <cell r="A9030" t="str">
            <v>KÖZLEKEDÉSI</v>
          </cell>
          <cell r="B9030">
            <v>40451</v>
          </cell>
          <cell r="C9030" t="str">
            <v>42B3A1120711,33</v>
          </cell>
          <cell r="D9030">
            <v>77703000</v>
          </cell>
          <cell r="E9030" t="str">
            <v>Kárkifizetés és szolgáltatás bemutatása biztosítási ágazatonként a tárgyidőszak végén</v>
          </cell>
          <cell r="F9030" t="str">
            <v>Ebből: kötelező gépjármű felelősség</v>
          </cell>
          <cell r="G9030" t="str">
            <v>| IBNR tartalék összege | 2 éve bekövetkezett károkra</v>
          </cell>
        </row>
        <row r="9031">
          <cell r="A9031" t="str">
            <v>KÖZLEKEDÉSI</v>
          </cell>
          <cell r="B9031">
            <v>40451</v>
          </cell>
          <cell r="C9031" t="str">
            <v>42B3A1120711,34</v>
          </cell>
          <cell r="D9031">
            <v>287766000</v>
          </cell>
          <cell r="E9031" t="str">
            <v>Kárkifizetés és szolgáltatás bemutatása biztosítási ágazatonként a tárgyidőszak végén</v>
          </cell>
          <cell r="F9031" t="str">
            <v>Ebből: kötelező gépjármű felelősség</v>
          </cell>
          <cell r="G9031" t="str">
            <v>| IBNR tartalék összege | Előző évben bekövetkezett károkra</v>
          </cell>
        </row>
        <row r="9032">
          <cell r="A9032" t="str">
            <v>KÖZLEKEDÉSI</v>
          </cell>
          <cell r="B9032">
            <v>40451</v>
          </cell>
          <cell r="C9032" t="str">
            <v>42B3A1120711,35</v>
          </cell>
          <cell r="D9032">
            <v>794493000</v>
          </cell>
          <cell r="E9032" t="str">
            <v>Kárkifizetés és szolgáltatás bemutatása biztosítási ágazatonként a tárgyidőszak végén</v>
          </cell>
          <cell r="F9032" t="str">
            <v>Ebből: kötelező gépjármű felelősség</v>
          </cell>
          <cell r="G9032" t="str">
            <v>| IBNR tartalék összege | Tárgyidőszakban bekövetkezett károkra</v>
          </cell>
        </row>
        <row r="9033">
          <cell r="A9033" t="str">
            <v>KÖZLEKEDÉSI</v>
          </cell>
          <cell r="B9033">
            <v>40451</v>
          </cell>
          <cell r="C9033" t="str">
            <v>42B3A1120711,36</v>
          </cell>
          <cell r="D9033">
            <v>1257165000</v>
          </cell>
          <cell r="E9033" t="str">
            <v>Kárkifizetés és szolgáltatás bemutatása biztosítási ágazatonként a tárgyidőszak végén</v>
          </cell>
          <cell r="F9033" t="str">
            <v>Ebből: kötelező gépjármű felelősség</v>
          </cell>
          <cell r="G9033" t="str">
            <v>| IBNR tartalék összege | Összesen</v>
          </cell>
        </row>
        <row r="9034">
          <cell r="A9034" t="str">
            <v>KÖZLEKEDÉSI</v>
          </cell>
          <cell r="B9034">
            <v>40451</v>
          </cell>
          <cell r="C9034" t="str">
            <v>42B3A1120711,37</v>
          </cell>
          <cell r="D9034">
            <v>514747000</v>
          </cell>
          <cell r="E9034" t="str">
            <v>Kárkifizetés és szolgáltatás bemutatása biztosítási ágazatonként a tárgyidőszak végén</v>
          </cell>
          <cell r="F9034" t="str">
            <v>Ebből: kötelező gépjármű felelősség</v>
          </cell>
          <cell r="G9034" t="str">
            <v>| Matematikai tartalék összege | Tárgyidőszakot megelőzően bekövetkezett károkra</v>
          </cell>
        </row>
        <row r="9035">
          <cell r="A9035" t="str">
            <v>KÖZLEKEDÉSI</v>
          </cell>
          <cell r="B9035">
            <v>40451</v>
          </cell>
          <cell r="C9035" t="str">
            <v>42B3A1120711,38</v>
          </cell>
          <cell r="D9035">
            <v>0</v>
          </cell>
          <cell r="E9035" t="str">
            <v>Kárkifizetés és szolgáltatás bemutatása biztosítási ágazatonként a tárgyidőszak végén</v>
          </cell>
          <cell r="F9035" t="str">
            <v>Ebből: kötelező gépjármű felelősség</v>
          </cell>
          <cell r="G9035" t="str">
            <v>| Matematikai tartalék összege | Tárgyidőszakban bekövetkezett károkra</v>
          </cell>
        </row>
        <row r="9036">
          <cell r="A9036" t="str">
            <v>KÖZLEKEDÉSI</v>
          </cell>
          <cell r="B9036">
            <v>40451</v>
          </cell>
          <cell r="C9036" t="str">
            <v>42B3A1120711,39</v>
          </cell>
          <cell r="D9036">
            <v>514747000</v>
          </cell>
          <cell r="E9036" t="str">
            <v>Kárkifizetés és szolgáltatás bemutatása biztosítási ágazatonként a tárgyidőszak végén</v>
          </cell>
          <cell r="F9036" t="str">
            <v>Ebből: kötelező gépjármű felelősség</v>
          </cell>
          <cell r="G9036" t="str">
            <v>| Matematikai tartalék összege | Összesen</v>
          </cell>
        </row>
        <row r="9037">
          <cell r="A9037" t="str">
            <v>KÖZLEKEDÉSI</v>
          </cell>
          <cell r="B9037">
            <v>40451</v>
          </cell>
          <cell r="C9037" t="str">
            <v>42B3A1120711,4</v>
          </cell>
          <cell r="D9037">
            <v>10802000</v>
          </cell>
          <cell r="E9037" t="str">
            <v>Kárkifizetés és szolgáltatás bemutatása biztosítási ágazatonként a tárgyidőszak végén</v>
          </cell>
          <cell r="F9037" t="str">
            <v>Ebből: kötelező gépjármű felelősség</v>
          </cell>
          <cell r="G9037" t="str">
            <v>| Tárgyidőszaki kárkifizetés összege | 7 éve bekövetkezett károkra</v>
          </cell>
        </row>
        <row r="9038">
          <cell r="A9038" t="str">
            <v>KÖZLEKEDÉSI</v>
          </cell>
          <cell r="B9038">
            <v>40451</v>
          </cell>
          <cell r="C9038" t="str">
            <v>42B3A1120711,40</v>
          </cell>
          <cell r="D9038" t="str">
            <v>E</v>
          </cell>
          <cell r="E9038" t="str">
            <v>Kárkifizetés és szolgáltatás bemutatása biztosítási ágazatonként a tárgyidőszak végén</v>
          </cell>
          <cell r="F9038" t="str">
            <v>Ebből: kötelező gépjármű felelősség</v>
          </cell>
        </row>
        <row r="9039">
          <cell r="A9039" t="str">
            <v>KÖZLEKEDÉSI</v>
          </cell>
          <cell r="B9039">
            <v>40451</v>
          </cell>
          <cell r="C9039" t="str">
            <v>42B3A1120711,5</v>
          </cell>
          <cell r="D9039">
            <v>44546000</v>
          </cell>
          <cell r="E9039" t="str">
            <v>Kárkifizetés és szolgáltatás bemutatása biztosítási ágazatonként a tárgyidőszak végén</v>
          </cell>
          <cell r="F9039" t="str">
            <v>Ebből: kötelező gépjármű felelősség</v>
          </cell>
          <cell r="G9039" t="str">
            <v>| Tárgyidőszaki kárkifizetés összege | 6 éve bekövetkezett károkra</v>
          </cell>
        </row>
        <row r="9040">
          <cell r="A9040" t="str">
            <v>KÖZLEKEDÉSI</v>
          </cell>
          <cell r="B9040">
            <v>40451</v>
          </cell>
          <cell r="C9040" t="str">
            <v>42B3A1120711,6</v>
          </cell>
          <cell r="D9040">
            <v>32578000</v>
          </cell>
          <cell r="E9040" t="str">
            <v>Kárkifizetés és szolgáltatás bemutatása biztosítási ágazatonként a tárgyidőszak végén</v>
          </cell>
          <cell r="F9040" t="str">
            <v>Ebből: kötelező gépjármű felelősség</v>
          </cell>
          <cell r="G9040" t="str">
            <v>| Tárgyidőszaki kárkifizetés összege | 5 éve bekövetkezett károkra</v>
          </cell>
        </row>
        <row r="9041">
          <cell r="A9041" t="str">
            <v>KÖZLEKEDÉSI</v>
          </cell>
          <cell r="B9041">
            <v>40451</v>
          </cell>
          <cell r="C9041" t="str">
            <v>42B3A1120711,7</v>
          </cell>
          <cell r="D9041">
            <v>105222000</v>
          </cell>
          <cell r="E9041" t="str">
            <v>Kárkifizetés és szolgáltatás bemutatása biztosítási ágazatonként a tárgyidőszak végén</v>
          </cell>
          <cell r="F9041" t="str">
            <v>Ebből: kötelező gépjármű felelősség</v>
          </cell>
          <cell r="G9041" t="str">
            <v>| Tárgyidőszaki kárkifizetés összege | 4 éve bekövetkezett károkra</v>
          </cell>
        </row>
        <row r="9042">
          <cell r="A9042" t="str">
            <v>KÖZLEKEDÉSI</v>
          </cell>
          <cell r="B9042">
            <v>40451</v>
          </cell>
          <cell r="C9042" t="str">
            <v>42B3A1120711,8</v>
          </cell>
          <cell r="D9042">
            <v>178183000</v>
          </cell>
          <cell r="E9042" t="str">
            <v>Kárkifizetés és szolgáltatás bemutatása biztosítási ágazatonként a tárgyidőszak végén</v>
          </cell>
          <cell r="F9042" t="str">
            <v>Ebből: kötelező gépjármű felelősség</v>
          </cell>
          <cell r="G9042" t="str">
            <v>| Tárgyidőszaki kárkifizetés összege | 3 éve bekövetkezett károkra</v>
          </cell>
        </row>
        <row r="9043">
          <cell r="A9043" t="str">
            <v>KÖZLEKEDÉSI</v>
          </cell>
          <cell r="B9043">
            <v>40451</v>
          </cell>
          <cell r="C9043" t="str">
            <v>42B3A1120711,9</v>
          </cell>
          <cell r="D9043">
            <v>304204000</v>
          </cell>
          <cell r="E9043" t="str">
            <v>Kárkifizetés és szolgáltatás bemutatása biztosítási ágazatonként a tárgyidőszak végén</v>
          </cell>
          <cell r="F9043" t="str">
            <v>Ebből: kötelező gépjármű felelősség</v>
          </cell>
          <cell r="G9043" t="str">
            <v>| Tárgyidőszaki kárkifizetés összege | 2 éve bekövetkezett károkra</v>
          </cell>
        </row>
        <row r="9044">
          <cell r="A9044" t="str">
            <v>KÖZLEKEDÉSI</v>
          </cell>
          <cell r="B9044">
            <v>40451</v>
          </cell>
          <cell r="C9044" t="str">
            <v>42B3A2120711,1</v>
          </cell>
          <cell r="D9044">
            <v>0</v>
          </cell>
          <cell r="E9044" t="str">
            <v>Kárkifizetés és szolgáltatás bemutatása biztosítási ágazatonként a tárgyidőszak végén (darab)</v>
          </cell>
          <cell r="F9044" t="str">
            <v>Ebből: kötelező gépjármű felelősség</v>
          </cell>
          <cell r="G9044" t="str">
            <v>| Tárgyidőszakban kifizetett károk darabszáma | Több, mint 9 éve bekövetkezett károkra</v>
          </cell>
        </row>
        <row r="9045">
          <cell r="A9045" t="str">
            <v>KÖZLEKEDÉSI</v>
          </cell>
          <cell r="B9045">
            <v>40451</v>
          </cell>
          <cell r="C9045" t="str">
            <v>42B3A2120711,10</v>
          </cell>
          <cell r="D9045">
            <v>2576</v>
          </cell>
          <cell r="E9045" t="str">
            <v>Kárkifizetés és szolgáltatás bemutatása biztosítási ágazatonként a tárgyidőszak végén (darab)</v>
          </cell>
          <cell r="F9045" t="str">
            <v>Ebből: kötelező gépjármű felelősség</v>
          </cell>
          <cell r="G9045" t="str">
            <v>| Tárgyidőszakban kifizetett károk darabszáma | Előző évben bekövetkezett károk</v>
          </cell>
        </row>
        <row r="9046">
          <cell r="A9046" t="str">
            <v>KÖZLEKEDÉSI</v>
          </cell>
          <cell r="B9046">
            <v>40451</v>
          </cell>
          <cell r="C9046" t="str">
            <v>42B3A2120711,11</v>
          </cell>
          <cell r="D9046">
            <v>3844</v>
          </cell>
          <cell r="E9046" t="str">
            <v>Kárkifizetés és szolgáltatás bemutatása biztosítási ágazatonként a tárgyidőszak végén (darab)</v>
          </cell>
          <cell r="F9046" t="str">
            <v>Ebből: kötelező gépjármű felelősség</v>
          </cell>
          <cell r="G9046" t="str">
            <v>| Tárgyidőszakban kifizetett károk darabszáma | Tárgyidőszakban bekövetkezett károk</v>
          </cell>
        </row>
        <row r="9047">
          <cell r="A9047" t="str">
            <v>KÖZLEKEDÉSI</v>
          </cell>
          <cell r="B9047">
            <v>40451</v>
          </cell>
          <cell r="C9047" t="str">
            <v>42B3A2120711,12</v>
          </cell>
          <cell r="D9047">
            <v>6974</v>
          </cell>
          <cell r="E9047" t="str">
            <v>Kárkifizetés és szolgáltatás bemutatása biztosítási ágazatonként a tárgyidőszak végén (darab)</v>
          </cell>
          <cell r="F9047" t="str">
            <v>Ebből: kötelező gépjármű felelősség</v>
          </cell>
          <cell r="G9047" t="str">
            <v>| Tárgyidőszakban kifizetett károk darabszáma | Összesen</v>
          </cell>
        </row>
        <row r="9048">
          <cell r="A9048" t="str">
            <v>KÖZLEKEDÉSI</v>
          </cell>
          <cell r="B9048">
            <v>40451</v>
          </cell>
          <cell r="C9048" t="str">
            <v>42B3A2120711,13</v>
          </cell>
          <cell r="D9048">
            <v>0</v>
          </cell>
          <cell r="E9048" t="str">
            <v>Kárkifizetés és szolgáltatás bemutatása biztosítási ágazatonként a tárgyidőszak végén (darab)</v>
          </cell>
          <cell r="F9048" t="str">
            <v>Ebből: kötelező gépjármű felelősség</v>
          </cell>
          <cell r="G9048" t="str">
            <v>| Tárgyidőszakot követően várható kifizetésre kerülő károk darabszáma | Több, mint 9 éve bekövetkezett károkra</v>
          </cell>
        </row>
        <row r="9049">
          <cell r="A9049" t="str">
            <v>KÖZLEKEDÉSI</v>
          </cell>
          <cell r="B9049">
            <v>40451</v>
          </cell>
          <cell r="C9049" t="str">
            <v>42B3A2120711,14</v>
          </cell>
          <cell r="D9049">
            <v>9</v>
          </cell>
          <cell r="E9049" t="str">
            <v>Kárkifizetés és szolgáltatás bemutatása biztosítási ágazatonként a tárgyidőszak végén (darab)</v>
          </cell>
          <cell r="F9049" t="str">
            <v>Ebből: kötelező gépjármű felelősség</v>
          </cell>
          <cell r="G9049" t="str">
            <v>| Tárgyidőszakot követően várható kifizetésre kerülő károk darabszáma | 9 éve bekövetkezett károkra</v>
          </cell>
        </row>
        <row r="9050">
          <cell r="A9050" t="str">
            <v>KÖZLEKEDÉSI</v>
          </cell>
          <cell r="B9050">
            <v>40451</v>
          </cell>
          <cell r="C9050" t="str">
            <v>42B3A2120711,15</v>
          </cell>
          <cell r="D9050">
            <v>5</v>
          </cell>
          <cell r="E9050" t="str">
            <v>Kárkifizetés és szolgáltatás bemutatása biztosítási ágazatonként a tárgyidőszak végén (darab)</v>
          </cell>
          <cell r="F9050" t="str">
            <v>Ebből: kötelező gépjármű felelősség</v>
          </cell>
          <cell r="G9050" t="str">
            <v>| Tárgyidőszakot követően várható kifizetésre kerülő károk darabszáma | 8 éve bekövetkezett károkra</v>
          </cell>
        </row>
        <row r="9051">
          <cell r="A9051" t="str">
            <v>KÖZLEKEDÉSI</v>
          </cell>
          <cell r="B9051">
            <v>40451</v>
          </cell>
          <cell r="C9051" t="str">
            <v>42B3A2120711,16</v>
          </cell>
          <cell r="D9051">
            <v>12</v>
          </cell>
          <cell r="E9051" t="str">
            <v>Kárkifizetés és szolgáltatás bemutatása biztosítási ágazatonként a tárgyidőszak végén (darab)</v>
          </cell>
          <cell r="F9051" t="str">
            <v>Ebből: kötelező gépjármű felelősség</v>
          </cell>
          <cell r="G9051" t="str">
            <v>| Tárgyidőszakot követően várható kifizetésre kerülő károk darabszáma | 7 éve bekövetkezett károkra</v>
          </cell>
        </row>
        <row r="9052">
          <cell r="A9052" t="str">
            <v>KÖZLEKEDÉSI</v>
          </cell>
          <cell r="B9052">
            <v>40451</v>
          </cell>
          <cell r="C9052" t="str">
            <v>42B3A2120711,17</v>
          </cell>
          <cell r="D9052">
            <v>29</v>
          </cell>
          <cell r="E9052" t="str">
            <v>Kárkifizetés és szolgáltatás bemutatása biztosítási ágazatonként a tárgyidőszak végén (darab)</v>
          </cell>
          <cell r="F9052" t="str">
            <v>Ebből: kötelező gépjármű felelősség</v>
          </cell>
          <cell r="G9052" t="str">
            <v>| Tárgyidőszakot követően várható kifizetésre kerülő károk darabszáma | 6 éve bekövetkezett károkra</v>
          </cell>
        </row>
        <row r="9053">
          <cell r="A9053" t="str">
            <v>KÖZLEKEDÉSI</v>
          </cell>
          <cell r="B9053">
            <v>40451</v>
          </cell>
          <cell r="C9053" t="str">
            <v>42B3A2120711,18</v>
          </cell>
          <cell r="D9053">
            <v>26</v>
          </cell>
          <cell r="E9053" t="str">
            <v>Kárkifizetés és szolgáltatás bemutatása biztosítási ágazatonként a tárgyidőszak végén (darab)</v>
          </cell>
          <cell r="F9053" t="str">
            <v>Ebből: kötelező gépjármű felelősség</v>
          </cell>
          <cell r="G9053" t="str">
            <v>| Tárgyidőszakot követően várható kifizetésre kerülő károk darabszáma | 5 éve bekövetkezett károkra</v>
          </cell>
        </row>
        <row r="9054">
          <cell r="A9054" t="str">
            <v>KÖZLEKEDÉSI</v>
          </cell>
          <cell r="B9054">
            <v>40451</v>
          </cell>
          <cell r="C9054" t="str">
            <v>42B3A2120711,19</v>
          </cell>
          <cell r="D9054">
            <v>88</v>
          </cell>
          <cell r="E9054" t="str">
            <v>Kárkifizetés és szolgáltatás bemutatása biztosítási ágazatonként a tárgyidőszak végén (darab)</v>
          </cell>
          <cell r="F9054" t="str">
            <v>Ebből: kötelező gépjármű felelősség</v>
          </cell>
          <cell r="G9054" t="str">
            <v>| Tárgyidőszakot követően várható kifizetésre kerülő károk darabszáma | 4 éve bekövetkezett károkra</v>
          </cell>
        </row>
        <row r="9055">
          <cell r="A9055" t="str">
            <v>KÖZLEKEDÉSI</v>
          </cell>
          <cell r="B9055">
            <v>40451</v>
          </cell>
          <cell r="C9055" t="str">
            <v>42B3A2120711,2</v>
          </cell>
          <cell r="D9055">
            <v>8</v>
          </cell>
          <cell r="E9055" t="str">
            <v>Kárkifizetés és szolgáltatás bemutatása biztosítási ágazatonként a tárgyidőszak végén (darab)</v>
          </cell>
          <cell r="F9055" t="str">
            <v>Ebből: kötelező gépjármű felelősség</v>
          </cell>
          <cell r="G9055" t="str">
            <v>| Tárgyidőszakban kifizetett károk darabszáma | 9 éve bekövetkezett károkra</v>
          </cell>
        </row>
        <row r="9056">
          <cell r="A9056" t="str">
            <v>KÖZLEKEDÉSI</v>
          </cell>
          <cell r="B9056">
            <v>40451</v>
          </cell>
          <cell r="C9056" t="str">
            <v>42B3A2120711,20</v>
          </cell>
          <cell r="D9056">
            <v>177</v>
          </cell>
          <cell r="E9056" t="str">
            <v>Kárkifizetés és szolgáltatás bemutatása biztosítási ágazatonként a tárgyidőszak végén (darab)</v>
          </cell>
          <cell r="F9056" t="str">
            <v>Ebből: kötelező gépjármű felelősség</v>
          </cell>
          <cell r="G9056" t="str">
            <v>| Tárgyidőszakot követően várható kifizetésre kerülő károk darabszáma | 3 éve bekövetkezett károkra</v>
          </cell>
        </row>
        <row r="9057">
          <cell r="A9057" t="str">
            <v>KÖZLEKEDÉSI</v>
          </cell>
          <cell r="B9057">
            <v>40451</v>
          </cell>
          <cell r="C9057" t="str">
            <v>42B3A2120711,21</v>
          </cell>
          <cell r="D9057">
            <v>289</v>
          </cell>
          <cell r="E9057" t="str">
            <v>Kárkifizetés és szolgáltatás bemutatása biztosítási ágazatonként a tárgyidőszak végén (darab)</v>
          </cell>
          <cell r="F9057" t="str">
            <v>Ebből: kötelező gépjármű felelősség</v>
          </cell>
          <cell r="G9057" t="str">
            <v>| Tárgyidőszakot követően várható kifizetésre kerülő károk darabszáma | 2 éve bekövetkezett károkra</v>
          </cell>
        </row>
        <row r="9058">
          <cell r="A9058" t="str">
            <v>KÖZLEKEDÉSI</v>
          </cell>
          <cell r="B9058">
            <v>40451</v>
          </cell>
          <cell r="C9058" t="str">
            <v>42B3A2120711,22</v>
          </cell>
          <cell r="D9058">
            <v>936</v>
          </cell>
          <cell r="E9058" t="str">
            <v>Kárkifizetés és szolgáltatás bemutatása biztosítási ágazatonként a tárgyidőszak végén (darab)</v>
          </cell>
          <cell r="F9058" t="str">
            <v>Ebből: kötelező gépjármű felelősség</v>
          </cell>
          <cell r="G9058" t="str">
            <v>| Tárgyidőszakot követően várható kifizetésre kerülő károk darabszáma | Előző évben bekövetkezett károk</v>
          </cell>
        </row>
        <row r="9059">
          <cell r="A9059" t="str">
            <v>KÖZLEKEDÉSI</v>
          </cell>
          <cell r="B9059">
            <v>40451</v>
          </cell>
          <cell r="C9059" t="str">
            <v>42B3A2120711,23</v>
          </cell>
          <cell r="D9059">
            <v>2116</v>
          </cell>
          <cell r="E9059" t="str">
            <v>Kárkifizetés és szolgáltatás bemutatása biztosítási ágazatonként a tárgyidőszak végén (darab)</v>
          </cell>
          <cell r="F9059" t="str">
            <v>Ebből: kötelező gépjármű felelősség</v>
          </cell>
          <cell r="G9059" t="str">
            <v>| Tárgyidőszakot követően várható kifizetésre kerülő károk darabszáma | Tárgyidőszakban bekövetkezett károk</v>
          </cell>
        </row>
        <row r="9060">
          <cell r="A9060" t="str">
            <v>KÖZLEKEDÉSI</v>
          </cell>
          <cell r="B9060">
            <v>40451</v>
          </cell>
          <cell r="C9060" t="str">
            <v>42B3A2120711,24</v>
          </cell>
          <cell r="D9060">
            <v>3687</v>
          </cell>
          <cell r="E9060" t="str">
            <v>Kárkifizetés és szolgáltatás bemutatása biztosítási ágazatonként a tárgyidőszak végén (darab)</v>
          </cell>
          <cell r="F9060" t="str">
            <v>Ebből: kötelező gépjármű felelősség</v>
          </cell>
          <cell r="G9060" t="str">
            <v>| Tárgyidőszakot követően várható kifizetésre kerülő károk darabszáma | Összesen</v>
          </cell>
        </row>
        <row r="9061">
          <cell r="A9061" t="str">
            <v>KÖZLEKEDÉSI</v>
          </cell>
          <cell r="B9061">
            <v>40451</v>
          </cell>
          <cell r="C9061" t="str">
            <v>42B3A2120711,25</v>
          </cell>
          <cell r="D9061" t="str">
            <v>E</v>
          </cell>
          <cell r="E9061" t="str">
            <v>Kárkifizetés és szolgáltatás bemutatása biztosítási ágazatonként a tárgyidőszak végén (darab)</v>
          </cell>
          <cell r="F9061" t="str">
            <v>Ebből: kötelező gépjármű felelősség</v>
          </cell>
        </row>
        <row r="9062">
          <cell r="A9062" t="str">
            <v>KÖZLEKEDÉSI</v>
          </cell>
          <cell r="B9062">
            <v>40451</v>
          </cell>
          <cell r="C9062" t="str">
            <v>42B3A2120711,3</v>
          </cell>
          <cell r="D9062">
            <v>4</v>
          </cell>
          <cell r="E9062" t="str">
            <v>Kárkifizetés és szolgáltatás bemutatása biztosítási ágazatonként a tárgyidőszak végén (darab)</v>
          </cell>
          <cell r="F9062" t="str">
            <v>Ebből: kötelező gépjármű felelősség</v>
          </cell>
          <cell r="G9062" t="str">
            <v>| Tárgyidőszakban kifizetett károk darabszáma | 8 éve bekövetkezett károkra</v>
          </cell>
        </row>
        <row r="9063">
          <cell r="A9063" t="str">
            <v>KÖZLEKEDÉSI</v>
          </cell>
          <cell r="B9063">
            <v>40451</v>
          </cell>
          <cell r="C9063" t="str">
            <v>42B3A2120711,4</v>
          </cell>
          <cell r="D9063">
            <v>6</v>
          </cell>
          <cell r="E9063" t="str">
            <v>Kárkifizetés és szolgáltatás bemutatása biztosítási ágazatonként a tárgyidőszak végén (darab)</v>
          </cell>
          <cell r="F9063" t="str">
            <v>Ebből: kötelező gépjármű felelősség</v>
          </cell>
          <cell r="G9063" t="str">
            <v>| Tárgyidőszakban kifizetett károk darabszáma | 7 éve bekövetkezett károkra</v>
          </cell>
        </row>
        <row r="9064">
          <cell r="A9064" t="str">
            <v>KÖZLEKEDÉSI</v>
          </cell>
          <cell r="B9064">
            <v>40451</v>
          </cell>
          <cell r="C9064" t="str">
            <v>42B3A2120711,5</v>
          </cell>
          <cell r="D9064">
            <v>17</v>
          </cell>
          <cell r="E9064" t="str">
            <v>Kárkifizetés és szolgáltatás bemutatása biztosítási ágazatonként a tárgyidőszak végén (darab)</v>
          </cell>
          <cell r="F9064" t="str">
            <v>Ebből: kötelező gépjármű felelősség</v>
          </cell>
          <cell r="G9064" t="str">
            <v>| Tárgyidőszakban kifizetett károk darabszáma | 6 éve bekövetkezett károkra</v>
          </cell>
        </row>
        <row r="9065">
          <cell r="A9065" t="str">
            <v>KÖZLEKEDÉSI</v>
          </cell>
          <cell r="B9065">
            <v>40451</v>
          </cell>
          <cell r="C9065" t="str">
            <v>42B3A2120711,6</v>
          </cell>
          <cell r="D9065">
            <v>22</v>
          </cell>
          <cell r="E9065" t="str">
            <v>Kárkifizetés és szolgáltatás bemutatása biztosítási ágazatonként a tárgyidőszak végén (darab)</v>
          </cell>
          <cell r="F9065" t="str">
            <v>Ebből: kötelező gépjármű felelősség</v>
          </cell>
          <cell r="G9065" t="str">
            <v>| Tárgyidőszakban kifizetett károk darabszáma | 5 éve bekövetkezett károkra</v>
          </cell>
        </row>
        <row r="9066">
          <cell r="A9066" t="str">
            <v>KÖZLEKEDÉSI</v>
          </cell>
          <cell r="B9066">
            <v>40451</v>
          </cell>
          <cell r="C9066" t="str">
            <v>42B3A2120711,7</v>
          </cell>
          <cell r="D9066">
            <v>49</v>
          </cell>
          <cell r="E9066" t="str">
            <v>Kárkifizetés és szolgáltatás bemutatása biztosítási ágazatonként a tárgyidőszak végén (darab)</v>
          </cell>
          <cell r="F9066" t="str">
            <v>Ebből: kötelező gépjármű felelősség</v>
          </cell>
          <cell r="G9066" t="str">
            <v>| Tárgyidőszakban kifizetett károk darabszáma | 4 éve bekövetkezett károkra</v>
          </cell>
        </row>
        <row r="9067">
          <cell r="A9067" t="str">
            <v>KÖZLEKEDÉSI</v>
          </cell>
          <cell r="B9067">
            <v>40451</v>
          </cell>
          <cell r="C9067" t="str">
            <v>42B3A2120711,8</v>
          </cell>
          <cell r="D9067">
            <v>148</v>
          </cell>
          <cell r="E9067" t="str">
            <v>Kárkifizetés és szolgáltatás bemutatása biztosítási ágazatonként a tárgyidőszak végén (darab)</v>
          </cell>
          <cell r="F9067" t="str">
            <v>Ebből: kötelező gépjármű felelősség</v>
          </cell>
          <cell r="G9067" t="str">
            <v>| Tárgyidőszakban kifizetett károk darabszáma | 3 éve bekövetkezett károkra</v>
          </cell>
        </row>
        <row r="9068">
          <cell r="A9068" t="str">
            <v>KÖZLEKEDÉSI</v>
          </cell>
          <cell r="B9068">
            <v>40451</v>
          </cell>
          <cell r="C9068" t="str">
            <v>42B3A2120711,9</v>
          </cell>
          <cell r="D9068">
            <v>300</v>
          </cell>
          <cell r="E9068" t="str">
            <v>Kárkifizetés és szolgáltatás bemutatása biztosítási ágazatonként a tárgyidőszak végén (darab)</v>
          </cell>
          <cell r="F9068" t="str">
            <v>Ebből: kötelező gépjármű felelősség</v>
          </cell>
          <cell r="G9068" t="str">
            <v>| Tárgyidőszakban kifizetett károk darabszáma | 2 éve bekövetkezett károkra</v>
          </cell>
        </row>
        <row r="9069">
          <cell r="A9069" t="str">
            <v>KÖZLEKEDÉSI</v>
          </cell>
          <cell r="B9069">
            <v>40543</v>
          </cell>
          <cell r="C9069" t="str">
            <v>42B3A1120711,1</v>
          </cell>
          <cell r="D9069">
            <v>0</v>
          </cell>
          <cell r="E9069" t="str">
            <v>Kárkifizetés és szolgáltatás bemutatása biztosítási ágazatonként a tárgyidőszak végén</v>
          </cell>
          <cell r="F9069" t="str">
            <v>Ebből: kötelező gépjármű felelősség</v>
          </cell>
          <cell r="G9069" t="str">
            <v>| | Több, mint 9 éve bekövetkezett károkra</v>
          </cell>
        </row>
        <row r="9070">
          <cell r="A9070" t="str">
            <v>KÖZLEKEDÉSI</v>
          </cell>
          <cell r="B9070">
            <v>40543</v>
          </cell>
          <cell r="C9070" t="str">
            <v>42B3A1120711,10</v>
          </cell>
          <cell r="D9070">
            <v>1122351000</v>
          </cell>
          <cell r="E9070" t="str">
            <v>Kárkifizetés és szolgáltatás bemutatása biztosítási ágazatonként a tárgyidőszak végén</v>
          </cell>
          <cell r="F9070" t="str">
            <v>Ebből: kötelező gépjármű felelősség</v>
          </cell>
          <cell r="G9070" t="str">
            <v>| Tárgyidőszaki kárkifizetés összege | Előző évben bekövetkezett károkra</v>
          </cell>
        </row>
        <row r="9071">
          <cell r="A9071" t="str">
            <v>KÖZLEKEDÉSI</v>
          </cell>
          <cell r="B9071">
            <v>40543</v>
          </cell>
          <cell r="C9071" t="str">
            <v>42B3A1120711,11</v>
          </cell>
          <cell r="D9071">
            <v>1603831000</v>
          </cell>
          <cell r="E9071" t="str">
            <v>Kárkifizetés és szolgáltatás bemutatása biztosítási ágazatonként a tárgyidőszak végén</v>
          </cell>
          <cell r="F9071" t="str">
            <v>Ebből: kötelező gépjármű felelősség</v>
          </cell>
          <cell r="G9071" t="str">
            <v>| Tárgyidőszaki kárkifizetés összege | Tárgyidőszakban bekövetkezett károkra</v>
          </cell>
        </row>
        <row r="9072">
          <cell r="A9072" t="str">
            <v>KÖZLEKEDÉSI</v>
          </cell>
          <cell r="B9072">
            <v>40543</v>
          </cell>
          <cell r="C9072" t="str">
            <v>42B3A1120711,12</v>
          </cell>
          <cell r="D9072">
            <v>3659960000</v>
          </cell>
          <cell r="E9072" t="str">
            <v>Kárkifizetés és szolgáltatás bemutatása biztosítási ágazatonként a tárgyidőszak végén</v>
          </cell>
          <cell r="F9072" t="str">
            <v>Ebből: kötelező gépjármű felelősség</v>
          </cell>
          <cell r="G9072" t="str">
            <v>| Tárgyidőszaki kárkifizetés összege | Összesen</v>
          </cell>
        </row>
        <row r="9073">
          <cell r="A9073" t="str">
            <v>KÖZLEKEDÉSI</v>
          </cell>
          <cell r="B9073">
            <v>40543</v>
          </cell>
          <cell r="C9073" t="str">
            <v>42B3A1120711,13</v>
          </cell>
          <cell r="D9073">
            <v>0</v>
          </cell>
          <cell r="E9073" t="str">
            <v>Kárkifizetés és szolgáltatás bemutatása biztosítási ágazatonként a tárgyidőszak végén</v>
          </cell>
          <cell r="F9073" t="str">
            <v>Ebből: kötelező gépjármű felelősség</v>
          </cell>
          <cell r="G9073" t="str">
            <v>| Függőkár tartalék (tételes) összege | Több, mint 9 éve bekövetkezett károkra</v>
          </cell>
        </row>
        <row r="9074">
          <cell r="A9074" t="str">
            <v>KÖZLEKEDÉSI</v>
          </cell>
          <cell r="B9074">
            <v>40543</v>
          </cell>
          <cell r="C9074" t="str">
            <v>42B3A1120711,14</v>
          </cell>
          <cell r="D9074">
            <v>89359000</v>
          </cell>
          <cell r="E9074" t="str">
            <v>Kárkifizetés és szolgáltatás bemutatása biztosítási ágazatonként a tárgyidőszak végén</v>
          </cell>
          <cell r="F9074" t="str">
            <v>Ebből: kötelező gépjármű felelősség</v>
          </cell>
          <cell r="G9074" t="str">
            <v>| Függőkár tartalék (tételes) összege | 9 éve bekövetkezett károkra</v>
          </cell>
        </row>
        <row r="9075">
          <cell r="A9075" t="str">
            <v>KÖZLEKEDÉSI</v>
          </cell>
          <cell r="B9075">
            <v>40543</v>
          </cell>
          <cell r="C9075" t="str">
            <v>42B3A1120711,15</v>
          </cell>
          <cell r="D9075">
            <v>20966000</v>
          </cell>
          <cell r="E9075" t="str">
            <v>Kárkifizetés és szolgáltatás bemutatása biztosítási ágazatonként a tárgyidőszak végén</v>
          </cell>
          <cell r="F9075" t="str">
            <v>Ebből: kötelező gépjármű felelősség</v>
          </cell>
          <cell r="G9075" t="str">
            <v>| Függőkár tartalék (tételes) összege | 8 éve bekövetkezett károkra</v>
          </cell>
        </row>
        <row r="9076">
          <cell r="A9076" t="str">
            <v>KÖZLEKEDÉSI</v>
          </cell>
          <cell r="B9076">
            <v>40543</v>
          </cell>
          <cell r="C9076" t="str">
            <v>42B3A1120711,16</v>
          </cell>
          <cell r="D9076">
            <v>73509000</v>
          </cell>
          <cell r="E9076" t="str">
            <v>Kárkifizetés és szolgáltatás bemutatása biztosítási ágazatonként a tárgyidőszak végén</v>
          </cell>
          <cell r="F9076" t="str">
            <v>Ebből: kötelező gépjármű felelősség</v>
          </cell>
          <cell r="G9076" t="str">
            <v>| Függőkár tartalék (tételes) összege | 7 éve bekövetkezett károkra</v>
          </cell>
        </row>
        <row r="9077">
          <cell r="A9077" t="str">
            <v>KÖZLEKEDÉSI</v>
          </cell>
          <cell r="B9077">
            <v>40543</v>
          </cell>
          <cell r="C9077" t="str">
            <v>42B3A1120711,17</v>
          </cell>
          <cell r="D9077">
            <v>371377000</v>
          </cell>
          <cell r="E9077" t="str">
            <v>Kárkifizetés és szolgáltatás bemutatása biztosítási ágazatonként a tárgyidőszak végén</v>
          </cell>
          <cell r="F9077" t="str">
            <v>Ebből: kötelező gépjármű felelősség</v>
          </cell>
          <cell r="G9077" t="str">
            <v>| Függőkár tartalék (tételes) összege | 6 éve bekövetkezett károkra</v>
          </cell>
        </row>
        <row r="9078">
          <cell r="A9078" t="str">
            <v>KÖZLEKEDÉSI</v>
          </cell>
          <cell r="B9078">
            <v>40543</v>
          </cell>
          <cell r="C9078" t="str">
            <v>42B3A1120711,18</v>
          </cell>
          <cell r="D9078">
            <v>162297000</v>
          </cell>
          <cell r="E9078" t="str">
            <v>Kárkifizetés és szolgáltatás bemutatása biztosítási ágazatonként a tárgyidőszak végén</v>
          </cell>
          <cell r="F9078" t="str">
            <v>Ebből: kötelező gépjármű felelősség</v>
          </cell>
          <cell r="G9078" t="str">
            <v>| Függőkár tartalék (tételes) összege | 5 éve bekövetkezett károkra</v>
          </cell>
        </row>
        <row r="9079">
          <cell r="A9079" t="str">
            <v>KÖZLEKEDÉSI</v>
          </cell>
          <cell r="B9079">
            <v>40543</v>
          </cell>
          <cell r="C9079" t="str">
            <v>42B3A1120711,19</v>
          </cell>
          <cell r="D9079">
            <v>378826000</v>
          </cell>
          <cell r="E9079" t="str">
            <v>Kárkifizetés és szolgáltatás bemutatása biztosítási ágazatonként a tárgyidőszak végén</v>
          </cell>
          <cell r="F9079" t="str">
            <v>Ebből: kötelező gépjármű felelősség</v>
          </cell>
          <cell r="G9079" t="str">
            <v>| Függőkár tartalék (tételes) összege | 4 éve bekövetkezett károkra</v>
          </cell>
        </row>
        <row r="9080">
          <cell r="A9080" t="str">
            <v>KÖZLEKEDÉSI</v>
          </cell>
          <cell r="B9080">
            <v>40543</v>
          </cell>
          <cell r="C9080" t="str">
            <v>42B3A1120711,2</v>
          </cell>
          <cell r="D9080">
            <v>50452000</v>
          </cell>
          <cell r="E9080" t="str">
            <v>Kárkifizetés és szolgáltatás bemutatása biztosítási ágazatonként a tárgyidőszak végén</v>
          </cell>
          <cell r="F9080" t="str">
            <v>Ebből: kötelező gépjármű felelősség</v>
          </cell>
          <cell r="G9080" t="str">
            <v>| Tárgyidőszaki kárkifizetés összege | 9 éve bekövetkezett károkra</v>
          </cell>
        </row>
        <row r="9081">
          <cell r="A9081" t="str">
            <v>KÖZLEKEDÉSI</v>
          </cell>
          <cell r="B9081">
            <v>40543</v>
          </cell>
          <cell r="C9081" t="str">
            <v>42B3A1120711,20</v>
          </cell>
          <cell r="D9081">
            <v>510559000</v>
          </cell>
          <cell r="E9081" t="str">
            <v>Kárkifizetés és szolgáltatás bemutatása biztosítási ágazatonként a tárgyidőszak végén</v>
          </cell>
          <cell r="F9081" t="str">
            <v>Ebből: kötelező gépjármű felelősség</v>
          </cell>
          <cell r="G9081" t="str">
            <v>| Függőkár tartalék (tételes) összege | 3 éve bekövetkezett károkra</v>
          </cell>
        </row>
        <row r="9082">
          <cell r="A9082" t="str">
            <v>KÖZLEKEDÉSI</v>
          </cell>
          <cell r="B9082">
            <v>40543</v>
          </cell>
          <cell r="C9082" t="str">
            <v>42B3A1120711,21</v>
          </cell>
          <cell r="D9082">
            <v>875154000</v>
          </cell>
          <cell r="E9082" t="str">
            <v>Kárkifizetés és szolgáltatás bemutatása biztosítási ágazatonként a tárgyidőszak végén</v>
          </cell>
          <cell r="F9082" t="str">
            <v>Ebből: kötelező gépjármű felelősség</v>
          </cell>
          <cell r="G9082" t="str">
            <v>| Függőkár tartalék (tételes) összege | 2 éve bekövetkezett károkra</v>
          </cell>
        </row>
        <row r="9083">
          <cell r="A9083" t="str">
            <v>KÖZLEKEDÉSI</v>
          </cell>
          <cell r="B9083">
            <v>40543</v>
          </cell>
          <cell r="C9083" t="str">
            <v>42B3A1120711,22</v>
          </cell>
          <cell r="D9083">
            <v>998030000</v>
          </cell>
          <cell r="E9083" t="str">
            <v>Kárkifizetés és szolgáltatás bemutatása biztosítási ágazatonként a tárgyidőszak végén</v>
          </cell>
          <cell r="F9083" t="str">
            <v>Ebből: kötelező gépjármű felelősség</v>
          </cell>
          <cell r="G9083" t="str">
            <v>| Függőkár tartalék (tételes) összege | Előző évben bekövetkezett károkra</v>
          </cell>
        </row>
        <row r="9084">
          <cell r="A9084" t="str">
            <v>KÖZLEKEDÉSI</v>
          </cell>
          <cell r="B9084">
            <v>40543</v>
          </cell>
          <cell r="C9084" t="str">
            <v>42B3A1120711,23</v>
          </cell>
          <cell r="D9084">
            <v>1717753000</v>
          </cell>
          <cell r="E9084" t="str">
            <v>Kárkifizetés és szolgáltatás bemutatása biztosítási ágazatonként a tárgyidőszak végén</v>
          </cell>
          <cell r="F9084" t="str">
            <v>Ebből: kötelező gépjármű felelősség</v>
          </cell>
          <cell r="G9084" t="str">
            <v>| Függőkár tartalék (tételes) összege | Tárgyidőszakban bekövetkezett károkra</v>
          </cell>
        </row>
        <row r="9085">
          <cell r="A9085" t="str">
            <v>KÖZLEKEDÉSI</v>
          </cell>
          <cell r="B9085">
            <v>40543</v>
          </cell>
          <cell r="C9085" t="str">
            <v>42B3A1120711,24</v>
          </cell>
          <cell r="D9085">
            <v>5197830000</v>
          </cell>
          <cell r="E9085" t="str">
            <v>Kárkifizetés és szolgáltatás bemutatása biztosítási ágazatonként a tárgyidőszak végén</v>
          </cell>
          <cell r="F9085" t="str">
            <v>Ebből: kötelező gépjármű felelősség</v>
          </cell>
          <cell r="G9085" t="str">
            <v>| Függőkár tartalék (tételes) összege | Összesen</v>
          </cell>
        </row>
        <row r="9086">
          <cell r="A9086" t="str">
            <v>KÖZLEKEDÉSI</v>
          </cell>
          <cell r="B9086">
            <v>40543</v>
          </cell>
          <cell r="C9086" t="str">
            <v>42B3A1120711,25</v>
          </cell>
          <cell r="D9086">
            <v>1611000</v>
          </cell>
          <cell r="E9086" t="str">
            <v>Kárkifizetés és szolgáltatás bemutatása biztosítási ágazatonként a tárgyidőszak végén</v>
          </cell>
          <cell r="F9086" t="str">
            <v>Ebből: kötelező gépjármű felelősség</v>
          </cell>
          <cell r="G9086" t="str">
            <v>| IBNR tartalék összege | Több, mint 9 éve bekövetkezett károkra</v>
          </cell>
        </row>
        <row r="9087">
          <cell r="A9087" t="str">
            <v>KÖZLEKEDÉSI</v>
          </cell>
          <cell r="B9087">
            <v>40543</v>
          </cell>
          <cell r="C9087" t="str">
            <v>42B3A1120711,26</v>
          </cell>
          <cell r="D9087">
            <v>5795000</v>
          </cell>
          <cell r="E9087" t="str">
            <v>Kárkifizetés és szolgáltatás bemutatása biztosítási ágazatonként a tárgyidőszak végén</v>
          </cell>
          <cell r="F9087" t="str">
            <v>Ebből: kötelező gépjármű felelősség</v>
          </cell>
          <cell r="G9087" t="str">
            <v>| IBNR tartalék összege | 9 éve bekövetkezett károkra</v>
          </cell>
        </row>
        <row r="9088">
          <cell r="A9088" t="str">
            <v>KÖZLEKEDÉSI</v>
          </cell>
          <cell r="B9088">
            <v>40543</v>
          </cell>
          <cell r="C9088" t="str">
            <v>42B3A1120711,27</v>
          </cell>
          <cell r="D9088">
            <v>9448000</v>
          </cell>
          <cell r="E9088" t="str">
            <v>Kárkifizetés és szolgáltatás bemutatása biztosítási ágazatonként a tárgyidőszak végén</v>
          </cell>
          <cell r="F9088" t="str">
            <v>Ebből: kötelező gépjármű felelősség</v>
          </cell>
          <cell r="G9088" t="str">
            <v>| IBNR tartalék összege | 8 éve bekövetkezett károkra</v>
          </cell>
        </row>
        <row r="9089">
          <cell r="A9089" t="str">
            <v>KÖZLEKEDÉSI</v>
          </cell>
          <cell r="B9089">
            <v>40543</v>
          </cell>
          <cell r="C9089" t="str">
            <v>42B3A1120711,28</v>
          </cell>
          <cell r="D9089">
            <v>13530000</v>
          </cell>
          <cell r="E9089" t="str">
            <v>Kárkifizetés és szolgáltatás bemutatása biztosítási ágazatonként a tárgyidőszak végén</v>
          </cell>
          <cell r="F9089" t="str">
            <v>Ebből: kötelező gépjármű felelősség</v>
          </cell>
          <cell r="G9089" t="str">
            <v>| IBNR tartalék összege | 7 éve bekövetkezett károkra</v>
          </cell>
        </row>
        <row r="9090">
          <cell r="A9090" t="str">
            <v>KÖZLEKEDÉSI</v>
          </cell>
          <cell r="B9090">
            <v>40543</v>
          </cell>
          <cell r="C9090" t="str">
            <v>42B3A1120711,29</v>
          </cell>
          <cell r="D9090">
            <v>15116000</v>
          </cell>
          <cell r="E9090" t="str">
            <v>Kárkifizetés és szolgáltatás bemutatása biztosítási ágazatonként a tárgyidőszak végén</v>
          </cell>
          <cell r="F9090" t="str">
            <v>Ebből: kötelező gépjármű felelősség</v>
          </cell>
          <cell r="G9090" t="str">
            <v>| IBNR tartalék összege | 6 éve bekövetkezett károkra</v>
          </cell>
        </row>
        <row r="9091">
          <cell r="A9091" t="str">
            <v>KÖZLEKEDÉSI</v>
          </cell>
          <cell r="B9091">
            <v>40543</v>
          </cell>
          <cell r="C9091" t="str">
            <v>42B3A1120711,3</v>
          </cell>
          <cell r="D9091">
            <v>4766000</v>
          </cell>
          <cell r="E9091" t="str">
            <v>Kárkifizetés és szolgáltatás bemutatása biztosítási ágazatonként a tárgyidőszak végén</v>
          </cell>
          <cell r="F9091" t="str">
            <v>Ebből: kötelező gépjármű felelősség</v>
          </cell>
          <cell r="G9091" t="str">
            <v>| Tárgyidőszaki kárkifizetés összege | 8 éve bekövetkezett károkra</v>
          </cell>
        </row>
        <row r="9092">
          <cell r="A9092" t="str">
            <v>KÖZLEKEDÉSI</v>
          </cell>
          <cell r="B9092">
            <v>40543</v>
          </cell>
          <cell r="C9092" t="str">
            <v>42B3A1120711,30</v>
          </cell>
          <cell r="D9092">
            <v>13942000</v>
          </cell>
          <cell r="E9092" t="str">
            <v>Kárkifizetés és szolgáltatás bemutatása biztosítási ágazatonként a tárgyidőszak végén</v>
          </cell>
          <cell r="F9092" t="str">
            <v>Ebből: kötelező gépjármű felelősség</v>
          </cell>
          <cell r="G9092" t="str">
            <v>| IBNR tartalék összege | 5 éve bekövetkezett károkra</v>
          </cell>
        </row>
        <row r="9093">
          <cell r="A9093" t="str">
            <v>KÖZLEKEDÉSI</v>
          </cell>
          <cell r="B9093">
            <v>40543</v>
          </cell>
          <cell r="C9093" t="str">
            <v>42B3A1120711,31</v>
          </cell>
          <cell r="D9093">
            <v>16191000</v>
          </cell>
          <cell r="E9093" t="str">
            <v>Kárkifizetés és szolgáltatás bemutatása biztosítási ágazatonként a tárgyidőszak végén</v>
          </cell>
          <cell r="F9093" t="str">
            <v>Ebből: kötelező gépjármű felelősség</v>
          </cell>
          <cell r="G9093" t="str">
            <v>| IBNR tartalék összege | 4 éve bekövetkezett károkra</v>
          </cell>
        </row>
        <row r="9094">
          <cell r="A9094" t="str">
            <v>KÖZLEKEDÉSI</v>
          </cell>
          <cell r="B9094">
            <v>40543</v>
          </cell>
          <cell r="C9094" t="str">
            <v>42B3A1120711,32</v>
          </cell>
          <cell r="D9094">
            <v>21425000</v>
          </cell>
          <cell r="E9094" t="str">
            <v>Kárkifizetés és szolgáltatás bemutatása biztosítási ágazatonként a tárgyidőszak végén</v>
          </cell>
          <cell r="F9094" t="str">
            <v>Ebből: kötelező gépjármű felelősség</v>
          </cell>
          <cell r="G9094" t="str">
            <v>| IBNR tartalék összege | 3 éve bekövetkezett károkra</v>
          </cell>
        </row>
        <row r="9095">
          <cell r="A9095" t="str">
            <v>KÖZLEKEDÉSI</v>
          </cell>
          <cell r="B9095">
            <v>40543</v>
          </cell>
          <cell r="C9095" t="str">
            <v>42B3A1120711,33</v>
          </cell>
          <cell r="D9095">
            <v>53050000</v>
          </cell>
          <cell r="E9095" t="str">
            <v>Kárkifizetés és szolgáltatás bemutatása biztosítási ágazatonként a tárgyidőszak végén</v>
          </cell>
          <cell r="F9095" t="str">
            <v>Ebből: kötelező gépjármű felelősség</v>
          </cell>
          <cell r="G9095" t="str">
            <v>| IBNR tartalék összege | 2 éve bekövetkezett károkra</v>
          </cell>
        </row>
        <row r="9096">
          <cell r="A9096" t="str">
            <v>KÖZLEKEDÉSI</v>
          </cell>
          <cell r="B9096">
            <v>40543</v>
          </cell>
          <cell r="C9096" t="str">
            <v>42B3A1120711,34</v>
          </cell>
          <cell r="D9096">
            <v>209271000</v>
          </cell>
          <cell r="E9096" t="str">
            <v>Kárkifizetés és szolgáltatás bemutatása biztosítási ágazatonként a tárgyidőszak végén</v>
          </cell>
          <cell r="F9096" t="str">
            <v>Ebből: kötelező gépjármű felelősség</v>
          </cell>
          <cell r="G9096" t="str">
            <v>| IBNR tartalék összege | Előző évben bekövetkezett károkra</v>
          </cell>
        </row>
        <row r="9097">
          <cell r="A9097" t="str">
            <v>KÖZLEKEDÉSI</v>
          </cell>
          <cell r="B9097">
            <v>40543</v>
          </cell>
          <cell r="C9097" t="str">
            <v>42B3A1120711,35</v>
          </cell>
          <cell r="D9097">
            <v>853793000</v>
          </cell>
          <cell r="E9097" t="str">
            <v>Kárkifizetés és szolgáltatás bemutatása biztosítási ágazatonként a tárgyidőszak végén</v>
          </cell>
          <cell r="F9097" t="str">
            <v>Ebből: kötelező gépjármű felelősség</v>
          </cell>
          <cell r="G9097" t="str">
            <v>| IBNR tartalék összege | Tárgyidőszakban bekövetkezett károkra</v>
          </cell>
        </row>
        <row r="9098">
          <cell r="A9098" t="str">
            <v>KÖZLEKEDÉSI</v>
          </cell>
          <cell r="B9098">
            <v>40543</v>
          </cell>
          <cell r="C9098" t="str">
            <v>42B3A1120711,36</v>
          </cell>
          <cell r="D9098">
            <v>1213172000</v>
          </cell>
          <cell r="E9098" t="str">
            <v>Kárkifizetés és szolgáltatás bemutatása biztosítási ágazatonként a tárgyidőszak végén</v>
          </cell>
          <cell r="F9098" t="str">
            <v>Ebből: kötelező gépjármű felelősség</v>
          </cell>
          <cell r="G9098" t="str">
            <v>| IBNR tartalék összege | Összesen</v>
          </cell>
        </row>
        <row r="9099">
          <cell r="A9099" t="str">
            <v>KÖZLEKEDÉSI</v>
          </cell>
          <cell r="B9099">
            <v>40543</v>
          </cell>
          <cell r="C9099" t="str">
            <v>42B3A1120711,37</v>
          </cell>
          <cell r="D9099">
            <v>704838000</v>
          </cell>
          <cell r="E9099" t="str">
            <v>Kárkifizetés és szolgáltatás bemutatása biztosítási ágazatonként a tárgyidőszak végén</v>
          </cell>
          <cell r="F9099" t="str">
            <v>Ebből: kötelező gépjármű felelősség</v>
          </cell>
          <cell r="G9099" t="str">
            <v>| Matematikai tartalék összege | Tárgyidőszakot megelőzően bekövetkezett károkra</v>
          </cell>
        </row>
        <row r="9100">
          <cell r="A9100" t="str">
            <v>KÖZLEKEDÉSI</v>
          </cell>
          <cell r="B9100">
            <v>40543</v>
          </cell>
          <cell r="C9100" t="str">
            <v>42B3A1120711,38</v>
          </cell>
          <cell r="D9100">
            <v>291000</v>
          </cell>
          <cell r="E9100" t="str">
            <v>Kárkifizetés és szolgáltatás bemutatása biztosítási ágazatonként a tárgyidőszak végén</v>
          </cell>
          <cell r="F9100" t="str">
            <v>Ebből: kötelező gépjármű felelősség</v>
          </cell>
          <cell r="G9100" t="str">
            <v>| Matematikai tartalék összege | Tárgyidőszakban bekövetkezett károkra</v>
          </cell>
        </row>
        <row r="9101">
          <cell r="A9101" t="str">
            <v>KÖZLEKEDÉSI</v>
          </cell>
          <cell r="B9101">
            <v>40543</v>
          </cell>
          <cell r="C9101" t="str">
            <v>42B3A1120711,39</v>
          </cell>
          <cell r="D9101">
            <v>705129000</v>
          </cell>
          <cell r="E9101" t="str">
            <v>Kárkifizetés és szolgáltatás bemutatása biztosítási ágazatonként a tárgyidőszak végén</v>
          </cell>
          <cell r="F9101" t="str">
            <v>Ebből: kötelező gépjármű felelősség</v>
          </cell>
          <cell r="G9101" t="str">
            <v>| Matematikai tartalék összege | Összesen</v>
          </cell>
        </row>
        <row r="9102">
          <cell r="A9102" t="str">
            <v>KÖZLEKEDÉSI</v>
          </cell>
          <cell r="B9102">
            <v>40543</v>
          </cell>
          <cell r="C9102" t="str">
            <v>42B3A1120711,4</v>
          </cell>
          <cell r="D9102">
            <v>11145000</v>
          </cell>
          <cell r="E9102" t="str">
            <v>Kárkifizetés és szolgáltatás bemutatása biztosítási ágazatonként a tárgyidőszak végén</v>
          </cell>
          <cell r="F9102" t="str">
            <v>Ebből: kötelező gépjármű felelősség</v>
          </cell>
          <cell r="G9102" t="str">
            <v>| Tárgyidőszaki kárkifizetés összege | 7 éve bekövetkezett károkra</v>
          </cell>
        </row>
        <row r="9103">
          <cell r="A9103" t="str">
            <v>KÖZLEKEDÉSI</v>
          </cell>
          <cell r="B9103">
            <v>40543</v>
          </cell>
          <cell r="C9103" t="str">
            <v>42B3A1120711,40</v>
          </cell>
          <cell r="D9103" t="str">
            <v>E</v>
          </cell>
          <cell r="E9103" t="str">
            <v>Kárkifizetés és szolgáltatás bemutatása biztosítási ágazatonként a tárgyidőszak végén</v>
          </cell>
          <cell r="F9103" t="str">
            <v>Ebből: kötelező gépjármű felelősség</v>
          </cell>
        </row>
        <row r="9104">
          <cell r="A9104" t="str">
            <v>KÖZLEKEDÉSI</v>
          </cell>
          <cell r="B9104">
            <v>40543</v>
          </cell>
          <cell r="C9104" t="str">
            <v>42B3A1120711,5</v>
          </cell>
          <cell r="D9104">
            <v>46137000</v>
          </cell>
          <cell r="E9104" t="str">
            <v>Kárkifizetés és szolgáltatás bemutatása biztosítási ágazatonként a tárgyidőszak végén</v>
          </cell>
          <cell r="F9104" t="str">
            <v>Ebből: kötelező gépjármű felelősség</v>
          </cell>
          <cell r="G9104" t="str">
            <v>| Tárgyidőszaki kárkifizetés összege | 6 éve bekövetkezett károkra</v>
          </cell>
        </row>
        <row r="9105">
          <cell r="A9105" t="str">
            <v>KÖZLEKEDÉSI</v>
          </cell>
          <cell r="B9105">
            <v>40543</v>
          </cell>
          <cell r="C9105" t="str">
            <v>42B3A1120711,6</v>
          </cell>
          <cell r="D9105">
            <v>62488000</v>
          </cell>
          <cell r="E9105" t="str">
            <v>Kárkifizetés és szolgáltatás bemutatása biztosítási ágazatonként a tárgyidőszak végén</v>
          </cell>
          <cell r="F9105" t="str">
            <v>Ebből: kötelező gépjármű felelősség</v>
          </cell>
          <cell r="G9105" t="str">
            <v>| Tárgyidőszaki kárkifizetés összege | 5 éve bekövetkezett károkra</v>
          </cell>
        </row>
        <row r="9106">
          <cell r="A9106" t="str">
            <v>KÖZLEKEDÉSI</v>
          </cell>
          <cell r="B9106">
            <v>40543</v>
          </cell>
          <cell r="C9106" t="str">
            <v>42B3A1120711,7</v>
          </cell>
          <cell r="D9106">
            <v>149913000</v>
          </cell>
          <cell r="E9106" t="str">
            <v>Kárkifizetés és szolgáltatás bemutatása biztosítási ágazatonként a tárgyidőszak végén</v>
          </cell>
          <cell r="F9106" t="str">
            <v>Ebből: kötelező gépjármű felelősség</v>
          </cell>
          <cell r="G9106" t="str">
            <v>| Tárgyidőszaki kárkifizetés összege | 4 éve bekövetkezett károkra</v>
          </cell>
        </row>
        <row r="9107">
          <cell r="A9107" t="str">
            <v>KÖZLEKEDÉSI</v>
          </cell>
          <cell r="B9107">
            <v>40543</v>
          </cell>
          <cell r="C9107" t="str">
            <v>42B3A1120711,8</v>
          </cell>
          <cell r="D9107">
            <v>233215000</v>
          </cell>
          <cell r="E9107" t="str">
            <v>Kárkifizetés és szolgáltatás bemutatása biztosítási ágazatonként a tárgyidőszak végén</v>
          </cell>
          <cell r="F9107" t="str">
            <v>Ebből: kötelező gépjármű felelősség</v>
          </cell>
          <cell r="G9107" t="str">
            <v>| Tárgyidőszaki kárkifizetés összege | 3 éve bekövetkezett károkra</v>
          </cell>
        </row>
        <row r="9108">
          <cell r="A9108" t="str">
            <v>KÖZLEKEDÉSI</v>
          </cell>
          <cell r="B9108">
            <v>40543</v>
          </cell>
          <cell r="C9108" t="str">
            <v>42B3A1120711,9</v>
          </cell>
          <cell r="D9108">
            <v>375662000</v>
          </cell>
          <cell r="E9108" t="str">
            <v>Kárkifizetés és szolgáltatás bemutatása biztosítási ágazatonként a tárgyidőszak végén</v>
          </cell>
          <cell r="F9108" t="str">
            <v>Ebből: kötelező gépjármű felelősség</v>
          </cell>
          <cell r="G9108" t="str">
            <v>| Tárgyidőszaki kárkifizetés összege | 2 éve bekövetkezett károkra</v>
          </cell>
        </row>
        <row r="9109">
          <cell r="A9109" t="str">
            <v>KÖZLEKEDÉSI</v>
          </cell>
          <cell r="B9109">
            <v>40543</v>
          </cell>
          <cell r="C9109" t="str">
            <v>42B3A2120711,1</v>
          </cell>
          <cell r="D9109">
            <v>0</v>
          </cell>
          <cell r="E9109" t="str">
            <v>Kárkifizetés és szolgáltatás bemutatása biztosítási ágazatonként a tárgyidőszak végén (darab)</v>
          </cell>
          <cell r="F9109" t="str">
            <v>Ebből: kötelező gépjármű felelősség</v>
          </cell>
          <cell r="G9109" t="str">
            <v>| Tárgyidőszakban kifizetett károk darabszáma | Több, mint 9 éve bekövetkezett károkra</v>
          </cell>
        </row>
        <row r="9110">
          <cell r="A9110" t="str">
            <v>KÖZLEKEDÉSI</v>
          </cell>
          <cell r="B9110">
            <v>40543</v>
          </cell>
          <cell r="C9110" t="str">
            <v>42B3A2120711,10</v>
          </cell>
          <cell r="D9110">
            <v>2763</v>
          </cell>
          <cell r="E9110" t="str">
            <v>Kárkifizetés és szolgáltatás bemutatása biztosítási ágazatonként a tárgyidőszak végén (darab)</v>
          </cell>
          <cell r="F9110" t="str">
            <v>Ebből: kötelező gépjármű felelősség</v>
          </cell>
          <cell r="G9110" t="str">
            <v>| Tárgyidőszakban kifizetett károk darabszáma | Előző évben bekövetkezett károk</v>
          </cell>
        </row>
        <row r="9111">
          <cell r="A9111" t="str">
            <v>KÖZLEKEDÉSI</v>
          </cell>
          <cell r="B9111">
            <v>40543</v>
          </cell>
          <cell r="C9111" t="str">
            <v>42B3A2120711,11</v>
          </cell>
          <cell r="D9111">
            <v>5664</v>
          </cell>
          <cell r="E9111" t="str">
            <v>Kárkifizetés és szolgáltatás bemutatása biztosítási ágazatonként a tárgyidőszak végén (darab)</v>
          </cell>
          <cell r="F9111" t="str">
            <v>Ebből: kötelező gépjármű felelősség</v>
          </cell>
          <cell r="G9111" t="str">
            <v>| Tárgyidőszakban kifizetett károk darabszáma | Tárgyidőszakban bekövetkezett károk</v>
          </cell>
        </row>
        <row r="9112">
          <cell r="A9112" t="str">
            <v>KÖZLEKEDÉSI</v>
          </cell>
          <cell r="B9112">
            <v>40543</v>
          </cell>
          <cell r="C9112" t="str">
            <v>42B3A2120711,12</v>
          </cell>
          <cell r="D9112">
            <v>9102</v>
          </cell>
          <cell r="E9112" t="str">
            <v>Kárkifizetés és szolgáltatás bemutatása biztosítási ágazatonként a tárgyidőszak végén (darab)</v>
          </cell>
          <cell r="F9112" t="str">
            <v>Ebből: kötelező gépjármű felelősség</v>
          </cell>
          <cell r="G9112" t="str">
            <v>| Tárgyidőszakban kifizetett károk darabszáma | Összesen</v>
          </cell>
        </row>
        <row r="9113">
          <cell r="A9113" t="str">
            <v>KÖZLEKEDÉSI</v>
          </cell>
          <cell r="B9113">
            <v>40543</v>
          </cell>
          <cell r="C9113" t="str">
            <v>42B3A2120711,13</v>
          </cell>
          <cell r="D9113">
            <v>0</v>
          </cell>
          <cell r="E9113" t="str">
            <v>Kárkifizetés és szolgáltatás bemutatása biztosítási ágazatonként a tárgyidőszak végén (darab)</v>
          </cell>
          <cell r="F9113" t="str">
            <v>Ebből: kötelező gépjármű felelősség</v>
          </cell>
          <cell r="G9113" t="str">
            <v>| Tárgyidőszakot követően várható kifizetésre kerülő károk darabszáma | Több, mint 9 éve bekövetkezett károkra</v>
          </cell>
        </row>
        <row r="9114">
          <cell r="A9114" t="str">
            <v>KÖZLEKEDÉSI</v>
          </cell>
          <cell r="B9114">
            <v>40543</v>
          </cell>
          <cell r="C9114" t="str">
            <v>42B3A2120711,14</v>
          </cell>
          <cell r="D9114">
            <v>6</v>
          </cell>
          <cell r="E9114" t="str">
            <v>Kárkifizetés és szolgáltatás bemutatása biztosítási ágazatonként a tárgyidőszak végén (darab)</v>
          </cell>
          <cell r="F9114" t="str">
            <v>Ebből: kötelező gépjármű felelősség</v>
          </cell>
          <cell r="G9114" t="str">
            <v>| Tárgyidőszakot követően várható kifizetésre kerülő károk darabszáma | 9 éve bekövetkezett károkra</v>
          </cell>
        </row>
        <row r="9115">
          <cell r="A9115" t="str">
            <v>KÖZLEKEDÉSI</v>
          </cell>
          <cell r="B9115">
            <v>40543</v>
          </cell>
          <cell r="C9115" t="str">
            <v>42B3A2120711,15</v>
          </cell>
          <cell r="D9115">
            <v>4</v>
          </cell>
          <cell r="E9115" t="str">
            <v>Kárkifizetés és szolgáltatás bemutatása biztosítási ágazatonként a tárgyidőszak végén (darab)</v>
          </cell>
          <cell r="F9115" t="str">
            <v>Ebből: kötelező gépjármű felelősség</v>
          </cell>
          <cell r="G9115" t="str">
            <v>| Tárgyidőszakot követően várható kifizetésre kerülő károk darabszáma | 8 éve bekövetkezett károkra</v>
          </cell>
        </row>
        <row r="9116">
          <cell r="A9116" t="str">
            <v>KÖZLEKEDÉSI</v>
          </cell>
          <cell r="B9116">
            <v>40543</v>
          </cell>
          <cell r="C9116" t="str">
            <v>42B3A2120711,16</v>
          </cell>
          <cell r="D9116">
            <v>7</v>
          </cell>
          <cell r="E9116" t="str">
            <v>Kárkifizetés és szolgáltatás bemutatása biztosítási ágazatonként a tárgyidőszak végén (darab)</v>
          </cell>
          <cell r="F9116" t="str">
            <v>Ebből: kötelező gépjármű felelősség</v>
          </cell>
          <cell r="G9116" t="str">
            <v>| Tárgyidőszakot követően várható kifizetésre kerülő károk darabszáma | 7 éve bekövetkezett károkra</v>
          </cell>
        </row>
        <row r="9117">
          <cell r="A9117" t="str">
            <v>KÖZLEKEDÉSI</v>
          </cell>
          <cell r="B9117">
            <v>40543</v>
          </cell>
          <cell r="C9117" t="str">
            <v>42B3A2120711,17</v>
          </cell>
          <cell r="D9117">
            <v>27</v>
          </cell>
          <cell r="E9117" t="str">
            <v>Kárkifizetés és szolgáltatás bemutatása biztosítási ágazatonként a tárgyidőszak végén (darab)</v>
          </cell>
          <cell r="F9117" t="str">
            <v>Ebből: kötelező gépjármű felelősség</v>
          </cell>
          <cell r="G9117" t="str">
            <v>| Tárgyidőszakot követően várható kifizetésre kerülő károk darabszáma | 6 éve bekövetkezett károkra</v>
          </cell>
        </row>
        <row r="9118">
          <cell r="A9118" t="str">
            <v>KÖZLEKEDÉSI</v>
          </cell>
          <cell r="B9118">
            <v>40543</v>
          </cell>
          <cell r="C9118" t="str">
            <v>42B3A2120711,18</v>
          </cell>
          <cell r="D9118">
            <v>22</v>
          </cell>
          <cell r="E9118" t="str">
            <v>Kárkifizetés és szolgáltatás bemutatása biztosítási ágazatonként a tárgyidőszak végén (darab)</v>
          </cell>
          <cell r="F9118" t="str">
            <v>Ebből: kötelező gépjármű felelősség</v>
          </cell>
          <cell r="G9118" t="str">
            <v>| Tárgyidőszakot követően várható kifizetésre kerülő károk darabszáma | 5 éve bekövetkezett károkra</v>
          </cell>
        </row>
        <row r="9119">
          <cell r="A9119" t="str">
            <v>KÖZLEKEDÉSI</v>
          </cell>
          <cell r="B9119">
            <v>40543</v>
          </cell>
          <cell r="C9119" t="str">
            <v>42B3A2120711,19</v>
          </cell>
          <cell r="D9119">
            <v>76</v>
          </cell>
          <cell r="E9119" t="str">
            <v>Kárkifizetés és szolgáltatás bemutatása biztosítási ágazatonként a tárgyidőszak végén (darab)</v>
          </cell>
          <cell r="F9119" t="str">
            <v>Ebből: kötelező gépjármű felelősség</v>
          </cell>
          <cell r="G9119" t="str">
            <v>| Tárgyidőszakot követően várható kifizetésre kerülő károk darabszáma | 4 éve bekövetkezett károkra</v>
          </cell>
        </row>
        <row r="9120">
          <cell r="A9120" t="str">
            <v>KÖZLEKEDÉSI</v>
          </cell>
          <cell r="B9120">
            <v>40543</v>
          </cell>
          <cell r="C9120" t="str">
            <v>42B3A2120711,2</v>
          </cell>
          <cell r="D9120">
            <v>11</v>
          </cell>
          <cell r="E9120" t="str">
            <v>Kárkifizetés és szolgáltatás bemutatása biztosítási ágazatonként a tárgyidőszak végén (darab)</v>
          </cell>
          <cell r="F9120" t="str">
            <v>Ebből: kötelező gépjármű felelősség</v>
          </cell>
          <cell r="G9120" t="str">
            <v>| Tárgyidőszakban kifizetett károk darabszáma | 9 éve bekövetkezett károkra</v>
          </cell>
        </row>
        <row r="9121">
          <cell r="A9121" t="str">
            <v>KÖZLEKEDÉSI</v>
          </cell>
          <cell r="B9121">
            <v>40543</v>
          </cell>
          <cell r="C9121" t="str">
            <v>42B3A2120711,20</v>
          </cell>
          <cell r="D9121">
            <v>155</v>
          </cell>
          <cell r="E9121" t="str">
            <v>Kárkifizetés és szolgáltatás bemutatása biztosítási ágazatonként a tárgyidőszak végén (darab)</v>
          </cell>
          <cell r="F9121" t="str">
            <v>Ebből: kötelező gépjármű felelősség</v>
          </cell>
          <cell r="G9121" t="str">
            <v>| Tárgyidőszakot követően várható kifizetésre kerülő károk darabszáma | 3 éve bekövetkezett károkra</v>
          </cell>
        </row>
        <row r="9122">
          <cell r="A9122" t="str">
            <v>KÖZLEKEDÉSI</v>
          </cell>
          <cell r="B9122">
            <v>40543</v>
          </cell>
          <cell r="C9122" t="str">
            <v>42B3A2120711,21</v>
          </cell>
          <cell r="D9122">
            <v>226</v>
          </cell>
          <cell r="E9122" t="str">
            <v>Kárkifizetés és szolgáltatás bemutatása biztosítási ágazatonként a tárgyidőszak végén (darab)</v>
          </cell>
          <cell r="F9122" t="str">
            <v>Ebből: kötelező gépjármű felelősség</v>
          </cell>
          <cell r="G9122" t="str">
            <v>| Tárgyidőszakot követően várható kifizetésre kerülő károk darabszáma | 2 éve bekövetkezett károkra</v>
          </cell>
        </row>
        <row r="9123">
          <cell r="A9123" t="str">
            <v>KÖZLEKEDÉSI</v>
          </cell>
          <cell r="B9123">
            <v>40543</v>
          </cell>
          <cell r="C9123" t="str">
            <v>42B3A2120711,22</v>
          </cell>
          <cell r="D9123">
            <v>638</v>
          </cell>
          <cell r="E9123" t="str">
            <v>Kárkifizetés és szolgáltatás bemutatása biztosítási ágazatonként a tárgyidőszak végén (darab)</v>
          </cell>
          <cell r="F9123" t="str">
            <v>Ebből: kötelező gépjármű felelősség</v>
          </cell>
          <cell r="G9123" t="str">
            <v>| Tárgyidőszakot követően várható kifizetésre kerülő károk darabszáma | Előző évben bekövetkezett károk</v>
          </cell>
        </row>
        <row r="9124">
          <cell r="A9124" t="str">
            <v>KÖZLEKEDÉSI</v>
          </cell>
          <cell r="B9124">
            <v>40543</v>
          </cell>
          <cell r="C9124" t="str">
            <v>42B3A2120711,23</v>
          </cell>
          <cell r="D9124">
            <v>2321</v>
          </cell>
          <cell r="E9124" t="str">
            <v>Kárkifizetés és szolgáltatás bemutatása biztosítási ágazatonként a tárgyidőszak végén (darab)</v>
          </cell>
          <cell r="F9124" t="str">
            <v>Ebből: kötelező gépjármű felelősség</v>
          </cell>
          <cell r="G9124" t="str">
            <v>| Tárgyidőszakot követően várható kifizetésre kerülő károk darabszáma | Tárgyidőszakban bekövetkezett károk</v>
          </cell>
        </row>
        <row r="9125">
          <cell r="A9125" t="str">
            <v>KÖZLEKEDÉSI</v>
          </cell>
          <cell r="B9125">
            <v>40543</v>
          </cell>
          <cell r="C9125" t="str">
            <v>42B3A2120711,24</v>
          </cell>
          <cell r="D9125">
            <v>3482</v>
          </cell>
          <cell r="E9125" t="str">
            <v>Kárkifizetés és szolgáltatás bemutatása biztosítási ágazatonként a tárgyidőszak végén (darab)</v>
          </cell>
          <cell r="F9125" t="str">
            <v>Ebből: kötelező gépjármű felelősség</v>
          </cell>
          <cell r="G9125" t="str">
            <v>| Tárgyidőszakot követően várható kifizetésre kerülő károk darabszáma | Összesen</v>
          </cell>
        </row>
        <row r="9126">
          <cell r="A9126" t="str">
            <v>KÖZLEKEDÉSI</v>
          </cell>
          <cell r="B9126">
            <v>40543</v>
          </cell>
          <cell r="C9126" t="str">
            <v>42B3A2120711,25</v>
          </cell>
          <cell r="D9126" t="str">
            <v>E</v>
          </cell>
          <cell r="E9126" t="str">
            <v>Kárkifizetés és szolgáltatás bemutatása biztosítási ágazatonként a tárgyidőszak végén (darab)</v>
          </cell>
          <cell r="F9126" t="str">
            <v>Ebből: kötelező gépjármű felelősség</v>
          </cell>
        </row>
        <row r="9127">
          <cell r="A9127" t="str">
            <v>KÖZLEKEDÉSI</v>
          </cell>
          <cell r="B9127">
            <v>40543</v>
          </cell>
          <cell r="C9127" t="str">
            <v>42B3A2120711,3</v>
          </cell>
          <cell r="D9127">
            <v>5</v>
          </cell>
          <cell r="E9127" t="str">
            <v>Kárkifizetés és szolgáltatás bemutatása biztosítási ágazatonként a tárgyidőszak végén (darab)</v>
          </cell>
          <cell r="F9127" t="str">
            <v>Ebből: kötelező gépjármű felelősség</v>
          </cell>
          <cell r="G9127" t="str">
            <v>| Tárgyidőszakban kifizetett károk darabszáma | 8 éve bekövetkezett károkra</v>
          </cell>
        </row>
        <row r="9128">
          <cell r="A9128" t="str">
            <v>KÖZLEKEDÉSI</v>
          </cell>
          <cell r="B9128">
            <v>40543</v>
          </cell>
          <cell r="C9128" t="str">
            <v>42B3A2120711,4</v>
          </cell>
          <cell r="D9128">
            <v>8</v>
          </cell>
          <cell r="E9128" t="str">
            <v>Kárkifizetés és szolgáltatás bemutatása biztosítási ágazatonként a tárgyidőszak végén (darab)</v>
          </cell>
          <cell r="F9128" t="str">
            <v>Ebből: kötelező gépjármű felelősség</v>
          </cell>
          <cell r="G9128" t="str">
            <v>| Tárgyidőszakban kifizetett károk darabszáma | 7 éve bekövetkezett károkra</v>
          </cell>
        </row>
        <row r="9129">
          <cell r="A9129" t="str">
            <v>KÖZLEKEDÉSI</v>
          </cell>
          <cell r="B9129">
            <v>40543</v>
          </cell>
          <cell r="C9129" t="str">
            <v>42B3A2120711,5</v>
          </cell>
          <cell r="D9129">
            <v>20</v>
          </cell>
          <cell r="E9129" t="str">
            <v>Kárkifizetés és szolgáltatás bemutatása biztosítási ágazatonként a tárgyidőszak végén (darab)</v>
          </cell>
          <cell r="F9129" t="str">
            <v>Ebből: kötelező gépjármű felelősség</v>
          </cell>
          <cell r="G9129" t="str">
            <v>| Tárgyidőszakban kifizetett károk darabszáma | 6 éve bekövetkezett károkra</v>
          </cell>
        </row>
        <row r="9130">
          <cell r="A9130" t="str">
            <v>KÖZLEKEDÉSI</v>
          </cell>
          <cell r="B9130">
            <v>40543</v>
          </cell>
          <cell r="C9130" t="str">
            <v>42B3A2120711,6</v>
          </cell>
          <cell r="D9130">
            <v>25</v>
          </cell>
          <cell r="E9130" t="str">
            <v>Kárkifizetés és szolgáltatás bemutatása biztosítási ágazatonként a tárgyidőszak végén (darab)</v>
          </cell>
          <cell r="F9130" t="str">
            <v>Ebből: kötelező gépjármű felelősség</v>
          </cell>
          <cell r="G9130" t="str">
            <v>| Tárgyidőszakban kifizetett károk darabszáma | 5 éve bekövetkezett károkra</v>
          </cell>
        </row>
        <row r="9131">
          <cell r="A9131" t="str">
            <v>KÖZLEKEDÉSI</v>
          </cell>
          <cell r="B9131">
            <v>40543</v>
          </cell>
          <cell r="C9131" t="str">
            <v>42B3A2120711,7</v>
          </cell>
          <cell r="D9131">
            <v>66</v>
          </cell>
          <cell r="E9131" t="str">
            <v>Kárkifizetés és szolgáltatás bemutatása biztosítási ágazatonként a tárgyidőszak végén (darab)</v>
          </cell>
          <cell r="F9131" t="str">
            <v>Ebből: kötelező gépjármű felelősség</v>
          </cell>
          <cell r="G9131" t="str">
            <v>| Tárgyidőszakban kifizetett károk darabszáma | 4 éve bekövetkezett károkra</v>
          </cell>
        </row>
        <row r="9132">
          <cell r="A9132" t="str">
            <v>KÖZLEKEDÉSI</v>
          </cell>
          <cell r="B9132">
            <v>40543</v>
          </cell>
          <cell r="C9132" t="str">
            <v>42B3A2120711,8</v>
          </cell>
          <cell r="D9132">
            <v>179</v>
          </cell>
          <cell r="E9132" t="str">
            <v>Kárkifizetés és szolgáltatás bemutatása biztosítási ágazatonként a tárgyidőszak végén (darab)</v>
          </cell>
          <cell r="F9132" t="str">
            <v>Ebből: kötelező gépjármű felelősség</v>
          </cell>
          <cell r="G9132" t="str">
            <v>| Tárgyidőszakban kifizetett károk darabszáma | 3 éve bekövetkezett károkra</v>
          </cell>
        </row>
        <row r="9133">
          <cell r="A9133" t="str">
            <v>KÖZLEKEDÉSI</v>
          </cell>
          <cell r="B9133">
            <v>40543</v>
          </cell>
          <cell r="C9133" t="str">
            <v>42B3A2120711,9</v>
          </cell>
          <cell r="D9133">
            <v>361</v>
          </cell>
          <cell r="E9133" t="str">
            <v>Kárkifizetés és szolgáltatás bemutatása biztosítási ágazatonként a tárgyidőszak végén (darab)</v>
          </cell>
          <cell r="F9133" t="str">
            <v>Ebből: kötelező gépjármű felelősség</v>
          </cell>
          <cell r="G9133" t="str">
            <v>| Tárgyidőszakban kifizetett károk darabszáma | 2 éve bekövetkezett károkra</v>
          </cell>
        </row>
        <row r="9134">
          <cell r="A9134" t="str">
            <v>KÖZLEKEDÉSI</v>
          </cell>
          <cell r="B9134">
            <v>40633</v>
          </cell>
          <cell r="C9134" t="str">
            <v>42B3A1120711,1</v>
          </cell>
          <cell r="D9134">
            <v>15533000</v>
          </cell>
          <cell r="E9134" t="str">
            <v>Kárkifizetés és szolgáltatás bemutatása biztosítási ágazatonként a tárgyidőszak végén</v>
          </cell>
          <cell r="F9134" t="str">
            <v>Ebből: kötelező gépjármű felelősség</v>
          </cell>
          <cell r="G9134" t="str">
            <v>| | Több, mint 9 éve bekövetkezett károkra</v>
          </cell>
        </row>
        <row r="9135">
          <cell r="A9135" t="str">
            <v>KÖZLEKEDÉSI</v>
          </cell>
          <cell r="B9135">
            <v>40633</v>
          </cell>
          <cell r="C9135" t="str">
            <v>42B3A1120711,10</v>
          </cell>
          <cell r="D9135">
            <v>433068000</v>
          </cell>
          <cell r="E9135" t="str">
            <v>Kárkifizetés és szolgáltatás bemutatása biztosítási ágazatonként a tárgyidőszak végén</v>
          </cell>
          <cell r="F9135" t="str">
            <v>Ebből: kötelező gépjármű felelősség</v>
          </cell>
          <cell r="G9135" t="str">
            <v>| Tárgyidőszaki kárkifizetés összege | Előző évben bekövetkezett károkra</v>
          </cell>
        </row>
        <row r="9136">
          <cell r="A9136" t="str">
            <v>KÖZLEKEDÉSI</v>
          </cell>
          <cell r="B9136">
            <v>40633</v>
          </cell>
          <cell r="C9136" t="str">
            <v>42B3A1120711,11</v>
          </cell>
          <cell r="D9136">
            <v>152671000</v>
          </cell>
          <cell r="E9136" t="str">
            <v>Kárkifizetés és szolgáltatás bemutatása biztosítási ágazatonként a tárgyidőszak végén</v>
          </cell>
          <cell r="F9136" t="str">
            <v>Ebből: kötelező gépjármű felelősség</v>
          </cell>
          <cell r="G9136" t="str">
            <v>| Tárgyidőszaki kárkifizetés összege | Tárgyidőszakban bekövetkezett károkra</v>
          </cell>
        </row>
        <row r="9137">
          <cell r="A9137" t="str">
            <v>KÖZLEKEDÉSI</v>
          </cell>
          <cell r="B9137">
            <v>40633</v>
          </cell>
          <cell r="C9137" t="str">
            <v>42B3A1120711,12</v>
          </cell>
          <cell r="D9137">
            <v>837205000</v>
          </cell>
          <cell r="E9137" t="str">
            <v>Kárkifizetés és szolgáltatás bemutatása biztosítási ágazatonként a tárgyidőszak végén</v>
          </cell>
          <cell r="F9137" t="str">
            <v>Ebből: kötelező gépjármű felelősség</v>
          </cell>
          <cell r="G9137" t="str">
            <v>| Tárgyidőszaki kárkifizetés összege | Összesen</v>
          </cell>
        </row>
        <row r="9138">
          <cell r="A9138" t="str">
            <v>KÖZLEKEDÉSI</v>
          </cell>
          <cell r="B9138">
            <v>40633</v>
          </cell>
          <cell r="C9138" t="str">
            <v>42B3A1120711,13</v>
          </cell>
          <cell r="D9138">
            <v>66702000</v>
          </cell>
          <cell r="E9138" t="str">
            <v>Kárkifizetés és szolgáltatás bemutatása biztosítási ágazatonként a tárgyidőszak végén</v>
          </cell>
          <cell r="F9138" t="str">
            <v>Ebből: kötelező gépjármű felelősség</v>
          </cell>
          <cell r="G9138" t="str">
            <v>| Függőkár tartalék (tételes) összege | Több, mint 9 éve bekövetkezett károkra</v>
          </cell>
        </row>
        <row r="9139">
          <cell r="A9139" t="str">
            <v>KÖZLEKEDÉSI</v>
          </cell>
          <cell r="B9139">
            <v>40633</v>
          </cell>
          <cell r="C9139" t="str">
            <v>42B3A1120711,14</v>
          </cell>
          <cell r="D9139">
            <v>20794000</v>
          </cell>
          <cell r="E9139" t="str">
            <v>Kárkifizetés és szolgáltatás bemutatása biztosítási ágazatonként a tárgyidőszak végén</v>
          </cell>
          <cell r="F9139" t="str">
            <v>Ebből: kötelező gépjármű felelősség</v>
          </cell>
          <cell r="G9139" t="str">
            <v>| Függőkár tartalék (tételes) összege | 9 éve bekövetkezett károkra</v>
          </cell>
        </row>
        <row r="9140">
          <cell r="A9140" t="str">
            <v>KÖZLEKEDÉSI</v>
          </cell>
          <cell r="B9140">
            <v>40633</v>
          </cell>
          <cell r="C9140" t="str">
            <v>42B3A1120711,15</v>
          </cell>
          <cell r="D9140">
            <v>43553000</v>
          </cell>
          <cell r="E9140" t="str">
            <v>Kárkifizetés és szolgáltatás bemutatása biztosítási ágazatonként a tárgyidőszak végén</v>
          </cell>
          <cell r="F9140" t="str">
            <v>Ebből: kötelező gépjármű felelősség</v>
          </cell>
          <cell r="G9140" t="str">
            <v>| Függőkár tartalék (tételes) összege | 8 éve bekövetkezett károkra</v>
          </cell>
        </row>
        <row r="9141">
          <cell r="A9141" t="str">
            <v>KÖZLEKEDÉSI</v>
          </cell>
          <cell r="B9141">
            <v>40633</v>
          </cell>
          <cell r="C9141" t="str">
            <v>42B3A1120711,16</v>
          </cell>
          <cell r="D9141">
            <v>353202000</v>
          </cell>
          <cell r="E9141" t="str">
            <v>Kárkifizetés és szolgáltatás bemutatása biztosítási ágazatonként a tárgyidőszak végén</v>
          </cell>
          <cell r="F9141" t="str">
            <v>Ebből: kötelező gépjármű felelősség</v>
          </cell>
          <cell r="G9141" t="str">
            <v>| Függőkár tartalék (tételes) összege | 7 éve bekövetkezett károkra</v>
          </cell>
        </row>
        <row r="9142">
          <cell r="A9142" t="str">
            <v>KÖZLEKEDÉSI</v>
          </cell>
          <cell r="B9142">
            <v>40633</v>
          </cell>
          <cell r="C9142" t="str">
            <v>42B3A1120711,17</v>
          </cell>
          <cell r="D9142">
            <v>113807000</v>
          </cell>
          <cell r="E9142" t="str">
            <v>Kárkifizetés és szolgáltatás bemutatása biztosítási ágazatonként a tárgyidőszak végén</v>
          </cell>
          <cell r="F9142" t="str">
            <v>Ebből: kötelező gépjármű felelősség</v>
          </cell>
          <cell r="G9142" t="str">
            <v>| Függőkár tartalék (tételes) összege | 6 éve bekövetkezett károkra</v>
          </cell>
        </row>
        <row r="9143">
          <cell r="A9143" t="str">
            <v>KÖZLEKEDÉSI</v>
          </cell>
          <cell r="B9143">
            <v>40633</v>
          </cell>
          <cell r="C9143" t="str">
            <v>42B3A1120711,18</v>
          </cell>
          <cell r="D9143">
            <v>261664000</v>
          </cell>
          <cell r="E9143" t="str">
            <v>Kárkifizetés és szolgáltatás bemutatása biztosítási ágazatonként a tárgyidőszak végén</v>
          </cell>
          <cell r="F9143" t="str">
            <v>Ebből: kötelező gépjármű felelősség</v>
          </cell>
          <cell r="G9143" t="str">
            <v>| Függőkár tartalék (tételes) összege | 5 éve bekövetkezett károkra</v>
          </cell>
        </row>
        <row r="9144">
          <cell r="A9144" t="str">
            <v>KÖZLEKEDÉSI</v>
          </cell>
          <cell r="B9144">
            <v>40633</v>
          </cell>
          <cell r="C9144" t="str">
            <v>42B3A1120711,19</v>
          </cell>
          <cell r="D9144">
            <v>463754000</v>
          </cell>
          <cell r="E9144" t="str">
            <v>Kárkifizetés és szolgáltatás bemutatása biztosítási ágazatonként a tárgyidőszak végén</v>
          </cell>
          <cell r="F9144" t="str">
            <v>Ebből: kötelező gépjármű felelősség</v>
          </cell>
          <cell r="G9144" t="str">
            <v>| Függőkár tartalék (tételes) összege | 4 éve bekövetkezett károkra</v>
          </cell>
        </row>
        <row r="9145">
          <cell r="A9145" t="str">
            <v>KÖZLEKEDÉSI</v>
          </cell>
          <cell r="B9145">
            <v>40633</v>
          </cell>
          <cell r="C9145" t="str">
            <v>42B3A1120711,2</v>
          </cell>
          <cell r="D9145">
            <v>0</v>
          </cell>
          <cell r="E9145" t="str">
            <v>Kárkifizetés és szolgáltatás bemutatása biztosítási ágazatonként a tárgyidőszak végén</v>
          </cell>
          <cell r="F9145" t="str">
            <v>Ebből: kötelező gépjármű felelősség</v>
          </cell>
          <cell r="G9145" t="str">
            <v>| Tárgyidőszaki kárkifizetés összege | 9 éve bekövetkezett károkra</v>
          </cell>
        </row>
        <row r="9146">
          <cell r="A9146" t="str">
            <v>KÖZLEKEDÉSI</v>
          </cell>
          <cell r="B9146">
            <v>40633</v>
          </cell>
          <cell r="C9146" t="str">
            <v>42B3A1120711,20</v>
          </cell>
          <cell r="D9146">
            <v>759527000</v>
          </cell>
          <cell r="E9146" t="str">
            <v>Kárkifizetés és szolgáltatás bemutatása biztosítási ágazatonként a tárgyidőszak végén</v>
          </cell>
          <cell r="F9146" t="str">
            <v>Ebből: kötelező gépjármű felelősség</v>
          </cell>
          <cell r="G9146" t="str">
            <v>| Függőkár tartalék (tételes) összege | 3 éve bekövetkezett károkra</v>
          </cell>
        </row>
        <row r="9147">
          <cell r="A9147" t="str">
            <v>KÖZLEKEDÉSI</v>
          </cell>
          <cell r="B9147">
            <v>40633</v>
          </cell>
          <cell r="C9147" t="str">
            <v>42B3A1120711,21</v>
          </cell>
          <cell r="D9147">
            <v>865439000</v>
          </cell>
          <cell r="E9147" t="str">
            <v>Kárkifizetés és szolgáltatás bemutatása biztosítási ágazatonként a tárgyidőszak végén</v>
          </cell>
          <cell r="F9147" t="str">
            <v>Ebből: kötelező gépjármű felelősség</v>
          </cell>
          <cell r="G9147" t="str">
            <v>| Függőkár tartalék (tételes) összege | 2 éve bekövetkezett károkra</v>
          </cell>
        </row>
        <row r="9148">
          <cell r="A9148" t="str">
            <v>KÖZLEKEDÉSI</v>
          </cell>
          <cell r="B9148">
            <v>40633</v>
          </cell>
          <cell r="C9148" t="str">
            <v>42B3A1120711,22</v>
          </cell>
          <cell r="D9148">
            <v>1340629000</v>
          </cell>
          <cell r="E9148" t="str">
            <v>Kárkifizetés és szolgáltatás bemutatása biztosítási ágazatonként a tárgyidőszak végén</v>
          </cell>
          <cell r="F9148" t="str">
            <v>Ebből: kötelező gépjármű felelősség</v>
          </cell>
          <cell r="G9148" t="str">
            <v>| Függőkár tartalék (tételes) összege | Előző évben bekövetkezett károkra</v>
          </cell>
        </row>
        <row r="9149">
          <cell r="A9149" t="str">
            <v>KÖZLEKEDÉSI</v>
          </cell>
          <cell r="B9149">
            <v>40633</v>
          </cell>
          <cell r="C9149" t="str">
            <v>42B3A1120711,23</v>
          </cell>
          <cell r="D9149">
            <v>618114000</v>
          </cell>
          <cell r="E9149" t="str">
            <v>Kárkifizetés és szolgáltatás bemutatása biztosítási ágazatonként a tárgyidőszak végén</v>
          </cell>
          <cell r="F9149" t="str">
            <v>Ebből: kötelező gépjármű felelősség</v>
          </cell>
          <cell r="G9149" t="str">
            <v>| Függőkár tartalék (tételes) összege | Tárgyidőszakban bekövetkezett károkra</v>
          </cell>
        </row>
        <row r="9150">
          <cell r="A9150" t="str">
            <v>KÖZLEKEDÉSI</v>
          </cell>
          <cell r="B9150">
            <v>40633</v>
          </cell>
          <cell r="C9150" t="str">
            <v>42B3A1120711,24</v>
          </cell>
          <cell r="D9150">
            <v>4907185000</v>
          </cell>
          <cell r="E9150" t="str">
            <v>Kárkifizetés és szolgáltatás bemutatása biztosítási ágazatonként a tárgyidőszak végén</v>
          </cell>
          <cell r="F9150" t="str">
            <v>Ebből: kötelező gépjármű felelősség</v>
          </cell>
          <cell r="G9150" t="str">
            <v>| Függőkár tartalék (tételes) összege | Összesen</v>
          </cell>
        </row>
        <row r="9151">
          <cell r="A9151" t="str">
            <v>KÖZLEKEDÉSI</v>
          </cell>
          <cell r="B9151">
            <v>40633</v>
          </cell>
          <cell r="C9151" t="str">
            <v>42B3A1120711,25</v>
          </cell>
          <cell r="D9151">
            <v>7333000</v>
          </cell>
          <cell r="E9151" t="str">
            <v>Kárkifizetés és szolgáltatás bemutatása biztosítási ágazatonként a tárgyidőszak végén</v>
          </cell>
          <cell r="F9151" t="str">
            <v>Ebből: kötelező gépjármű felelősség</v>
          </cell>
          <cell r="G9151" t="str">
            <v>| IBNR tartalék összege | Több, mint 9 éve bekövetkezett károkra</v>
          </cell>
        </row>
        <row r="9152">
          <cell r="A9152" t="str">
            <v>KÖZLEKEDÉSI</v>
          </cell>
          <cell r="B9152">
            <v>40633</v>
          </cell>
          <cell r="C9152" t="str">
            <v>42B3A1120711,26</v>
          </cell>
          <cell r="D9152">
            <v>9336000</v>
          </cell>
          <cell r="E9152" t="str">
            <v>Kárkifizetés és szolgáltatás bemutatása biztosítási ágazatonként a tárgyidőszak végén</v>
          </cell>
          <cell r="F9152" t="str">
            <v>Ebből: kötelező gépjármű felelősség</v>
          </cell>
          <cell r="G9152" t="str">
            <v>| IBNR tartalék összege | 9 éve bekövetkezett károkra</v>
          </cell>
        </row>
        <row r="9153">
          <cell r="A9153" t="str">
            <v>KÖZLEKEDÉSI</v>
          </cell>
          <cell r="B9153">
            <v>40633</v>
          </cell>
          <cell r="C9153" t="str">
            <v>42B3A1120711,27</v>
          </cell>
          <cell r="D9153">
            <v>13315000</v>
          </cell>
          <cell r="E9153" t="str">
            <v>Kárkifizetés és szolgáltatás bemutatása biztosítási ágazatonként a tárgyidőszak végén</v>
          </cell>
          <cell r="F9153" t="str">
            <v>Ebből: kötelező gépjármű felelősség</v>
          </cell>
          <cell r="G9153" t="str">
            <v>| IBNR tartalék összege | 8 éve bekövetkezett károkra</v>
          </cell>
        </row>
        <row r="9154">
          <cell r="A9154" t="str">
            <v>KÖZLEKEDÉSI</v>
          </cell>
          <cell r="B9154">
            <v>40633</v>
          </cell>
          <cell r="C9154" t="str">
            <v>42B3A1120711,28</v>
          </cell>
          <cell r="D9154">
            <v>14837000</v>
          </cell>
          <cell r="E9154" t="str">
            <v>Kárkifizetés és szolgáltatás bemutatása biztosítási ágazatonként a tárgyidőszak végén</v>
          </cell>
          <cell r="F9154" t="str">
            <v>Ebből: kötelező gépjármű felelősség</v>
          </cell>
          <cell r="G9154" t="str">
            <v>| IBNR tartalék összege | 7 éve bekövetkezett károkra</v>
          </cell>
        </row>
        <row r="9155">
          <cell r="A9155" t="str">
            <v>KÖZLEKEDÉSI</v>
          </cell>
          <cell r="B9155">
            <v>40633</v>
          </cell>
          <cell r="C9155" t="str">
            <v>42B3A1120711,29</v>
          </cell>
          <cell r="D9155">
            <v>13682000</v>
          </cell>
          <cell r="E9155" t="str">
            <v>Kárkifizetés és szolgáltatás bemutatása biztosítási ágazatonként a tárgyidőszak végén</v>
          </cell>
          <cell r="F9155" t="str">
            <v>Ebből: kötelező gépjármű felelősség</v>
          </cell>
          <cell r="G9155" t="str">
            <v>| IBNR tartalék összege | 6 éve bekövetkezett károkra</v>
          </cell>
        </row>
        <row r="9156">
          <cell r="A9156" t="str">
            <v>KÖZLEKEDÉSI</v>
          </cell>
          <cell r="B9156">
            <v>40633</v>
          </cell>
          <cell r="C9156" t="str">
            <v>42B3A1120711,3</v>
          </cell>
          <cell r="D9156">
            <v>4587000</v>
          </cell>
          <cell r="E9156" t="str">
            <v>Kárkifizetés és szolgáltatás bemutatása biztosítási ágazatonként a tárgyidőszak végén</v>
          </cell>
          <cell r="F9156" t="str">
            <v>Ebből: kötelező gépjármű felelősség</v>
          </cell>
          <cell r="G9156" t="str">
            <v>| Tárgyidőszaki kárkifizetés összege | 8 éve bekövetkezett károkra</v>
          </cell>
        </row>
        <row r="9157">
          <cell r="A9157" t="str">
            <v>KÖZLEKEDÉSI</v>
          </cell>
          <cell r="B9157">
            <v>40633</v>
          </cell>
          <cell r="C9157" t="str">
            <v>42B3A1120711,30</v>
          </cell>
          <cell r="D9157">
            <v>15851000</v>
          </cell>
          <cell r="E9157" t="str">
            <v>Kárkifizetés és szolgáltatás bemutatása biztosítási ágazatonként a tárgyidőszak végén</v>
          </cell>
          <cell r="F9157" t="str">
            <v>Ebből: kötelező gépjármű felelősség</v>
          </cell>
          <cell r="G9157" t="str">
            <v>| IBNR tartalék összege | 5 éve bekövetkezett károkra</v>
          </cell>
        </row>
        <row r="9158">
          <cell r="A9158" t="str">
            <v>KÖZLEKEDÉSI</v>
          </cell>
          <cell r="B9158">
            <v>40633</v>
          </cell>
          <cell r="C9158" t="str">
            <v>42B3A1120711,31</v>
          </cell>
          <cell r="D9158">
            <v>20411000</v>
          </cell>
          <cell r="E9158" t="str">
            <v>Kárkifizetés és szolgáltatás bemutatása biztosítási ágazatonként a tárgyidőszak végén</v>
          </cell>
          <cell r="F9158" t="str">
            <v>Ebből: kötelező gépjármű felelősség</v>
          </cell>
          <cell r="G9158" t="str">
            <v>| IBNR tartalék összege | 4 éve bekövetkezett károkra</v>
          </cell>
        </row>
        <row r="9159">
          <cell r="A9159" t="str">
            <v>KÖZLEKEDÉSI</v>
          </cell>
          <cell r="B9159">
            <v>40633</v>
          </cell>
          <cell r="C9159" t="str">
            <v>42B3A1120711,32</v>
          </cell>
          <cell r="D9159">
            <v>36180000</v>
          </cell>
          <cell r="E9159" t="str">
            <v>Kárkifizetés és szolgáltatás bemutatása biztosítási ágazatonként a tárgyidőszak végén</v>
          </cell>
          <cell r="F9159" t="str">
            <v>Ebből: kötelező gépjármű felelősség</v>
          </cell>
          <cell r="G9159" t="str">
            <v>| IBNR tartalék összege | 3 éve bekövetkezett károkra</v>
          </cell>
        </row>
        <row r="9160">
          <cell r="A9160" t="str">
            <v>KÖZLEKEDÉSI</v>
          </cell>
          <cell r="B9160">
            <v>40633</v>
          </cell>
          <cell r="C9160" t="str">
            <v>42B3A1120711,33</v>
          </cell>
          <cell r="D9160">
            <v>145896000</v>
          </cell>
          <cell r="E9160" t="str">
            <v>Kárkifizetés és szolgáltatás bemutatása biztosítási ágazatonként a tárgyidőszak végén</v>
          </cell>
          <cell r="F9160" t="str">
            <v>Ebből: kötelező gépjármű felelősség</v>
          </cell>
          <cell r="G9160" t="str">
            <v>| IBNR tartalék összege | 2 éve bekövetkezett károkra</v>
          </cell>
        </row>
        <row r="9161">
          <cell r="A9161" t="str">
            <v>KÖZLEKEDÉSI</v>
          </cell>
          <cell r="B9161">
            <v>40633</v>
          </cell>
          <cell r="C9161" t="str">
            <v>42B3A1120711,34</v>
          </cell>
          <cell r="D9161">
            <v>435439000</v>
          </cell>
          <cell r="E9161" t="str">
            <v>Kárkifizetés és szolgáltatás bemutatása biztosítási ágazatonként a tárgyidőszak végén</v>
          </cell>
          <cell r="F9161" t="str">
            <v>Ebből: kötelező gépjármű felelősség</v>
          </cell>
          <cell r="G9161" t="str">
            <v>| IBNR tartalék összege | Előző évben bekövetkezett károkra</v>
          </cell>
        </row>
        <row r="9162">
          <cell r="A9162" t="str">
            <v>KÖZLEKEDÉSI</v>
          </cell>
          <cell r="B9162">
            <v>40633</v>
          </cell>
          <cell r="C9162" t="str">
            <v>42B3A1120711,35</v>
          </cell>
          <cell r="D9162">
            <v>442949000</v>
          </cell>
          <cell r="E9162" t="str">
            <v>Kárkifizetés és szolgáltatás bemutatása biztosítási ágazatonként a tárgyidőszak végén</v>
          </cell>
          <cell r="F9162" t="str">
            <v>Ebből: kötelező gépjármű felelősség</v>
          </cell>
          <cell r="G9162" t="str">
            <v>| IBNR tartalék összege | Tárgyidőszakban bekövetkezett károkra</v>
          </cell>
        </row>
        <row r="9163">
          <cell r="A9163" t="str">
            <v>KÖZLEKEDÉSI</v>
          </cell>
          <cell r="B9163">
            <v>40633</v>
          </cell>
          <cell r="C9163" t="str">
            <v>42B3A1120711,36</v>
          </cell>
          <cell r="D9163">
            <v>1155229000</v>
          </cell>
          <cell r="E9163" t="str">
            <v>Kárkifizetés és szolgáltatás bemutatása biztosítási ágazatonként a tárgyidőszak végén</v>
          </cell>
          <cell r="F9163" t="str">
            <v>Ebből: kötelező gépjármű felelősség</v>
          </cell>
          <cell r="G9163" t="str">
            <v>| IBNR tartalék összege | Összesen</v>
          </cell>
        </row>
        <row r="9164">
          <cell r="A9164" t="str">
            <v>KÖZLEKEDÉSI</v>
          </cell>
          <cell r="B9164">
            <v>40633</v>
          </cell>
          <cell r="C9164" t="str">
            <v>42B3A1120711,37</v>
          </cell>
          <cell r="D9164">
            <v>674536000</v>
          </cell>
          <cell r="E9164" t="str">
            <v>Kárkifizetés és szolgáltatás bemutatása biztosítási ágazatonként a tárgyidőszak végén</v>
          </cell>
          <cell r="F9164" t="str">
            <v>Ebből: kötelező gépjármű felelősség</v>
          </cell>
          <cell r="G9164" t="str">
            <v>| Matematikai tartalék összege | Tárgyidőszakot megelőzően bekövetkezett károkra</v>
          </cell>
        </row>
        <row r="9165">
          <cell r="A9165" t="str">
            <v>KÖZLEKEDÉSI</v>
          </cell>
          <cell r="B9165">
            <v>40633</v>
          </cell>
          <cell r="C9165" t="str">
            <v>42B3A1120711,38</v>
          </cell>
          <cell r="D9165">
            <v>0</v>
          </cell>
          <cell r="E9165" t="str">
            <v>Kárkifizetés és szolgáltatás bemutatása biztosítási ágazatonként a tárgyidőszak végén</v>
          </cell>
          <cell r="F9165" t="str">
            <v>Ebből: kötelező gépjármű felelősség</v>
          </cell>
          <cell r="G9165" t="str">
            <v>| Matematikai tartalék összege | Tárgyidőszakban bekövetkezett károkra</v>
          </cell>
        </row>
        <row r="9166">
          <cell r="A9166" t="str">
            <v>KÖZLEKEDÉSI</v>
          </cell>
          <cell r="B9166">
            <v>40633</v>
          </cell>
          <cell r="C9166" t="str">
            <v>42B3A1120711,39</v>
          </cell>
          <cell r="D9166">
            <v>674536000</v>
          </cell>
          <cell r="E9166" t="str">
            <v>Kárkifizetés és szolgáltatás bemutatása biztosítási ágazatonként a tárgyidőszak végén</v>
          </cell>
          <cell r="F9166" t="str">
            <v>Ebből: kötelező gépjármű felelősség</v>
          </cell>
          <cell r="G9166" t="str">
            <v>| Matematikai tartalék összege | Összesen</v>
          </cell>
        </row>
        <row r="9167">
          <cell r="A9167" t="str">
            <v>KÖZLEKEDÉSI</v>
          </cell>
          <cell r="B9167">
            <v>40633</v>
          </cell>
          <cell r="C9167" t="str">
            <v>42B3A1120711,4</v>
          </cell>
          <cell r="D9167">
            <v>362000</v>
          </cell>
          <cell r="E9167" t="str">
            <v>Kárkifizetés és szolgáltatás bemutatása biztosítási ágazatonként a tárgyidőszak végén</v>
          </cell>
          <cell r="F9167" t="str">
            <v>Ebből: kötelező gépjármű felelősség</v>
          </cell>
          <cell r="G9167" t="str">
            <v>| Tárgyidőszaki kárkifizetés összege | 7 éve bekövetkezett károkra</v>
          </cell>
        </row>
        <row r="9168">
          <cell r="A9168" t="str">
            <v>KÖZLEKEDÉSI</v>
          </cell>
          <cell r="B9168">
            <v>40633</v>
          </cell>
          <cell r="C9168" t="str">
            <v>42B3A1120711,40</v>
          </cell>
          <cell r="D9168" t="str">
            <v>M</v>
          </cell>
          <cell r="E9168" t="str">
            <v>Kárkifizetés és szolgáltatás bemutatása biztosítási ágazatonként a tárgyidőszak végén</v>
          </cell>
          <cell r="F9168" t="str">
            <v>Ebből: kötelező gépjármű felelősség</v>
          </cell>
        </row>
        <row r="9169">
          <cell r="A9169" t="str">
            <v>KÖZLEKEDÉSI</v>
          </cell>
          <cell r="B9169">
            <v>40633</v>
          </cell>
          <cell r="C9169" t="str">
            <v>42B3A1120711,5</v>
          </cell>
          <cell r="D9169">
            <v>7573000</v>
          </cell>
          <cell r="E9169" t="str">
            <v>Kárkifizetés és szolgáltatás bemutatása biztosítási ágazatonként a tárgyidőszak végén</v>
          </cell>
          <cell r="F9169" t="str">
            <v>Ebből: kötelező gépjármű felelősség</v>
          </cell>
          <cell r="G9169" t="str">
            <v>| Tárgyidőszaki kárkifizetés összege | 6 éve bekövetkezett károkra</v>
          </cell>
        </row>
        <row r="9170">
          <cell r="A9170" t="str">
            <v>KÖZLEKEDÉSI</v>
          </cell>
          <cell r="B9170">
            <v>40633</v>
          </cell>
          <cell r="C9170" t="str">
            <v>42B3A1120711,6</v>
          </cell>
          <cell r="D9170">
            <v>18883000</v>
          </cell>
          <cell r="E9170" t="str">
            <v>Kárkifizetés és szolgáltatás bemutatása biztosítási ágazatonként a tárgyidőszak végén</v>
          </cell>
          <cell r="F9170" t="str">
            <v>Ebből: kötelező gépjármű felelősség</v>
          </cell>
          <cell r="G9170" t="str">
            <v>| Tárgyidőszaki kárkifizetés összege | 5 éve bekövetkezett károkra</v>
          </cell>
        </row>
        <row r="9171">
          <cell r="A9171" t="str">
            <v>KÖZLEKEDÉSI</v>
          </cell>
          <cell r="B9171">
            <v>40633</v>
          </cell>
          <cell r="C9171" t="str">
            <v>42B3A1120711,7</v>
          </cell>
          <cell r="D9171">
            <v>38932000</v>
          </cell>
          <cell r="E9171" t="str">
            <v>Kárkifizetés és szolgáltatás bemutatása biztosítási ágazatonként a tárgyidőszak végén</v>
          </cell>
          <cell r="F9171" t="str">
            <v>Ebből: kötelező gépjármű felelősség</v>
          </cell>
          <cell r="G9171" t="str">
            <v>| Tárgyidőszaki kárkifizetés összege | 4 éve bekövetkezett károkra</v>
          </cell>
        </row>
        <row r="9172">
          <cell r="A9172" t="str">
            <v>KÖZLEKEDÉSI</v>
          </cell>
          <cell r="B9172">
            <v>40633</v>
          </cell>
          <cell r="C9172" t="str">
            <v>42B3A1120711,8</v>
          </cell>
          <cell r="D9172">
            <v>71773000</v>
          </cell>
          <cell r="E9172" t="str">
            <v>Kárkifizetés és szolgáltatás bemutatása biztosítási ágazatonként a tárgyidőszak végén</v>
          </cell>
          <cell r="F9172" t="str">
            <v>Ebből: kötelező gépjármű felelősség</v>
          </cell>
          <cell r="G9172" t="str">
            <v>| Tárgyidőszaki kárkifizetés összege | 3 éve bekövetkezett károkra</v>
          </cell>
        </row>
        <row r="9173">
          <cell r="A9173" t="str">
            <v>KÖZLEKEDÉSI</v>
          </cell>
          <cell r="B9173">
            <v>40633</v>
          </cell>
          <cell r="C9173" t="str">
            <v>42B3A1120711,9</v>
          </cell>
          <cell r="D9173">
            <v>93823000</v>
          </cell>
          <cell r="E9173" t="str">
            <v>Kárkifizetés és szolgáltatás bemutatása biztosítási ágazatonként a tárgyidőszak végén</v>
          </cell>
          <cell r="F9173" t="str">
            <v>Ebből: kötelező gépjármű felelősség</v>
          </cell>
          <cell r="G9173" t="str">
            <v>| Tárgyidőszaki kárkifizetés összege | 2 éve bekövetkezett károkra</v>
          </cell>
        </row>
        <row r="9174">
          <cell r="A9174" t="str">
            <v>KÖZLEKEDÉSI</v>
          </cell>
          <cell r="B9174">
            <v>40633</v>
          </cell>
          <cell r="C9174" t="str">
            <v>42B3A2120711,1</v>
          </cell>
          <cell r="D9174">
            <v>7</v>
          </cell>
          <cell r="E9174" t="str">
            <v>Kárkifizetés és szolgáltatás bemutatása biztosítási ágazatonként a tárgyidőszak végén (darab)</v>
          </cell>
          <cell r="F9174" t="str">
            <v>Ebből: kötelező gépjármű felelősség</v>
          </cell>
          <cell r="G9174" t="str">
            <v>| Tárgyidőszakban kifizetett károk darabszáma | Több, mint 9 éve bekövetkezett károkra</v>
          </cell>
        </row>
        <row r="9175">
          <cell r="A9175" t="str">
            <v>KÖZLEKEDÉSI</v>
          </cell>
          <cell r="B9175">
            <v>40633</v>
          </cell>
          <cell r="C9175" t="str">
            <v>42B3A2120711,10</v>
          </cell>
          <cell r="D9175">
            <v>1308</v>
          </cell>
          <cell r="E9175" t="str">
            <v>Kárkifizetés és szolgáltatás bemutatása biztosítási ágazatonként a tárgyidőszak végén (darab)</v>
          </cell>
          <cell r="F9175" t="str">
            <v>Ebből: kötelező gépjármű felelősség</v>
          </cell>
          <cell r="G9175" t="str">
            <v>| Tárgyidőszakban kifizetett károk darabszáma | Előző évben bekövetkezett károk</v>
          </cell>
        </row>
        <row r="9176">
          <cell r="A9176" t="str">
            <v>KÖZLEKEDÉSI</v>
          </cell>
          <cell r="B9176">
            <v>40633</v>
          </cell>
          <cell r="C9176" t="str">
            <v>42B3A2120711,11</v>
          </cell>
          <cell r="D9176">
            <v>689</v>
          </cell>
          <cell r="E9176" t="str">
            <v>Kárkifizetés és szolgáltatás bemutatása biztosítási ágazatonként a tárgyidőszak végén (darab)</v>
          </cell>
          <cell r="F9176" t="str">
            <v>Ebből: kötelező gépjármű felelősség</v>
          </cell>
          <cell r="G9176" t="str">
            <v>| Tárgyidőszakban kifizetett károk darabszáma | Tárgyidőszakban bekövetkezett károk</v>
          </cell>
        </row>
        <row r="9177">
          <cell r="A9177" t="str">
            <v>KÖZLEKEDÉSI</v>
          </cell>
          <cell r="B9177">
            <v>40633</v>
          </cell>
          <cell r="C9177" t="str">
            <v>42B3A2120711,12</v>
          </cell>
          <cell r="D9177">
            <v>2293</v>
          </cell>
          <cell r="E9177" t="str">
            <v>Kárkifizetés és szolgáltatás bemutatása biztosítási ágazatonként a tárgyidőszak végén (darab)</v>
          </cell>
          <cell r="F9177" t="str">
            <v>Ebből: kötelező gépjármű felelősség</v>
          </cell>
          <cell r="G9177" t="str">
            <v>| Tárgyidőszakban kifizetett károk darabszáma | Összesen</v>
          </cell>
        </row>
        <row r="9178">
          <cell r="A9178" t="str">
            <v>KÖZLEKEDÉSI</v>
          </cell>
          <cell r="B9178">
            <v>40633</v>
          </cell>
          <cell r="C9178" t="str">
            <v>42B3A2120711,13</v>
          </cell>
          <cell r="D9178">
            <v>5</v>
          </cell>
          <cell r="E9178" t="str">
            <v>Kárkifizetés és szolgáltatás bemutatása biztosítási ágazatonként a tárgyidőszak végén (darab)</v>
          </cell>
          <cell r="F9178" t="str">
            <v>Ebből: kötelező gépjármű felelősség</v>
          </cell>
          <cell r="G9178" t="str">
            <v>| Tárgyidőszakot követően várható kifizetésre kerülő károk darabszáma | Több, mint 9 éve bekövetkezett károkra</v>
          </cell>
        </row>
        <row r="9179">
          <cell r="A9179" t="str">
            <v>KÖZLEKEDÉSI</v>
          </cell>
          <cell r="B9179">
            <v>40633</v>
          </cell>
          <cell r="C9179" t="str">
            <v>42B3A2120711,14</v>
          </cell>
          <cell r="D9179">
            <v>4</v>
          </cell>
          <cell r="E9179" t="str">
            <v>Kárkifizetés és szolgáltatás bemutatása biztosítási ágazatonként a tárgyidőszak végén (darab)</v>
          </cell>
          <cell r="F9179" t="str">
            <v>Ebből: kötelező gépjármű felelősség</v>
          </cell>
          <cell r="G9179" t="str">
            <v>| Tárgyidőszakot követően várható kifizetésre kerülő károk darabszáma | 9 éve bekövetkezett károkra</v>
          </cell>
        </row>
        <row r="9180">
          <cell r="A9180" t="str">
            <v>KÖZLEKEDÉSI</v>
          </cell>
          <cell r="B9180">
            <v>40633</v>
          </cell>
          <cell r="C9180" t="str">
            <v>42B3A2120711,15</v>
          </cell>
          <cell r="D9180">
            <v>6</v>
          </cell>
          <cell r="E9180" t="str">
            <v>Kárkifizetés és szolgáltatás bemutatása biztosítási ágazatonként a tárgyidőszak végén (darab)</v>
          </cell>
          <cell r="F9180" t="str">
            <v>Ebből: kötelező gépjármű felelősség</v>
          </cell>
          <cell r="G9180" t="str">
            <v>| Tárgyidőszakot követően várható kifizetésre kerülő károk darabszáma | 8 éve bekövetkezett károkra</v>
          </cell>
        </row>
        <row r="9181">
          <cell r="A9181" t="str">
            <v>KÖZLEKEDÉSI</v>
          </cell>
          <cell r="B9181">
            <v>40633</v>
          </cell>
          <cell r="C9181" t="str">
            <v>42B3A2120711,16</v>
          </cell>
          <cell r="D9181">
            <v>26</v>
          </cell>
          <cell r="E9181" t="str">
            <v>Kárkifizetés és szolgáltatás bemutatása biztosítási ágazatonként a tárgyidőszak végén (darab)</v>
          </cell>
          <cell r="F9181" t="str">
            <v>Ebből: kötelező gépjármű felelősség</v>
          </cell>
          <cell r="G9181" t="str">
            <v>| Tárgyidőszakot követően várható kifizetésre kerülő károk darabszáma | 7 éve bekövetkezett károkra</v>
          </cell>
        </row>
        <row r="9182">
          <cell r="A9182" t="str">
            <v>KÖZLEKEDÉSI</v>
          </cell>
          <cell r="B9182">
            <v>40633</v>
          </cell>
          <cell r="C9182" t="str">
            <v>42B3A2120711,17</v>
          </cell>
          <cell r="D9182">
            <v>21</v>
          </cell>
          <cell r="E9182" t="str">
            <v>Kárkifizetés és szolgáltatás bemutatása biztosítási ágazatonként a tárgyidőszak végén (darab)</v>
          </cell>
          <cell r="F9182" t="str">
            <v>Ebből: kötelező gépjármű felelősség</v>
          </cell>
          <cell r="G9182" t="str">
            <v>| Tárgyidőszakot követően várható kifizetésre kerülő károk darabszáma | 6 éve bekövetkezett károkra</v>
          </cell>
        </row>
        <row r="9183">
          <cell r="A9183" t="str">
            <v>KÖZLEKEDÉSI</v>
          </cell>
          <cell r="B9183">
            <v>40633</v>
          </cell>
          <cell r="C9183" t="str">
            <v>42B3A2120711,18</v>
          </cell>
          <cell r="D9183">
            <v>66</v>
          </cell>
          <cell r="E9183" t="str">
            <v>Kárkifizetés és szolgáltatás bemutatása biztosítási ágazatonként a tárgyidőszak végén (darab)</v>
          </cell>
          <cell r="F9183" t="str">
            <v>Ebből: kötelező gépjármű felelősség</v>
          </cell>
          <cell r="G9183" t="str">
            <v>| Tárgyidőszakot követően várható kifizetésre kerülő károk darabszáma | 5 éve bekövetkezett károkra</v>
          </cell>
        </row>
        <row r="9184">
          <cell r="A9184" t="str">
            <v>KÖZLEKEDÉSI</v>
          </cell>
          <cell r="B9184">
            <v>40633</v>
          </cell>
          <cell r="C9184" t="str">
            <v>42B3A2120711,19</v>
          </cell>
          <cell r="D9184">
            <v>132</v>
          </cell>
          <cell r="E9184" t="str">
            <v>Kárkifizetés és szolgáltatás bemutatása biztosítási ágazatonként a tárgyidőszak végén (darab)</v>
          </cell>
          <cell r="F9184" t="str">
            <v>Ebből: kötelező gépjármű felelősség</v>
          </cell>
          <cell r="G9184" t="str">
            <v>| Tárgyidőszakot követően várható kifizetésre kerülő károk darabszáma | 4 éve bekövetkezett károkra</v>
          </cell>
        </row>
        <row r="9185">
          <cell r="A9185" t="str">
            <v>KÖZLEKEDÉSI</v>
          </cell>
          <cell r="B9185">
            <v>40633</v>
          </cell>
          <cell r="C9185" t="str">
            <v>42B3A2120711,2</v>
          </cell>
          <cell r="D9185">
            <v>0</v>
          </cell>
          <cell r="E9185" t="str">
            <v>Kárkifizetés és szolgáltatás bemutatása biztosítási ágazatonként a tárgyidőszak végén (darab)</v>
          </cell>
          <cell r="F9185" t="str">
            <v>Ebből: kötelező gépjármű felelősség</v>
          </cell>
          <cell r="G9185" t="str">
            <v>| Tárgyidőszakban kifizetett károk darabszáma | 9 éve bekövetkezett károkra</v>
          </cell>
        </row>
        <row r="9186">
          <cell r="A9186" t="str">
            <v>KÖZLEKEDÉSI</v>
          </cell>
          <cell r="B9186">
            <v>40633</v>
          </cell>
          <cell r="C9186" t="str">
            <v>42B3A2120711,20</v>
          </cell>
          <cell r="D9186">
            <v>181</v>
          </cell>
          <cell r="E9186" t="str">
            <v>Kárkifizetés és szolgáltatás bemutatása biztosítási ágazatonként a tárgyidőszak végén (darab)</v>
          </cell>
          <cell r="F9186" t="str">
            <v>Ebből: kötelező gépjármű felelősség</v>
          </cell>
          <cell r="G9186" t="str">
            <v>| Tárgyidőszakot követően várható kifizetésre kerülő károk darabszáma | 3 éve bekövetkezett károkra</v>
          </cell>
        </row>
        <row r="9187">
          <cell r="A9187" t="str">
            <v>KÖZLEKEDÉSI</v>
          </cell>
          <cell r="B9187">
            <v>40633</v>
          </cell>
          <cell r="C9187" t="str">
            <v>42B3A2120711,21</v>
          </cell>
          <cell r="D9187">
            <v>375</v>
          </cell>
          <cell r="E9187" t="str">
            <v>Kárkifizetés és szolgáltatás bemutatása biztosítási ágazatonként a tárgyidőszak végén (darab)</v>
          </cell>
          <cell r="F9187" t="str">
            <v>Ebből: kötelező gépjármű felelősség</v>
          </cell>
          <cell r="G9187" t="str">
            <v>| Tárgyidőszakot követően várható kifizetésre kerülő károk darabszáma | 2 éve bekövetkezett károkra</v>
          </cell>
        </row>
        <row r="9188">
          <cell r="A9188" t="str">
            <v>KÖZLEKEDÉSI</v>
          </cell>
          <cell r="B9188">
            <v>40633</v>
          </cell>
          <cell r="C9188" t="str">
            <v>42B3A2120711,22</v>
          </cell>
          <cell r="D9188">
            <v>1432</v>
          </cell>
          <cell r="E9188" t="str">
            <v>Kárkifizetés és szolgáltatás bemutatása biztosítási ágazatonként a tárgyidőszak végén (darab)</v>
          </cell>
          <cell r="F9188" t="str">
            <v>Ebből: kötelező gépjármű felelősség</v>
          </cell>
          <cell r="G9188" t="str">
            <v>| Tárgyidőszakot követően várható kifizetésre kerülő károk darabszáma | Előző évben bekövetkezett károk</v>
          </cell>
        </row>
        <row r="9189">
          <cell r="A9189" t="str">
            <v>KÖZLEKEDÉSI</v>
          </cell>
          <cell r="B9189">
            <v>40633</v>
          </cell>
          <cell r="C9189" t="str">
            <v>42B3A2120711,23</v>
          </cell>
          <cell r="D9189">
            <v>1156</v>
          </cell>
          <cell r="E9189" t="str">
            <v>Kárkifizetés és szolgáltatás bemutatása biztosítási ágazatonként a tárgyidőszak végén (darab)</v>
          </cell>
          <cell r="F9189" t="str">
            <v>Ebből: kötelező gépjármű felelősség</v>
          </cell>
          <cell r="G9189" t="str">
            <v>| Tárgyidőszakot követően várható kifizetésre kerülő károk darabszáma | Tárgyidőszakban bekövetkezett károk</v>
          </cell>
        </row>
        <row r="9190">
          <cell r="A9190" t="str">
            <v>KÖZLEKEDÉSI</v>
          </cell>
          <cell r="B9190">
            <v>40633</v>
          </cell>
          <cell r="C9190" t="str">
            <v>42B3A2120711,24</v>
          </cell>
          <cell r="D9190">
            <v>3404</v>
          </cell>
          <cell r="E9190" t="str">
            <v>Kárkifizetés és szolgáltatás bemutatása biztosítási ágazatonként a tárgyidőszak végén (darab)</v>
          </cell>
          <cell r="F9190" t="str">
            <v>Ebből: kötelező gépjármű felelősség</v>
          </cell>
          <cell r="G9190" t="str">
            <v>| Tárgyidőszakot követően várható kifizetésre kerülő károk darabszáma | Összesen</v>
          </cell>
        </row>
        <row r="9191">
          <cell r="A9191" t="str">
            <v>KÖZLEKEDÉSI</v>
          </cell>
          <cell r="B9191">
            <v>40633</v>
          </cell>
          <cell r="C9191" t="str">
            <v>42B3A2120711,25</v>
          </cell>
          <cell r="D9191" t="str">
            <v>E</v>
          </cell>
          <cell r="E9191" t="str">
            <v>Kárkifizetés és szolgáltatás bemutatása biztosítási ágazatonként a tárgyidőszak végén (darab)</v>
          </cell>
          <cell r="F9191" t="str">
            <v>Ebből: kötelező gépjármű felelősség</v>
          </cell>
        </row>
        <row r="9192">
          <cell r="A9192" t="str">
            <v>KÖZLEKEDÉSI</v>
          </cell>
          <cell r="B9192">
            <v>40633</v>
          </cell>
          <cell r="C9192" t="str">
            <v>42B3A2120711,3</v>
          </cell>
          <cell r="D9192">
            <v>5</v>
          </cell>
          <cell r="E9192" t="str">
            <v>Kárkifizetés és szolgáltatás bemutatása biztosítási ágazatonként a tárgyidőszak végén (darab)</v>
          </cell>
          <cell r="F9192" t="str">
            <v>Ebből: kötelező gépjármű felelősség</v>
          </cell>
          <cell r="G9192" t="str">
            <v>| Tárgyidőszakban kifizetett károk darabszáma | 8 éve bekövetkezett károkra</v>
          </cell>
        </row>
        <row r="9193">
          <cell r="A9193" t="str">
            <v>KÖZLEKEDÉSI</v>
          </cell>
          <cell r="B9193">
            <v>40633</v>
          </cell>
          <cell r="C9193" t="str">
            <v>42B3A2120711,4</v>
          </cell>
          <cell r="D9193">
            <v>3</v>
          </cell>
          <cell r="E9193" t="str">
            <v>Kárkifizetés és szolgáltatás bemutatása biztosítási ágazatonként a tárgyidőszak végén (darab)</v>
          </cell>
          <cell r="F9193" t="str">
            <v>Ebből: kötelező gépjármű felelősség</v>
          </cell>
          <cell r="G9193" t="str">
            <v>| Tárgyidőszakban kifizetett károk darabszáma | 7 éve bekövetkezett károkra</v>
          </cell>
        </row>
        <row r="9194">
          <cell r="A9194" t="str">
            <v>KÖZLEKEDÉSI</v>
          </cell>
          <cell r="B9194">
            <v>40633</v>
          </cell>
          <cell r="C9194" t="str">
            <v>42B3A2120711,5</v>
          </cell>
          <cell r="D9194">
            <v>6</v>
          </cell>
          <cell r="E9194" t="str">
            <v>Kárkifizetés és szolgáltatás bemutatása biztosítási ágazatonként a tárgyidőszak végén (darab)</v>
          </cell>
          <cell r="F9194" t="str">
            <v>Ebből: kötelező gépjármű felelősség</v>
          </cell>
          <cell r="G9194" t="str">
            <v>| Tárgyidőszakban kifizetett károk darabszáma | 6 éve bekövetkezett károkra</v>
          </cell>
        </row>
        <row r="9195">
          <cell r="A9195" t="str">
            <v>KÖZLEKEDÉSI</v>
          </cell>
          <cell r="B9195">
            <v>40633</v>
          </cell>
          <cell r="C9195" t="str">
            <v>42B3A2120711,6</v>
          </cell>
          <cell r="D9195">
            <v>29</v>
          </cell>
          <cell r="E9195" t="str">
            <v>Kárkifizetés és szolgáltatás bemutatása biztosítási ágazatonként a tárgyidőszak végén (darab)</v>
          </cell>
          <cell r="F9195" t="str">
            <v>Ebből: kötelező gépjármű felelősség</v>
          </cell>
          <cell r="G9195" t="str">
            <v>| Tárgyidőszakban kifizetett károk darabszáma | 5 éve bekövetkezett károkra</v>
          </cell>
        </row>
        <row r="9196">
          <cell r="A9196" t="str">
            <v>KÖZLEKEDÉSI</v>
          </cell>
          <cell r="B9196">
            <v>40633</v>
          </cell>
          <cell r="C9196" t="str">
            <v>42B3A2120711,7</v>
          </cell>
          <cell r="D9196">
            <v>44</v>
          </cell>
          <cell r="E9196" t="str">
            <v>Kárkifizetés és szolgáltatás bemutatása biztosítási ágazatonként a tárgyidőszak végén (darab)</v>
          </cell>
          <cell r="F9196" t="str">
            <v>Ebből: kötelező gépjármű felelősség</v>
          </cell>
          <cell r="G9196" t="str">
            <v>| Tárgyidőszakban kifizetett károk darabszáma | 4 éve bekövetkezett károkra</v>
          </cell>
        </row>
        <row r="9197">
          <cell r="A9197" t="str">
            <v>KÖZLEKEDÉSI</v>
          </cell>
          <cell r="B9197">
            <v>40633</v>
          </cell>
          <cell r="C9197" t="str">
            <v>42B3A2120711,8</v>
          </cell>
          <cell r="D9197">
            <v>68</v>
          </cell>
          <cell r="E9197" t="str">
            <v>Kárkifizetés és szolgáltatás bemutatása biztosítási ágazatonként a tárgyidőszak végén (darab)</v>
          </cell>
          <cell r="F9197" t="str">
            <v>Ebből: kötelező gépjármű felelősség</v>
          </cell>
          <cell r="G9197" t="str">
            <v>| Tárgyidőszakban kifizetett károk darabszáma | 3 éve bekövetkezett károkra</v>
          </cell>
        </row>
        <row r="9198">
          <cell r="A9198" t="str">
            <v>KÖZLEKEDÉSI</v>
          </cell>
          <cell r="B9198">
            <v>40633</v>
          </cell>
          <cell r="C9198" t="str">
            <v>42B3A2120711,9</v>
          </cell>
          <cell r="D9198">
            <v>134</v>
          </cell>
          <cell r="E9198" t="str">
            <v>Kárkifizetés és szolgáltatás bemutatása biztosítási ágazatonként a tárgyidőszak végén (darab)</v>
          </cell>
          <cell r="F9198" t="str">
            <v>Ebből: kötelező gépjármű felelősség</v>
          </cell>
          <cell r="G9198" t="str">
            <v>| Tárgyidőszakban kifizetett károk darabszáma | 2 éve bekövetkezett károkra</v>
          </cell>
        </row>
        <row r="9199">
          <cell r="A9199" t="str">
            <v>KÖZLEKEDÉSI</v>
          </cell>
          <cell r="B9199">
            <v>40724</v>
          </cell>
          <cell r="C9199" t="str">
            <v>42B3A1120711,1</v>
          </cell>
          <cell r="D9199">
            <v>15758000</v>
          </cell>
          <cell r="E9199" t="str">
            <v>Kárkifizetés és szolgáltatás bemutatása biztosítási ágazatonként a tárgyidőszak végén</v>
          </cell>
          <cell r="F9199" t="str">
            <v>Ebből: kötelező gépjármű felelősség</v>
          </cell>
          <cell r="G9199" t="str">
            <v>| | Több, mint 9 éve bekövetkezett károkra</v>
          </cell>
        </row>
        <row r="9200">
          <cell r="A9200" t="str">
            <v>KÖZLEKEDÉSI</v>
          </cell>
          <cell r="B9200">
            <v>40724</v>
          </cell>
          <cell r="C9200" t="str">
            <v>42B3A1120711,10</v>
          </cell>
          <cell r="D9200">
            <v>679294000</v>
          </cell>
          <cell r="E9200" t="str">
            <v>Kárkifizetés és szolgáltatás bemutatása biztosítási ágazatonként a tárgyidőszak végén</v>
          </cell>
          <cell r="F9200" t="str">
            <v>Ebből: kötelező gépjármű felelősség</v>
          </cell>
          <cell r="G9200" t="str">
            <v>| Tárgyidőszaki kárkifizetés összege | Előző évben bekövetkezett károkra</v>
          </cell>
        </row>
        <row r="9201">
          <cell r="A9201" t="str">
            <v>KÖZLEKEDÉSI</v>
          </cell>
          <cell r="B9201">
            <v>40724</v>
          </cell>
          <cell r="C9201" t="str">
            <v>42B3A1120711,11</v>
          </cell>
          <cell r="D9201">
            <v>567703000</v>
          </cell>
          <cell r="E9201" t="str">
            <v>Kárkifizetés és szolgáltatás bemutatása biztosítási ágazatonként a tárgyidőszak végén</v>
          </cell>
          <cell r="F9201" t="str">
            <v>Ebből: kötelező gépjármű felelősség</v>
          </cell>
          <cell r="G9201" t="str">
            <v>| Tárgyidőszaki kárkifizetés összege | Tárgyidőszakban bekövetkezett károkra</v>
          </cell>
        </row>
        <row r="9202">
          <cell r="A9202" t="str">
            <v>KÖZLEKEDÉSI</v>
          </cell>
          <cell r="B9202">
            <v>40724</v>
          </cell>
          <cell r="C9202" t="str">
            <v>42B3A1120711,12</v>
          </cell>
          <cell r="D9202">
            <v>1807941000</v>
          </cell>
          <cell r="E9202" t="str">
            <v>Kárkifizetés és szolgáltatás bemutatása biztosítási ágazatonként a tárgyidőszak végén</v>
          </cell>
          <cell r="F9202" t="str">
            <v>Ebből: kötelező gépjármű felelősség</v>
          </cell>
          <cell r="G9202" t="str">
            <v>| Tárgyidőszaki kárkifizetés összege | Összesen</v>
          </cell>
        </row>
        <row r="9203">
          <cell r="A9203" t="str">
            <v>KÖZLEKEDÉSI</v>
          </cell>
          <cell r="B9203">
            <v>40724</v>
          </cell>
          <cell r="C9203" t="str">
            <v>42B3A1120711,13</v>
          </cell>
          <cell r="D9203">
            <v>66926000</v>
          </cell>
          <cell r="E9203" t="str">
            <v>Kárkifizetés és szolgáltatás bemutatása biztosítási ágazatonként a tárgyidőszak végén</v>
          </cell>
          <cell r="F9203" t="str">
            <v>Ebből: kötelező gépjármű felelősség</v>
          </cell>
          <cell r="G9203" t="str">
            <v>| Függőkár tartalék (tételes) összege | Több, mint 9 éve bekövetkezett károkra</v>
          </cell>
        </row>
        <row r="9204">
          <cell r="A9204" t="str">
            <v>KÖZLEKEDÉSI</v>
          </cell>
          <cell r="B9204">
            <v>40724</v>
          </cell>
          <cell r="C9204" t="str">
            <v>42B3A1120711,14</v>
          </cell>
          <cell r="D9204">
            <v>26863000</v>
          </cell>
          <cell r="E9204" t="str">
            <v>Kárkifizetés és szolgáltatás bemutatása biztosítási ágazatonként a tárgyidőszak végén</v>
          </cell>
          <cell r="F9204" t="str">
            <v>Ebből: kötelező gépjármű felelősség</v>
          </cell>
          <cell r="G9204" t="str">
            <v>| Függőkár tartalék (tételes) összege | 9 éve bekövetkezett károkra</v>
          </cell>
        </row>
        <row r="9205">
          <cell r="A9205" t="str">
            <v>KÖZLEKEDÉSI</v>
          </cell>
          <cell r="B9205">
            <v>40724</v>
          </cell>
          <cell r="C9205" t="str">
            <v>42B3A1120711,15</v>
          </cell>
          <cell r="D9205">
            <v>28988000</v>
          </cell>
          <cell r="E9205" t="str">
            <v>Kárkifizetés és szolgáltatás bemutatása biztosítási ágazatonként a tárgyidőszak végén</v>
          </cell>
          <cell r="F9205" t="str">
            <v>Ebből: kötelező gépjármű felelősség</v>
          </cell>
          <cell r="G9205" t="str">
            <v>| Függőkár tartalék (tételes) összege | 8 éve bekövetkezett károkra</v>
          </cell>
        </row>
        <row r="9206">
          <cell r="A9206" t="str">
            <v>KÖZLEKEDÉSI</v>
          </cell>
          <cell r="B9206">
            <v>40724</v>
          </cell>
          <cell r="C9206" t="str">
            <v>42B3A1120711,16</v>
          </cell>
          <cell r="D9206">
            <v>71051000</v>
          </cell>
          <cell r="E9206" t="str">
            <v>Kárkifizetés és szolgáltatás bemutatása biztosítási ágazatonként a tárgyidőszak végén</v>
          </cell>
          <cell r="F9206" t="str">
            <v>Ebből: kötelező gépjármű felelősség</v>
          </cell>
          <cell r="G9206" t="str">
            <v>| Függőkár tartalék (tételes) összege | 7 éve bekövetkezett károkra</v>
          </cell>
        </row>
        <row r="9207">
          <cell r="A9207" t="str">
            <v>KÖZLEKEDÉSI</v>
          </cell>
          <cell r="B9207">
            <v>40724</v>
          </cell>
          <cell r="C9207" t="str">
            <v>42B3A1120711,17</v>
          </cell>
          <cell r="D9207">
            <v>101312000</v>
          </cell>
          <cell r="E9207" t="str">
            <v>Kárkifizetés és szolgáltatás bemutatása biztosítási ágazatonként a tárgyidőszak végén</v>
          </cell>
          <cell r="F9207" t="str">
            <v>Ebből: kötelező gépjármű felelősség</v>
          </cell>
          <cell r="G9207" t="str">
            <v>| Függőkár tartalék (tételes) összege | 6 éve bekövetkezett károkra</v>
          </cell>
        </row>
        <row r="9208">
          <cell r="A9208" t="str">
            <v>KÖZLEKEDÉSI</v>
          </cell>
          <cell r="B9208">
            <v>40724</v>
          </cell>
          <cell r="C9208" t="str">
            <v>42B3A1120711,18</v>
          </cell>
          <cell r="D9208">
            <v>243760000</v>
          </cell>
          <cell r="E9208" t="str">
            <v>Kárkifizetés és szolgáltatás bemutatása biztosítási ágazatonként a tárgyidőszak végén</v>
          </cell>
          <cell r="F9208" t="str">
            <v>Ebből: kötelező gépjármű felelősség</v>
          </cell>
          <cell r="G9208" t="str">
            <v>| Függőkár tartalék (tételes) összege | 5 éve bekövetkezett károkra</v>
          </cell>
        </row>
        <row r="9209">
          <cell r="A9209" t="str">
            <v>KÖZLEKEDÉSI</v>
          </cell>
          <cell r="B9209">
            <v>40724</v>
          </cell>
          <cell r="C9209" t="str">
            <v>42B3A1120711,19</v>
          </cell>
          <cell r="D9209">
            <v>360568000</v>
          </cell>
          <cell r="E9209" t="str">
            <v>Kárkifizetés és szolgáltatás bemutatása biztosítási ágazatonként a tárgyidőszak végén</v>
          </cell>
          <cell r="F9209" t="str">
            <v>Ebből: kötelező gépjármű felelősség</v>
          </cell>
          <cell r="G9209" t="str">
            <v>| Függőkár tartalék (tételes) összege | 4 éve bekövetkezett károkra</v>
          </cell>
        </row>
        <row r="9210">
          <cell r="A9210" t="str">
            <v>KÖZLEKEDÉSI</v>
          </cell>
          <cell r="B9210">
            <v>40724</v>
          </cell>
          <cell r="C9210" t="str">
            <v>42B3A1120711,2</v>
          </cell>
          <cell r="D9210">
            <v>0</v>
          </cell>
          <cell r="E9210" t="str">
            <v>Kárkifizetés és szolgáltatás bemutatása biztosítási ágazatonként a tárgyidőszak végén</v>
          </cell>
          <cell r="F9210" t="str">
            <v>Ebből: kötelező gépjármű felelősség</v>
          </cell>
          <cell r="G9210" t="str">
            <v>| Tárgyidőszaki kárkifizetés összege | 9 éve bekövetkezett károkra</v>
          </cell>
        </row>
        <row r="9211">
          <cell r="A9211" t="str">
            <v>KÖZLEKEDÉSI</v>
          </cell>
          <cell r="B9211">
            <v>40724</v>
          </cell>
          <cell r="C9211" t="str">
            <v>42B3A1120711,20</v>
          </cell>
          <cell r="D9211">
            <v>607580000</v>
          </cell>
          <cell r="E9211" t="str">
            <v>Kárkifizetés és szolgáltatás bemutatása biztosítási ágazatonként a tárgyidőszak végén</v>
          </cell>
          <cell r="F9211" t="str">
            <v>Ebből: kötelező gépjármű felelősség</v>
          </cell>
          <cell r="G9211" t="str">
            <v>| Függőkár tartalék (tételes) összege | 3 éve bekövetkezett károkra</v>
          </cell>
        </row>
        <row r="9212">
          <cell r="A9212" t="str">
            <v>KÖZLEKEDÉSI</v>
          </cell>
          <cell r="B9212">
            <v>40724</v>
          </cell>
          <cell r="C9212" t="str">
            <v>42B3A1120711,21</v>
          </cell>
          <cell r="D9212">
            <v>681651000</v>
          </cell>
          <cell r="E9212" t="str">
            <v>Kárkifizetés és szolgáltatás bemutatása biztosítási ágazatonként a tárgyidőszak végén</v>
          </cell>
          <cell r="F9212" t="str">
            <v>Ebből: kötelező gépjármű felelősség</v>
          </cell>
          <cell r="G9212" t="str">
            <v>| Függőkár tartalék (tételes) összege | 2 éve bekövetkezett károkra</v>
          </cell>
        </row>
        <row r="9213">
          <cell r="A9213" t="str">
            <v>KÖZLEKEDÉSI</v>
          </cell>
          <cell r="B9213">
            <v>40724</v>
          </cell>
          <cell r="C9213" t="str">
            <v>42B3A1120711,22</v>
          </cell>
          <cell r="D9213">
            <v>1064330000</v>
          </cell>
          <cell r="E9213" t="str">
            <v>Kárkifizetés és szolgáltatás bemutatása biztosítási ágazatonként a tárgyidőszak végén</v>
          </cell>
          <cell r="F9213" t="str">
            <v>Ebből: kötelező gépjármű felelősség</v>
          </cell>
          <cell r="G9213" t="str">
            <v>| Függőkár tartalék (tételes) összege | Előző évben bekövetkezett károkra</v>
          </cell>
        </row>
        <row r="9214">
          <cell r="A9214" t="str">
            <v>KÖZLEKEDÉSI</v>
          </cell>
          <cell r="B9214">
            <v>40724</v>
          </cell>
          <cell r="C9214" t="str">
            <v>42B3A1120711,23</v>
          </cell>
          <cell r="D9214">
            <v>1213230000</v>
          </cell>
          <cell r="E9214" t="str">
            <v>Kárkifizetés és szolgáltatás bemutatása biztosítási ágazatonként a tárgyidőszak végén</v>
          </cell>
          <cell r="F9214" t="str">
            <v>Ebből: kötelező gépjármű felelősség</v>
          </cell>
          <cell r="G9214" t="str">
            <v>| Függőkár tartalék (tételes) összege | Tárgyidőszakban bekövetkezett károkra</v>
          </cell>
        </row>
        <row r="9215">
          <cell r="A9215" t="str">
            <v>KÖZLEKEDÉSI</v>
          </cell>
          <cell r="B9215">
            <v>40724</v>
          </cell>
          <cell r="C9215" t="str">
            <v>42B3A1120711,24</v>
          </cell>
          <cell r="D9215">
            <v>4466259000</v>
          </cell>
          <cell r="E9215" t="str">
            <v>Kárkifizetés és szolgáltatás bemutatása biztosítási ágazatonként a tárgyidőszak végén</v>
          </cell>
          <cell r="F9215" t="str">
            <v>Ebből: kötelező gépjármű felelősség</v>
          </cell>
          <cell r="G9215" t="str">
            <v>| Függőkár tartalék (tételes) összege | Összesen</v>
          </cell>
        </row>
        <row r="9216">
          <cell r="A9216" t="str">
            <v>KÖZLEKEDÉSI</v>
          </cell>
          <cell r="B9216">
            <v>40724</v>
          </cell>
          <cell r="C9216" t="str">
            <v>42B3A1120711,25</v>
          </cell>
          <cell r="D9216">
            <v>7092000</v>
          </cell>
          <cell r="E9216" t="str">
            <v>Kárkifizetés és szolgáltatás bemutatása biztosítási ágazatonként a tárgyidőszak végén</v>
          </cell>
          <cell r="F9216" t="str">
            <v>Ebből: kötelező gépjármű felelősség</v>
          </cell>
          <cell r="G9216" t="str">
            <v>| IBNR tartalék összege | Több, mint 9 éve bekövetkezett károkra</v>
          </cell>
        </row>
        <row r="9217">
          <cell r="A9217" t="str">
            <v>KÖZLEKEDÉSI</v>
          </cell>
          <cell r="B9217">
            <v>40724</v>
          </cell>
          <cell r="C9217" t="str">
            <v>42B3A1120711,26</v>
          </cell>
          <cell r="D9217">
            <v>8991000</v>
          </cell>
          <cell r="E9217" t="str">
            <v>Kárkifizetés és szolgáltatás bemutatása biztosítási ágazatonként a tárgyidőszak végén</v>
          </cell>
          <cell r="F9217" t="str">
            <v>Ebből: kötelező gépjármű felelősség</v>
          </cell>
          <cell r="G9217" t="str">
            <v>| IBNR tartalék összege | 9 éve bekövetkezett károkra</v>
          </cell>
        </row>
        <row r="9218">
          <cell r="A9218" t="str">
            <v>KÖZLEKEDÉSI</v>
          </cell>
          <cell r="B9218">
            <v>40724</v>
          </cell>
          <cell r="C9218" t="str">
            <v>42B3A1120711,27</v>
          </cell>
          <cell r="D9218">
            <v>12707000</v>
          </cell>
          <cell r="E9218" t="str">
            <v>Kárkifizetés és szolgáltatás bemutatása biztosítási ágazatonként a tárgyidőszak végén</v>
          </cell>
          <cell r="F9218" t="str">
            <v>Ebből: kötelező gépjármű felelősség</v>
          </cell>
          <cell r="G9218" t="str">
            <v>| IBNR tartalék összege | 8 éve bekövetkezett károkra</v>
          </cell>
        </row>
        <row r="9219">
          <cell r="A9219" t="str">
            <v>KÖZLEKEDÉSI</v>
          </cell>
          <cell r="B9219">
            <v>40724</v>
          </cell>
          <cell r="C9219" t="str">
            <v>42B3A1120711,28</v>
          </cell>
          <cell r="D9219">
            <v>14079000</v>
          </cell>
          <cell r="E9219" t="str">
            <v>Kárkifizetés és szolgáltatás bemutatása biztosítási ágazatonként a tárgyidőszak végén</v>
          </cell>
          <cell r="F9219" t="str">
            <v>Ebből: kötelező gépjármű felelősség</v>
          </cell>
          <cell r="G9219" t="str">
            <v>| IBNR tartalék összege | 7 éve bekövetkezett károkra</v>
          </cell>
        </row>
        <row r="9220">
          <cell r="A9220" t="str">
            <v>KÖZLEKEDÉSI</v>
          </cell>
          <cell r="B9220">
            <v>40724</v>
          </cell>
          <cell r="C9220" t="str">
            <v>42B3A1120711,29</v>
          </cell>
          <cell r="D9220">
            <v>12978000</v>
          </cell>
          <cell r="E9220" t="str">
            <v>Kárkifizetés és szolgáltatás bemutatása biztosítási ágazatonként a tárgyidőszak végén</v>
          </cell>
          <cell r="F9220" t="str">
            <v>Ebből: kötelező gépjármű felelősség</v>
          </cell>
          <cell r="G9220" t="str">
            <v>| IBNR tartalék összege | 6 éve bekövetkezett károkra</v>
          </cell>
        </row>
        <row r="9221">
          <cell r="A9221" t="str">
            <v>KÖZLEKEDÉSI</v>
          </cell>
          <cell r="B9221">
            <v>40724</v>
          </cell>
          <cell r="C9221" t="str">
            <v>42B3A1120711,3</v>
          </cell>
          <cell r="D9221">
            <v>10268000</v>
          </cell>
          <cell r="E9221" t="str">
            <v>Kárkifizetés és szolgáltatás bemutatása biztosítási ágazatonként a tárgyidőszak végén</v>
          </cell>
          <cell r="F9221" t="str">
            <v>Ebből: kötelező gépjármű felelősség</v>
          </cell>
          <cell r="G9221" t="str">
            <v>| Tárgyidőszaki kárkifizetés összege | 8 éve bekövetkezett károkra</v>
          </cell>
        </row>
        <row r="9222">
          <cell r="A9222" t="str">
            <v>KÖZLEKEDÉSI</v>
          </cell>
          <cell r="B9222">
            <v>40724</v>
          </cell>
          <cell r="C9222" t="str">
            <v>42B3A1120711,30</v>
          </cell>
          <cell r="D9222">
            <v>14955000</v>
          </cell>
          <cell r="E9222" t="str">
            <v>Kárkifizetés és szolgáltatás bemutatása biztosítási ágazatonként a tárgyidőszak végén</v>
          </cell>
          <cell r="F9222" t="str">
            <v>Ebből: kötelező gépjármű felelősség</v>
          </cell>
          <cell r="G9222" t="str">
            <v>| IBNR tartalék összege | 5 éve bekövetkezett károkra</v>
          </cell>
        </row>
        <row r="9223">
          <cell r="A9223" t="str">
            <v>KÖZLEKEDÉSI</v>
          </cell>
          <cell r="B9223">
            <v>40724</v>
          </cell>
          <cell r="C9223" t="str">
            <v>42B3A1120711,31</v>
          </cell>
          <cell r="D9223">
            <v>18959000</v>
          </cell>
          <cell r="E9223" t="str">
            <v>Kárkifizetés és szolgáltatás bemutatása biztosítási ágazatonként a tárgyidőszak végén</v>
          </cell>
          <cell r="F9223" t="str">
            <v>Ebből: kötelező gépjármű felelősség</v>
          </cell>
          <cell r="G9223" t="str">
            <v>| IBNR tartalék összege | 4 éve bekövetkezett károkra</v>
          </cell>
        </row>
        <row r="9224">
          <cell r="A9224" t="str">
            <v>KÖZLEKEDÉSI</v>
          </cell>
          <cell r="B9224">
            <v>40724</v>
          </cell>
          <cell r="C9224" t="str">
            <v>42B3A1120711,32</v>
          </cell>
          <cell r="D9224">
            <v>24608000</v>
          </cell>
          <cell r="E9224" t="str">
            <v>Kárkifizetés és szolgáltatás bemutatása biztosítási ágazatonként a tárgyidőszak végén</v>
          </cell>
          <cell r="F9224" t="str">
            <v>Ebből: kötelező gépjármű felelősség</v>
          </cell>
          <cell r="G9224" t="str">
            <v>| IBNR tartalék összege | 3 éve bekövetkezett károkra</v>
          </cell>
        </row>
        <row r="9225">
          <cell r="A9225" t="str">
            <v>KÖZLEKEDÉSI</v>
          </cell>
          <cell r="B9225">
            <v>40724</v>
          </cell>
          <cell r="C9225" t="str">
            <v>42B3A1120711,33</v>
          </cell>
          <cell r="D9225">
            <v>100109000</v>
          </cell>
          <cell r="E9225" t="str">
            <v>Kárkifizetés és szolgáltatás bemutatása biztosítási ágazatonként a tárgyidőszak végén</v>
          </cell>
          <cell r="F9225" t="str">
            <v>Ebből: kötelező gépjármű felelősség</v>
          </cell>
          <cell r="G9225" t="str">
            <v>| IBNR tartalék összege | 2 éve bekövetkezett károkra</v>
          </cell>
        </row>
        <row r="9226">
          <cell r="A9226" t="str">
            <v>KÖZLEKEDÉSI</v>
          </cell>
          <cell r="B9226">
            <v>40724</v>
          </cell>
          <cell r="C9226" t="str">
            <v>42B3A1120711,34</v>
          </cell>
          <cell r="D9226">
            <v>281760000</v>
          </cell>
          <cell r="E9226" t="str">
            <v>Kárkifizetés és szolgáltatás bemutatása biztosítási ágazatonként a tárgyidőszak végén</v>
          </cell>
          <cell r="F9226" t="str">
            <v>Ebből: kötelező gépjármű felelősség</v>
          </cell>
          <cell r="G9226" t="str">
            <v>| IBNR tartalék összege | Előző évben bekövetkezett károkra</v>
          </cell>
        </row>
        <row r="9227">
          <cell r="A9227" t="str">
            <v>KÖZLEKEDÉSI</v>
          </cell>
          <cell r="B9227">
            <v>40724</v>
          </cell>
          <cell r="C9227" t="str">
            <v>42B3A1120711,35</v>
          </cell>
          <cell r="D9227">
            <v>574597000</v>
          </cell>
          <cell r="E9227" t="str">
            <v>Kárkifizetés és szolgáltatás bemutatása biztosítási ágazatonként a tárgyidőszak végén</v>
          </cell>
          <cell r="F9227" t="str">
            <v>Ebből: kötelező gépjármű felelősség</v>
          </cell>
          <cell r="G9227" t="str">
            <v>| IBNR tartalék összege | Tárgyidőszakban bekövetkezett károkra</v>
          </cell>
        </row>
        <row r="9228">
          <cell r="A9228" t="str">
            <v>KÖZLEKEDÉSI</v>
          </cell>
          <cell r="B9228">
            <v>40724</v>
          </cell>
          <cell r="C9228" t="str">
            <v>42B3A1120711,36</v>
          </cell>
          <cell r="D9228">
            <v>1070835000</v>
          </cell>
          <cell r="E9228" t="str">
            <v>Kárkifizetés és szolgáltatás bemutatása biztosítási ágazatonként a tárgyidőszak végén</v>
          </cell>
          <cell r="F9228" t="str">
            <v>Ebből: kötelező gépjármű felelősség</v>
          </cell>
          <cell r="G9228" t="str">
            <v>| IBNR tartalék összege | Összesen</v>
          </cell>
        </row>
        <row r="9229">
          <cell r="A9229" t="str">
            <v>KÖZLEKEDÉSI</v>
          </cell>
          <cell r="B9229">
            <v>40724</v>
          </cell>
          <cell r="C9229" t="str">
            <v>42B3A1120711,37</v>
          </cell>
          <cell r="D9229">
            <v>696639000</v>
          </cell>
          <cell r="E9229" t="str">
            <v>Kárkifizetés és szolgáltatás bemutatása biztosítási ágazatonként a tárgyidőszak végén</v>
          </cell>
          <cell r="F9229" t="str">
            <v>Ebből: kötelező gépjármű felelősség</v>
          </cell>
          <cell r="G9229" t="str">
            <v>| Matematikai tartalék összege | Tárgyidőszakot megelőzően bekövetkezett károkra</v>
          </cell>
        </row>
        <row r="9230">
          <cell r="A9230" t="str">
            <v>KÖZLEKEDÉSI</v>
          </cell>
          <cell r="B9230">
            <v>40724</v>
          </cell>
          <cell r="C9230" t="str">
            <v>42B3A1120711,38</v>
          </cell>
          <cell r="D9230">
            <v>0</v>
          </cell>
          <cell r="E9230" t="str">
            <v>Kárkifizetés és szolgáltatás bemutatása biztosítási ágazatonként a tárgyidőszak végén</v>
          </cell>
          <cell r="F9230" t="str">
            <v>Ebből: kötelező gépjármű felelősség</v>
          </cell>
          <cell r="G9230" t="str">
            <v>| Matematikai tartalék összege | Tárgyidőszakban bekövetkezett károkra</v>
          </cell>
        </row>
        <row r="9231">
          <cell r="A9231" t="str">
            <v>KÖZLEKEDÉSI</v>
          </cell>
          <cell r="B9231">
            <v>40724</v>
          </cell>
          <cell r="C9231" t="str">
            <v>42B3A1120711,39</v>
          </cell>
          <cell r="D9231">
            <v>696639000</v>
          </cell>
          <cell r="E9231" t="str">
            <v>Kárkifizetés és szolgáltatás bemutatása biztosítási ágazatonként a tárgyidőszak végén</v>
          </cell>
          <cell r="F9231" t="str">
            <v>Ebből: kötelező gépjármű felelősség</v>
          </cell>
          <cell r="G9231" t="str">
            <v>| Matematikai tartalék összege | Összesen</v>
          </cell>
        </row>
        <row r="9232">
          <cell r="A9232" t="str">
            <v>KÖZLEKEDÉSI</v>
          </cell>
          <cell r="B9232">
            <v>40724</v>
          </cell>
          <cell r="C9232" t="str">
            <v>42B3A1120711,4</v>
          </cell>
          <cell r="D9232">
            <v>20794000</v>
          </cell>
          <cell r="E9232" t="str">
            <v>Kárkifizetés és szolgáltatás bemutatása biztosítási ágazatonként a tárgyidőszak végén</v>
          </cell>
          <cell r="F9232" t="str">
            <v>Ebből: kötelező gépjármű felelősség</v>
          </cell>
          <cell r="G9232" t="str">
            <v>| Tárgyidőszaki kárkifizetés összege | 7 éve bekövetkezett károkra</v>
          </cell>
        </row>
        <row r="9233">
          <cell r="A9233" t="str">
            <v>KÖZLEKEDÉSI</v>
          </cell>
          <cell r="B9233">
            <v>40724</v>
          </cell>
          <cell r="C9233" t="str">
            <v>42B3A1120711,40</v>
          </cell>
          <cell r="D9233" t="str">
            <v>E</v>
          </cell>
          <cell r="E9233" t="str">
            <v>Kárkifizetés és szolgáltatás bemutatása biztosítási ágazatonként a tárgyidőszak végén</v>
          </cell>
          <cell r="F9233" t="str">
            <v>Ebből: kötelező gépjármű felelősség</v>
          </cell>
        </row>
        <row r="9234">
          <cell r="A9234" t="str">
            <v>KÖZLEKEDÉSI</v>
          </cell>
          <cell r="B9234">
            <v>40724</v>
          </cell>
          <cell r="C9234" t="str">
            <v>42B3A1120711,5</v>
          </cell>
          <cell r="D9234">
            <v>14508000</v>
          </cell>
          <cell r="E9234" t="str">
            <v>Kárkifizetés és szolgáltatás bemutatása biztosítási ágazatonként a tárgyidőszak végén</v>
          </cell>
          <cell r="F9234" t="str">
            <v>Ebből: kötelező gépjármű felelősség</v>
          </cell>
          <cell r="G9234" t="str">
            <v>| Tárgyidőszaki kárkifizetés összege | 6 éve bekövetkezett károkra</v>
          </cell>
        </row>
        <row r="9235">
          <cell r="A9235" t="str">
            <v>KÖZLEKEDÉSI</v>
          </cell>
          <cell r="B9235">
            <v>40724</v>
          </cell>
          <cell r="C9235" t="str">
            <v>42B3A1120711,6</v>
          </cell>
          <cell r="D9235">
            <v>35945000</v>
          </cell>
          <cell r="E9235" t="str">
            <v>Kárkifizetés és szolgáltatás bemutatása biztosítási ágazatonként a tárgyidőszak végén</v>
          </cell>
          <cell r="F9235" t="str">
            <v>Ebből: kötelező gépjármű felelősség</v>
          </cell>
          <cell r="G9235" t="str">
            <v>| Tárgyidőszaki kárkifizetés összege | 5 éve bekövetkezett károkra</v>
          </cell>
        </row>
        <row r="9236">
          <cell r="A9236" t="str">
            <v>KÖZLEKEDÉSI</v>
          </cell>
          <cell r="B9236">
            <v>40724</v>
          </cell>
          <cell r="C9236" t="str">
            <v>42B3A1120711,7</v>
          </cell>
          <cell r="D9236">
            <v>113506000</v>
          </cell>
          <cell r="E9236" t="str">
            <v>Kárkifizetés és szolgáltatás bemutatása biztosítási ágazatonként a tárgyidőszak végén</v>
          </cell>
          <cell r="F9236" t="str">
            <v>Ebből: kötelező gépjármű felelősség</v>
          </cell>
          <cell r="G9236" t="str">
            <v>| Tárgyidőszaki kárkifizetés összege | 4 éve bekövetkezett károkra</v>
          </cell>
        </row>
        <row r="9237">
          <cell r="A9237" t="str">
            <v>KÖZLEKEDÉSI</v>
          </cell>
          <cell r="B9237">
            <v>40724</v>
          </cell>
          <cell r="C9237" t="str">
            <v>42B3A1120711,8</v>
          </cell>
          <cell r="D9237">
            <v>149470000</v>
          </cell>
          <cell r="E9237" t="str">
            <v>Kárkifizetés és szolgáltatás bemutatása biztosítási ágazatonként a tárgyidőszak végén</v>
          </cell>
          <cell r="F9237" t="str">
            <v>Ebből: kötelező gépjármű felelősség</v>
          </cell>
          <cell r="G9237" t="str">
            <v>| Tárgyidőszaki kárkifizetés összege | 3 éve bekövetkezett károkra</v>
          </cell>
        </row>
        <row r="9238">
          <cell r="A9238" t="str">
            <v>KÖZLEKEDÉSI</v>
          </cell>
          <cell r="B9238">
            <v>40724</v>
          </cell>
          <cell r="C9238" t="str">
            <v>42B3A1120711,9</v>
          </cell>
          <cell r="D9238">
            <v>200695000</v>
          </cell>
          <cell r="E9238" t="str">
            <v>Kárkifizetés és szolgáltatás bemutatása biztosítási ágazatonként a tárgyidőszak végén</v>
          </cell>
          <cell r="F9238" t="str">
            <v>Ebből: kötelező gépjármű felelősség</v>
          </cell>
          <cell r="G9238" t="str">
            <v>| Tárgyidőszaki kárkifizetés összege | 2 éve bekövetkezett károkra</v>
          </cell>
        </row>
        <row r="9239">
          <cell r="A9239" t="str">
            <v>KÖZLEKEDÉSI</v>
          </cell>
          <cell r="B9239">
            <v>40724</v>
          </cell>
          <cell r="C9239" t="str">
            <v>42B3A2120711,1</v>
          </cell>
          <cell r="D9239">
            <v>7</v>
          </cell>
          <cell r="E9239" t="str">
            <v>Kárkifizetés és szolgáltatás bemutatása biztosítási ágazatonként a tárgyidőszak végén (darab)</v>
          </cell>
          <cell r="F9239" t="str">
            <v>Ebből: kötelező gépjármű felelősség</v>
          </cell>
          <cell r="G9239" t="str">
            <v>| Tárgyidőszakban kifizetett károk darabszáma | Több, mint 9 éve bekövetkezett károkra</v>
          </cell>
        </row>
        <row r="9240">
          <cell r="A9240" t="str">
            <v>KÖZLEKEDÉSI</v>
          </cell>
          <cell r="B9240">
            <v>40724</v>
          </cell>
          <cell r="C9240" t="str">
            <v>42B3A2120711,10</v>
          </cell>
          <cell r="D9240">
            <v>1782</v>
          </cell>
          <cell r="E9240" t="str">
            <v>Kárkifizetés és szolgáltatás bemutatása biztosítási ágazatonként a tárgyidőszak végén (darab)</v>
          </cell>
          <cell r="F9240" t="str">
            <v>Ebből: kötelező gépjármű felelősség</v>
          </cell>
          <cell r="G9240" t="str">
            <v>| Tárgyidőszakban kifizetett károk darabszáma | Előző évben bekövetkezett károk</v>
          </cell>
        </row>
        <row r="9241">
          <cell r="A9241" t="str">
            <v>KÖZLEKEDÉSI</v>
          </cell>
          <cell r="B9241">
            <v>40724</v>
          </cell>
          <cell r="C9241" t="str">
            <v>42B3A2120711,11</v>
          </cell>
          <cell r="D9241">
            <v>2220</v>
          </cell>
          <cell r="E9241" t="str">
            <v>Kárkifizetés és szolgáltatás bemutatása biztosítási ágazatonként a tárgyidőszak végén (darab)</v>
          </cell>
          <cell r="F9241" t="str">
            <v>Ebből: kötelező gépjármű felelősség</v>
          </cell>
          <cell r="G9241" t="str">
            <v>| Tárgyidőszakban kifizetett károk darabszáma | Tárgyidőszakban bekövetkezett károk</v>
          </cell>
        </row>
        <row r="9242">
          <cell r="A9242" t="str">
            <v>KÖZLEKEDÉSI</v>
          </cell>
          <cell r="B9242">
            <v>40724</v>
          </cell>
          <cell r="C9242" t="str">
            <v>42B3A2120711,12</v>
          </cell>
          <cell r="D9242">
            <v>4493</v>
          </cell>
          <cell r="E9242" t="str">
            <v>Kárkifizetés és szolgáltatás bemutatása biztosítási ágazatonként a tárgyidőszak végén (darab)</v>
          </cell>
          <cell r="F9242" t="str">
            <v>Ebből: kötelező gépjármű felelősség</v>
          </cell>
          <cell r="G9242" t="str">
            <v>| Tárgyidőszakban kifizetett károk darabszáma | Összesen</v>
          </cell>
        </row>
        <row r="9243">
          <cell r="A9243" t="str">
            <v>KÖZLEKEDÉSI</v>
          </cell>
          <cell r="B9243">
            <v>40724</v>
          </cell>
          <cell r="C9243" t="str">
            <v>42B3A2120711,13</v>
          </cell>
          <cell r="D9243">
            <v>5</v>
          </cell>
          <cell r="E9243" t="str">
            <v>Kárkifizetés és szolgáltatás bemutatása biztosítási ágazatonként a tárgyidőszak végén (darab)</v>
          </cell>
          <cell r="F9243" t="str">
            <v>Ebből: kötelező gépjármű felelősség</v>
          </cell>
          <cell r="G9243" t="str">
            <v>| Tárgyidőszakot követően várható kifizetésre kerülő károk darabszáma | Több, mint 9 éve bekövetkezett károkra</v>
          </cell>
        </row>
        <row r="9244">
          <cell r="A9244" t="str">
            <v>KÖZLEKEDÉSI</v>
          </cell>
          <cell r="B9244">
            <v>40724</v>
          </cell>
          <cell r="C9244" t="str">
            <v>42B3A2120711,14</v>
          </cell>
          <cell r="D9244">
            <v>5</v>
          </cell>
          <cell r="E9244" t="str">
            <v>Kárkifizetés és szolgáltatás bemutatása biztosítási ágazatonként a tárgyidőszak végén (darab)</v>
          </cell>
          <cell r="F9244" t="str">
            <v>Ebből: kötelező gépjármű felelősség</v>
          </cell>
          <cell r="G9244" t="str">
            <v>| Tárgyidőszakot követően várható kifizetésre kerülő károk darabszáma | 9 éve bekövetkezett károkra</v>
          </cell>
        </row>
        <row r="9245">
          <cell r="A9245" t="str">
            <v>KÖZLEKEDÉSI</v>
          </cell>
          <cell r="B9245">
            <v>40724</v>
          </cell>
          <cell r="C9245" t="str">
            <v>42B3A2120711,15</v>
          </cell>
          <cell r="D9245">
            <v>6</v>
          </cell>
          <cell r="E9245" t="str">
            <v>Kárkifizetés és szolgáltatás bemutatása biztosítási ágazatonként a tárgyidőszak végén (darab)</v>
          </cell>
          <cell r="F9245" t="str">
            <v>Ebből: kötelező gépjármű felelősség</v>
          </cell>
          <cell r="G9245" t="str">
            <v>| Tárgyidőszakot követően várható kifizetésre kerülő károk darabszáma | 8 éve bekövetkezett károkra</v>
          </cell>
        </row>
        <row r="9246">
          <cell r="A9246" t="str">
            <v>KÖZLEKEDÉSI</v>
          </cell>
          <cell r="B9246">
            <v>40724</v>
          </cell>
          <cell r="C9246" t="str">
            <v>42B3A2120711,16</v>
          </cell>
          <cell r="D9246">
            <v>21</v>
          </cell>
          <cell r="E9246" t="str">
            <v>Kárkifizetés és szolgáltatás bemutatása biztosítási ágazatonként a tárgyidőszak végén (darab)</v>
          </cell>
          <cell r="F9246" t="str">
            <v>Ebből: kötelező gépjármű felelősség</v>
          </cell>
          <cell r="G9246" t="str">
            <v>| Tárgyidőszakot követően várható kifizetésre kerülő károk darabszáma | 7 éve bekövetkezett károkra</v>
          </cell>
        </row>
        <row r="9247">
          <cell r="A9247" t="str">
            <v>KÖZLEKEDÉSI</v>
          </cell>
          <cell r="B9247">
            <v>40724</v>
          </cell>
          <cell r="C9247" t="str">
            <v>42B3A2120711,17</v>
          </cell>
          <cell r="D9247">
            <v>15</v>
          </cell>
          <cell r="E9247" t="str">
            <v>Kárkifizetés és szolgáltatás bemutatása biztosítási ágazatonként a tárgyidőszak végén (darab)</v>
          </cell>
          <cell r="F9247" t="str">
            <v>Ebből: kötelező gépjármű felelősség</v>
          </cell>
          <cell r="G9247" t="str">
            <v>| Tárgyidőszakot követően várható kifizetésre kerülő károk darabszáma | 6 éve bekövetkezett károkra</v>
          </cell>
        </row>
        <row r="9248">
          <cell r="A9248" t="str">
            <v>KÖZLEKEDÉSI</v>
          </cell>
          <cell r="B9248">
            <v>40724</v>
          </cell>
          <cell r="C9248" t="str">
            <v>42B3A2120711,18</v>
          </cell>
          <cell r="D9248">
            <v>55</v>
          </cell>
          <cell r="E9248" t="str">
            <v>Kárkifizetés és szolgáltatás bemutatása biztosítási ágazatonként a tárgyidőszak végén (darab)</v>
          </cell>
          <cell r="F9248" t="str">
            <v>Ebből: kötelező gépjármű felelősség</v>
          </cell>
          <cell r="G9248" t="str">
            <v>| Tárgyidőszakot követően várható kifizetésre kerülő károk darabszáma | 5 éve bekövetkezett károkra</v>
          </cell>
        </row>
        <row r="9249">
          <cell r="A9249" t="str">
            <v>KÖZLEKEDÉSI</v>
          </cell>
          <cell r="B9249">
            <v>40724</v>
          </cell>
          <cell r="C9249" t="str">
            <v>42B3A2120711,19</v>
          </cell>
          <cell r="D9249">
            <v>100</v>
          </cell>
          <cell r="E9249" t="str">
            <v>Kárkifizetés és szolgáltatás bemutatása biztosítási ágazatonként a tárgyidőszak végén (darab)</v>
          </cell>
          <cell r="F9249" t="str">
            <v>Ebből: kötelező gépjármű felelősség</v>
          </cell>
          <cell r="G9249" t="str">
            <v>| Tárgyidőszakot követően várható kifizetésre kerülő károk darabszáma | 4 éve bekövetkezett károkra</v>
          </cell>
        </row>
        <row r="9250">
          <cell r="A9250" t="str">
            <v>KÖZLEKEDÉSI</v>
          </cell>
          <cell r="B9250">
            <v>40724</v>
          </cell>
          <cell r="C9250" t="str">
            <v>42B3A2120711,2</v>
          </cell>
          <cell r="D9250">
            <v>0</v>
          </cell>
          <cell r="E9250" t="str">
            <v>Kárkifizetés és szolgáltatás bemutatása biztosítási ágazatonként a tárgyidőszak végén (darab)</v>
          </cell>
          <cell r="F9250" t="str">
            <v>Ebből: kötelező gépjármű felelősség</v>
          </cell>
          <cell r="G9250" t="str">
            <v>| Tárgyidőszakban kifizetett károk darabszáma | 9 éve bekövetkezett károkra</v>
          </cell>
        </row>
        <row r="9251">
          <cell r="A9251" t="str">
            <v>KÖZLEKEDÉSI</v>
          </cell>
          <cell r="B9251">
            <v>40724</v>
          </cell>
          <cell r="C9251" t="str">
            <v>42B3A2120711,20</v>
          </cell>
          <cell r="D9251">
            <v>144</v>
          </cell>
          <cell r="E9251" t="str">
            <v>Kárkifizetés és szolgáltatás bemutatása biztosítási ágazatonként a tárgyidőszak végén (darab)</v>
          </cell>
          <cell r="F9251" t="str">
            <v>Ebből: kötelező gépjármű felelősség</v>
          </cell>
          <cell r="G9251" t="str">
            <v>| Tárgyidőszakot követően várható kifizetésre kerülő károk darabszáma | 3 éve bekövetkezett károkra</v>
          </cell>
        </row>
        <row r="9252">
          <cell r="A9252" t="str">
            <v>KÖZLEKEDÉSI</v>
          </cell>
          <cell r="B9252">
            <v>40724</v>
          </cell>
          <cell r="C9252" t="str">
            <v>42B3A2120711,21</v>
          </cell>
          <cell r="D9252">
            <v>293</v>
          </cell>
          <cell r="E9252" t="str">
            <v>Kárkifizetés és szolgáltatás bemutatása biztosítási ágazatonként a tárgyidőszak végén (darab)</v>
          </cell>
          <cell r="F9252" t="str">
            <v>Ebből: kötelező gépjármű felelősség</v>
          </cell>
          <cell r="G9252" t="str">
            <v>| Tárgyidőszakot követően várható kifizetésre kerülő károk darabszáma | 2 éve bekövetkezett károkra</v>
          </cell>
        </row>
        <row r="9253">
          <cell r="A9253" t="str">
            <v>KÖZLEKEDÉSI</v>
          </cell>
          <cell r="B9253">
            <v>40724</v>
          </cell>
          <cell r="C9253" t="str">
            <v>42B3A2120711,22</v>
          </cell>
          <cell r="D9253">
            <v>981</v>
          </cell>
          <cell r="E9253" t="str">
            <v>Kárkifizetés és szolgáltatás bemutatása biztosítási ágazatonként a tárgyidőszak végén (darab)</v>
          </cell>
          <cell r="F9253" t="str">
            <v>Ebből: kötelező gépjármű felelősség</v>
          </cell>
          <cell r="G9253" t="str">
            <v>| Tárgyidőszakot követően várható kifizetésre kerülő károk darabszáma | Előző évben bekövetkezett károk</v>
          </cell>
        </row>
        <row r="9254">
          <cell r="A9254" t="str">
            <v>KÖZLEKEDÉSI</v>
          </cell>
          <cell r="B9254">
            <v>40724</v>
          </cell>
          <cell r="C9254" t="str">
            <v>42B3A2120711,23</v>
          </cell>
          <cell r="D9254">
            <v>2006</v>
          </cell>
          <cell r="E9254" t="str">
            <v>Kárkifizetés és szolgáltatás bemutatása biztosítási ágazatonként a tárgyidőszak végén (darab)</v>
          </cell>
          <cell r="F9254" t="str">
            <v>Ebből: kötelező gépjármű felelősség</v>
          </cell>
          <cell r="G9254" t="str">
            <v>| Tárgyidőszakot követően várható kifizetésre kerülő károk darabszáma | Tárgyidőszakban bekövetkezett károk</v>
          </cell>
        </row>
        <row r="9255">
          <cell r="A9255" t="str">
            <v>KÖZLEKEDÉSI</v>
          </cell>
          <cell r="B9255">
            <v>40724</v>
          </cell>
          <cell r="C9255" t="str">
            <v>42B3A2120711,24</v>
          </cell>
          <cell r="D9255">
            <v>3631</v>
          </cell>
          <cell r="E9255" t="str">
            <v>Kárkifizetés és szolgáltatás bemutatása biztosítási ágazatonként a tárgyidőszak végén (darab)</v>
          </cell>
          <cell r="F9255" t="str">
            <v>Ebből: kötelező gépjármű felelősség</v>
          </cell>
          <cell r="G9255" t="str">
            <v>| Tárgyidőszakot követően várható kifizetésre kerülő károk darabszáma | Összesen</v>
          </cell>
        </row>
        <row r="9256">
          <cell r="A9256" t="str">
            <v>KÖZLEKEDÉSI</v>
          </cell>
          <cell r="B9256">
            <v>40724</v>
          </cell>
          <cell r="C9256" t="str">
            <v>42B3A2120711,25</v>
          </cell>
          <cell r="D9256" t="str">
            <v>E</v>
          </cell>
          <cell r="E9256" t="str">
            <v>Kárkifizetés és szolgáltatás bemutatása biztosítási ágazatonként a tárgyidőszak végén (darab)</v>
          </cell>
          <cell r="F9256" t="str">
            <v>Ebből: kötelező gépjármű felelősség</v>
          </cell>
        </row>
        <row r="9257">
          <cell r="A9257" t="str">
            <v>KÖZLEKEDÉSI</v>
          </cell>
          <cell r="B9257">
            <v>40724</v>
          </cell>
          <cell r="C9257" t="str">
            <v>42B3A2120711,3</v>
          </cell>
          <cell r="D9257">
            <v>6</v>
          </cell>
          <cell r="E9257" t="str">
            <v>Kárkifizetés és szolgáltatás bemutatása biztosítási ágazatonként a tárgyidőszak végén (darab)</v>
          </cell>
          <cell r="F9257" t="str">
            <v>Ebből: kötelező gépjármű felelősség</v>
          </cell>
          <cell r="G9257" t="str">
            <v>| Tárgyidőszakban kifizetett károk darabszáma | 8 éve bekövetkezett károkra</v>
          </cell>
        </row>
        <row r="9258">
          <cell r="A9258" t="str">
            <v>KÖZLEKEDÉSI</v>
          </cell>
          <cell r="B9258">
            <v>40724</v>
          </cell>
          <cell r="C9258" t="str">
            <v>42B3A2120711,4</v>
          </cell>
          <cell r="D9258">
            <v>12</v>
          </cell>
          <cell r="E9258" t="str">
            <v>Kárkifizetés és szolgáltatás bemutatása biztosítási ágazatonként a tárgyidőszak végén (darab)</v>
          </cell>
          <cell r="F9258" t="str">
            <v>Ebből: kötelező gépjármű felelősség</v>
          </cell>
          <cell r="G9258" t="str">
            <v>| Tárgyidőszakban kifizetett károk darabszáma | 7 éve bekövetkezett károkra</v>
          </cell>
        </row>
        <row r="9259">
          <cell r="A9259" t="str">
            <v>KÖZLEKEDÉSI</v>
          </cell>
          <cell r="B9259">
            <v>40724</v>
          </cell>
          <cell r="C9259" t="str">
            <v>42B3A2120711,5</v>
          </cell>
          <cell r="D9259">
            <v>12</v>
          </cell>
          <cell r="E9259" t="str">
            <v>Kárkifizetés és szolgáltatás bemutatása biztosítási ágazatonként a tárgyidőszak végén (darab)</v>
          </cell>
          <cell r="F9259" t="str">
            <v>Ebből: kötelező gépjármű felelősség</v>
          </cell>
          <cell r="G9259" t="str">
            <v>| Tárgyidőszakban kifizetett károk darabszáma | 6 éve bekövetkezett károkra</v>
          </cell>
        </row>
        <row r="9260">
          <cell r="A9260" t="str">
            <v>KÖZLEKEDÉSI</v>
          </cell>
          <cell r="B9260">
            <v>40724</v>
          </cell>
          <cell r="C9260" t="str">
            <v>42B3A2120711,6</v>
          </cell>
          <cell r="D9260">
            <v>42</v>
          </cell>
          <cell r="E9260" t="str">
            <v>Kárkifizetés és szolgáltatás bemutatása biztosítási ágazatonként a tárgyidőszak végén (darab)</v>
          </cell>
          <cell r="F9260" t="str">
            <v>Ebből: kötelező gépjármű felelősség</v>
          </cell>
          <cell r="G9260" t="str">
            <v>| Tárgyidőszakban kifizetett károk darabszáma | 5 éve bekövetkezett károkra</v>
          </cell>
        </row>
        <row r="9261">
          <cell r="A9261" t="str">
            <v>KÖZLEKEDÉSI</v>
          </cell>
          <cell r="B9261">
            <v>40724</v>
          </cell>
          <cell r="C9261" t="str">
            <v>42B3A2120711,7</v>
          </cell>
          <cell r="D9261">
            <v>81</v>
          </cell>
          <cell r="E9261" t="str">
            <v>Kárkifizetés és szolgáltatás bemutatása biztosítási ágazatonként a tárgyidőszak végén (darab)</v>
          </cell>
          <cell r="F9261" t="str">
            <v>Ebből: kötelező gépjármű felelősség</v>
          </cell>
          <cell r="G9261" t="str">
            <v>| Tárgyidőszakban kifizetett károk darabszáma | 4 éve bekövetkezett károkra</v>
          </cell>
        </row>
        <row r="9262">
          <cell r="A9262" t="str">
            <v>KÖZLEKEDÉSI</v>
          </cell>
          <cell r="B9262">
            <v>40724</v>
          </cell>
          <cell r="C9262" t="str">
            <v>42B3A2120711,8</v>
          </cell>
          <cell r="D9262">
            <v>118</v>
          </cell>
          <cell r="E9262" t="str">
            <v>Kárkifizetés és szolgáltatás bemutatása biztosítási ágazatonként a tárgyidőszak végén (darab)</v>
          </cell>
          <cell r="F9262" t="str">
            <v>Ebből: kötelező gépjármű felelősség</v>
          </cell>
          <cell r="G9262" t="str">
            <v>| Tárgyidőszakban kifizetett károk darabszáma | 3 éve bekövetkezett károkra</v>
          </cell>
        </row>
        <row r="9263">
          <cell r="A9263" t="str">
            <v>KÖZLEKEDÉSI</v>
          </cell>
          <cell r="B9263">
            <v>40724</v>
          </cell>
          <cell r="C9263" t="str">
            <v>42B3A2120711,9</v>
          </cell>
          <cell r="D9263">
            <v>213</v>
          </cell>
          <cell r="E9263" t="str">
            <v>Kárkifizetés és szolgáltatás bemutatása biztosítási ágazatonként a tárgyidőszak végén (darab)</v>
          </cell>
          <cell r="F9263" t="str">
            <v>Ebből: kötelező gépjármű felelősség</v>
          </cell>
          <cell r="G9263" t="str">
            <v>| Tárgyidőszakban kifizetett károk darabszáma | 2 éve bekövetkezett károkra</v>
          </cell>
        </row>
        <row r="9264">
          <cell r="A9264" t="str">
            <v>KÖZLEKEDÉSI</v>
          </cell>
          <cell r="B9264">
            <v>40816</v>
          </cell>
          <cell r="C9264" t="str">
            <v>42B3A1120711,1</v>
          </cell>
          <cell r="D9264">
            <v>15879000</v>
          </cell>
          <cell r="E9264" t="str">
            <v>Kárkifizetés és szolgáltatás bemutatása biztosítási ágazatonként a tárgyidőszak végén</v>
          </cell>
          <cell r="F9264" t="str">
            <v>Ebből: kötelező gépjármű felelősség</v>
          </cell>
          <cell r="G9264" t="str">
            <v>| | Több, mint 9 éve bekövetkezett károkra</v>
          </cell>
        </row>
        <row r="9265">
          <cell r="A9265" t="str">
            <v>KÖZLEKEDÉSI</v>
          </cell>
          <cell r="B9265">
            <v>40816</v>
          </cell>
          <cell r="C9265" t="str">
            <v>42B3A1120711,10</v>
          </cell>
          <cell r="D9265">
            <v>812362000</v>
          </cell>
          <cell r="E9265" t="str">
            <v>Kárkifizetés és szolgáltatás bemutatása biztosítási ágazatonként a tárgyidőszak végén</v>
          </cell>
          <cell r="F9265" t="str">
            <v>Ebből: kötelező gépjármű felelősség</v>
          </cell>
          <cell r="G9265" t="str">
            <v>| Tárgyidőszaki kárkifizetés összege | Előző évben bekövetkezett károkra</v>
          </cell>
        </row>
        <row r="9266">
          <cell r="A9266" t="str">
            <v>KÖZLEKEDÉSI</v>
          </cell>
          <cell r="B9266">
            <v>40816</v>
          </cell>
          <cell r="C9266" t="str">
            <v>42B3A1120711,11</v>
          </cell>
          <cell r="D9266">
            <v>1122682000</v>
          </cell>
          <cell r="E9266" t="str">
            <v>Kárkifizetés és szolgáltatás bemutatása biztosítási ágazatonként a tárgyidőszak végén</v>
          </cell>
          <cell r="F9266" t="str">
            <v>Ebből: kötelező gépjármű felelősség</v>
          </cell>
          <cell r="G9266" t="str">
            <v>| Tárgyidőszaki kárkifizetés összege | Tárgyidőszakban bekövetkezett károkra</v>
          </cell>
        </row>
        <row r="9267">
          <cell r="A9267" t="str">
            <v>KÖZLEKEDÉSI</v>
          </cell>
          <cell r="B9267">
            <v>40816</v>
          </cell>
          <cell r="C9267" t="str">
            <v>42B3A1120711,12</v>
          </cell>
          <cell r="D9267">
            <v>2644515000</v>
          </cell>
          <cell r="E9267" t="str">
            <v>Kárkifizetés és szolgáltatás bemutatása biztosítási ágazatonként a tárgyidőszak végén</v>
          </cell>
          <cell r="F9267" t="str">
            <v>Ebből: kötelező gépjármű felelősség</v>
          </cell>
          <cell r="G9267" t="str">
            <v>| Tárgyidőszaki kárkifizetés összege | Összesen</v>
          </cell>
        </row>
        <row r="9268">
          <cell r="A9268" t="str">
            <v>KÖZLEKEDÉSI</v>
          </cell>
          <cell r="B9268">
            <v>40816</v>
          </cell>
          <cell r="C9268" t="str">
            <v>42B3A1120711,13</v>
          </cell>
          <cell r="D9268">
            <v>67207000</v>
          </cell>
          <cell r="E9268" t="str">
            <v>Kárkifizetés és szolgáltatás bemutatása biztosítási ágazatonként a tárgyidőszak végén</v>
          </cell>
          <cell r="F9268" t="str">
            <v>Ebből: kötelező gépjármű felelősség</v>
          </cell>
          <cell r="G9268" t="str">
            <v>| Függőkár tartalék (tételes) összege | Több, mint 9 éve bekövetkezett károkra</v>
          </cell>
        </row>
        <row r="9269">
          <cell r="A9269" t="str">
            <v>KÖZLEKEDÉSI</v>
          </cell>
          <cell r="B9269">
            <v>40816</v>
          </cell>
          <cell r="C9269" t="str">
            <v>42B3A1120711,14</v>
          </cell>
          <cell r="D9269">
            <v>21635000</v>
          </cell>
          <cell r="E9269" t="str">
            <v>Kárkifizetés és szolgáltatás bemutatása biztosítási ágazatonként a tárgyidőszak végén</v>
          </cell>
          <cell r="F9269" t="str">
            <v>Ebből: kötelező gépjármű felelősség</v>
          </cell>
          <cell r="G9269" t="str">
            <v>| Függőkár tartalék (tételes) összege | 9 éve bekövetkezett károkra</v>
          </cell>
        </row>
        <row r="9270">
          <cell r="A9270" t="str">
            <v>KÖZLEKEDÉSI</v>
          </cell>
          <cell r="B9270">
            <v>40816</v>
          </cell>
          <cell r="C9270" t="str">
            <v>42B3A1120711,15</v>
          </cell>
          <cell r="D9270">
            <v>28692000</v>
          </cell>
          <cell r="E9270" t="str">
            <v>Kárkifizetés és szolgáltatás bemutatása biztosítási ágazatonként a tárgyidőszak végén</v>
          </cell>
          <cell r="F9270" t="str">
            <v>Ebből: kötelező gépjármű felelősség</v>
          </cell>
          <cell r="G9270" t="str">
            <v>| Függőkár tartalék (tételes) összege | 8 éve bekövetkezett károkra</v>
          </cell>
        </row>
        <row r="9271">
          <cell r="A9271" t="str">
            <v>KÖZLEKEDÉSI</v>
          </cell>
          <cell r="B9271">
            <v>40816</v>
          </cell>
          <cell r="C9271" t="str">
            <v>42B3A1120711,16</v>
          </cell>
          <cell r="D9271">
            <v>94335000</v>
          </cell>
          <cell r="E9271" t="str">
            <v>Kárkifizetés és szolgáltatás bemutatása biztosítási ágazatonként a tárgyidőszak végén</v>
          </cell>
          <cell r="F9271" t="str">
            <v>Ebből: kötelező gépjármű felelősség</v>
          </cell>
          <cell r="G9271" t="str">
            <v>| Függőkár tartalék (tételes) összege | 7 éve bekövetkezett károkra</v>
          </cell>
        </row>
        <row r="9272">
          <cell r="A9272" t="str">
            <v>KÖZLEKEDÉSI</v>
          </cell>
          <cell r="B9272">
            <v>40816</v>
          </cell>
          <cell r="C9272" t="str">
            <v>42B3A1120711,17</v>
          </cell>
          <cell r="D9272">
            <v>89500000</v>
          </cell>
          <cell r="E9272" t="str">
            <v>Kárkifizetés és szolgáltatás bemutatása biztosítási ágazatonként a tárgyidőszak végén</v>
          </cell>
          <cell r="F9272" t="str">
            <v>Ebből: kötelező gépjármű felelősség</v>
          </cell>
          <cell r="G9272" t="str">
            <v>| Függőkár tartalék (tételes) összege | 6 éve bekövetkezett károkra</v>
          </cell>
        </row>
        <row r="9273">
          <cell r="A9273" t="str">
            <v>KÖZLEKEDÉSI</v>
          </cell>
          <cell r="B9273">
            <v>40816</v>
          </cell>
          <cell r="C9273" t="str">
            <v>42B3A1120711,18</v>
          </cell>
          <cell r="D9273">
            <v>212238000</v>
          </cell>
          <cell r="E9273" t="str">
            <v>Kárkifizetés és szolgáltatás bemutatása biztosítási ágazatonként a tárgyidőszak végén</v>
          </cell>
          <cell r="F9273" t="str">
            <v>Ebből: kötelező gépjármű felelősség</v>
          </cell>
          <cell r="G9273" t="str">
            <v>| Függőkár tartalék (tételes) összege | 5 éve bekövetkezett károkra</v>
          </cell>
        </row>
        <row r="9274">
          <cell r="A9274" t="str">
            <v>KÖZLEKEDÉSI</v>
          </cell>
          <cell r="B9274">
            <v>40816</v>
          </cell>
          <cell r="C9274" t="str">
            <v>42B3A1120711,19</v>
          </cell>
          <cell r="D9274">
            <v>377065000</v>
          </cell>
          <cell r="E9274" t="str">
            <v>Kárkifizetés és szolgáltatás bemutatása biztosítási ágazatonként a tárgyidőszak végén</v>
          </cell>
          <cell r="F9274" t="str">
            <v>Ebből: kötelező gépjármű felelősség</v>
          </cell>
          <cell r="G9274" t="str">
            <v>| Függőkár tartalék (tételes) összege | 4 éve bekövetkezett károkra</v>
          </cell>
        </row>
        <row r="9275">
          <cell r="A9275" t="str">
            <v>KÖZLEKEDÉSI</v>
          </cell>
          <cell r="B9275">
            <v>40816</v>
          </cell>
          <cell r="C9275" t="str">
            <v>42B3A1120711,2</v>
          </cell>
          <cell r="D9275">
            <v>5552000</v>
          </cell>
          <cell r="E9275" t="str">
            <v>Kárkifizetés és szolgáltatás bemutatása biztosítási ágazatonként a tárgyidőszak végén</v>
          </cell>
          <cell r="F9275" t="str">
            <v>Ebből: kötelező gépjármű felelősség</v>
          </cell>
          <cell r="G9275" t="str">
            <v>| Tárgyidőszaki kárkifizetés összege | 9 éve bekövetkezett károkra</v>
          </cell>
        </row>
        <row r="9276">
          <cell r="A9276" t="str">
            <v>KÖZLEKEDÉSI</v>
          </cell>
          <cell r="B9276">
            <v>40816</v>
          </cell>
          <cell r="C9276" t="str">
            <v>42B3A1120711,20</v>
          </cell>
          <cell r="D9276">
            <v>578025000</v>
          </cell>
          <cell r="E9276" t="str">
            <v>Kárkifizetés és szolgáltatás bemutatása biztosítási ágazatonként a tárgyidőszak végén</v>
          </cell>
          <cell r="F9276" t="str">
            <v>Ebből: kötelező gépjármű felelősség</v>
          </cell>
          <cell r="G9276" t="str">
            <v>| Függőkár tartalék (tételes) összege | 3 éve bekövetkezett károkra</v>
          </cell>
        </row>
        <row r="9277">
          <cell r="A9277" t="str">
            <v>KÖZLEKEDÉSI</v>
          </cell>
          <cell r="B9277">
            <v>40816</v>
          </cell>
          <cell r="C9277" t="str">
            <v>42B3A1120711,21</v>
          </cell>
          <cell r="D9277">
            <v>669947000</v>
          </cell>
          <cell r="E9277" t="str">
            <v>Kárkifizetés és szolgáltatás bemutatása biztosítási ágazatonként a tárgyidőszak végén</v>
          </cell>
          <cell r="F9277" t="str">
            <v>Ebből: kötelező gépjármű felelősség</v>
          </cell>
          <cell r="G9277" t="str">
            <v>| Függőkár tartalék (tételes) összege | 2 éve bekövetkezett károkra</v>
          </cell>
        </row>
        <row r="9278">
          <cell r="A9278" t="str">
            <v>KÖZLEKEDÉSI</v>
          </cell>
          <cell r="B9278">
            <v>40816</v>
          </cell>
          <cell r="C9278" t="str">
            <v>42B3A1120711,22</v>
          </cell>
          <cell r="D9278">
            <v>884139000</v>
          </cell>
          <cell r="E9278" t="str">
            <v>Kárkifizetés és szolgáltatás bemutatása biztosítási ágazatonként a tárgyidőszak végén</v>
          </cell>
          <cell r="F9278" t="str">
            <v>Ebből: kötelező gépjármű felelősség</v>
          </cell>
          <cell r="G9278" t="str">
            <v>| Függőkár tartalék (tételes) összege | Előző évben bekövetkezett károkra</v>
          </cell>
        </row>
        <row r="9279">
          <cell r="A9279" t="str">
            <v>KÖZLEKEDÉSI</v>
          </cell>
          <cell r="B9279">
            <v>40816</v>
          </cell>
          <cell r="C9279" t="str">
            <v>42B3A1120711,23</v>
          </cell>
          <cell r="D9279">
            <v>1980012000</v>
          </cell>
          <cell r="E9279" t="str">
            <v>Kárkifizetés és szolgáltatás bemutatása biztosítási ágazatonként a tárgyidőszak végén</v>
          </cell>
          <cell r="F9279" t="str">
            <v>Ebből: kötelező gépjármű felelősség</v>
          </cell>
          <cell r="G9279" t="str">
            <v>| Függőkár tartalék (tételes) összege | Tárgyidőszakban bekövetkezett károkra</v>
          </cell>
        </row>
        <row r="9280">
          <cell r="A9280" t="str">
            <v>KÖZLEKEDÉSI</v>
          </cell>
          <cell r="B9280">
            <v>40816</v>
          </cell>
          <cell r="C9280" t="str">
            <v>42B3A1120711,24</v>
          </cell>
          <cell r="D9280">
            <v>5002795000</v>
          </cell>
          <cell r="E9280" t="str">
            <v>Kárkifizetés és szolgáltatás bemutatása biztosítási ágazatonként a tárgyidőszak végén</v>
          </cell>
          <cell r="F9280" t="str">
            <v>Ebből: kötelező gépjármű felelősség</v>
          </cell>
          <cell r="G9280" t="str">
            <v>| Függőkár tartalék (tételes) összege | Összesen</v>
          </cell>
        </row>
        <row r="9281">
          <cell r="A9281" t="str">
            <v>KÖZLEKEDÉSI</v>
          </cell>
          <cell r="B9281">
            <v>40816</v>
          </cell>
          <cell r="C9281" t="str">
            <v>42B3A1120711,25</v>
          </cell>
          <cell r="D9281">
            <v>7133000</v>
          </cell>
          <cell r="E9281" t="str">
            <v>Kárkifizetés és szolgáltatás bemutatása biztosítási ágazatonként a tárgyidőszak végén</v>
          </cell>
          <cell r="F9281" t="str">
            <v>Ebből: kötelező gépjármű felelősség</v>
          </cell>
          <cell r="G9281" t="str">
            <v>| IBNR tartalék összege | Több, mint 9 éve bekövetkezett károkra</v>
          </cell>
        </row>
        <row r="9282">
          <cell r="A9282" t="str">
            <v>KÖZLEKEDÉSI</v>
          </cell>
          <cell r="B9282">
            <v>40816</v>
          </cell>
          <cell r="C9282" t="str">
            <v>42B3A1120711,26</v>
          </cell>
          <cell r="D9282">
            <v>9033000</v>
          </cell>
          <cell r="E9282" t="str">
            <v>Kárkifizetés és szolgáltatás bemutatása biztosítási ágazatonként a tárgyidőszak végén</v>
          </cell>
          <cell r="F9282" t="str">
            <v>Ebből: kötelező gépjármű felelősség</v>
          </cell>
          <cell r="G9282" t="str">
            <v>| IBNR tartalék összege | 9 éve bekövetkezett károkra</v>
          </cell>
        </row>
        <row r="9283">
          <cell r="A9283" t="str">
            <v>KÖZLEKEDÉSI</v>
          </cell>
          <cell r="B9283">
            <v>40816</v>
          </cell>
          <cell r="C9283" t="str">
            <v>42B3A1120711,27</v>
          </cell>
          <cell r="D9283">
            <v>12732000</v>
          </cell>
          <cell r="E9283" t="str">
            <v>Kárkifizetés és szolgáltatás bemutatása biztosítási ágazatonként a tárgyidőszak végén</v>
          </cell>
          <cell r="F9283" t="str">
            <v>Ebből: kötelező gépjármű felelősség</v>
          </cell>
          <cell r="G9283" t="str">
            <v>| IBNR tartalék összege | 8 éve bekövetkezett károkra</v>
          </cell>
        </row>
        <row r="9284">
          <cell r="A9284" t="str">
            <v>KÖZLEKEDÉSI</v>
          </cell>
          <cell r="B9284">
            <v>40816</v>
          </cell>
          <cell r="C9284" t="str">
            <v>42B3A1120711,28</v>
          </cell>
          <cell r="D9284">
            <v>14084000</v>
          </cell>
          <cell r="E9284" t="str">
            <v>Kárkifizetés és szolgáltatás bemutatása biztosítási ágazatonként a tárgyidőszak végén</v>
          </cell>
          <cell r="F9284" t="str">
            <v>Ebből: kötelező gépjármű felelősség</v>
          </cell>
          <cell r="G9284" t="str">
            <v>| IBNR tartalék összege | 7 éve bekövetkezett károkra</v>
          </cell>
        </row>
        <row r="9285">
          <cell r="A9285" t="str">
            <v>KÖZLEKEDÉSI</v>
          </cell>
          <cell r="B9285">
            <v>40816</v>
          </cell>
          <cell r="C9285" t="str">
            <v>42B3A1120711,29</v>
          </cell>
          <cell r="D9285">
            <v>12981000</v>
          </cell>
          <cell r="E9285" t="str">
            <v>Kárkifizetés és szolgáltatás bemutatása biztosítási ágazatonként a tárgyidőszak végén</v>
          </cell>
          <cell r="F9285" t="str">
            <v>Ebből: kötelező gépjármű felelősség</v>
          </cell>
          <cell r="G9285" t="str">
            <v>| IBNR tartalék összege | 6 éve bekövetkezett károkra</v>
          </cell>
        </row>
        <row r="9286">
          <cell r="A9286" t="str">
            <v>KÖZLEKEDÉSI</v>
          </cell>
          <cell r="B9286">
            <v>40816</v>
          </cell>
          <cell r="C9286" t="str">
            <v>42B3A1120711,3</v>
          </cell>
          <cell r="D9286">
            <v>10806000</v>
          </cell>
          <cell r="E9286" t="str">
            <v>Kárkifizetés és szolgáltatás bemutatása biztosítási ágazatonként a tárgyidőszak végén</v>
          </cell>
          <cell r="F9286" t="str">
            <v>Ebből: kötelező gépjármű felelősség</v>
          </cell>
          <cell r="G9286" t="str">
            <v>| Tárgyidőszaki kárkifizetés összege | 8 éve bekövetkezett károkra</v>
          </cell>
        </row>
        <row r="9287">
          <cell r="A9287" t="str">
            <v>KÖZLEKEDÉSI</v>
          </cell>
          <cell r="B9287">
            <v>40816</v>
          </cell>
          <cell r="C9287" t="str">
            <v>42B3A1120711,30</v>
          </cell>
          <cell r="D9287">
            <v>14935000</v>
          </cell>
          <cell r="E9287" t="str">
            <v>Kárkifizetés és szolgáltatás bemutatása biztosítási ágazatonként a tárgyidőszak végén</v>
          </cell>
          <cell r="F9287" t="str">
            <v>Ebből: kötelező gépjármű felelősség</v>
          </cell>
          <cell r="G9287" t="str">
            <v>| IBNR tartalék összege | 5 éve bekövetkezett károkra</v>
          </cell>
        </row>
        <row r="9288">
          <cell r="A9288" t="str">
            <v>KÖZLEKEDÉSI</v>
          </cell>
          <cell r="B9288">
            <v>40816</v>
          </cell>
          <cell r="C9288" t="str">
            <v>42B3A1120711,31</v>
          </cell>
          <cell r="D9288">
            <v>18746000</v>
          </cell>
          <cell r="E9288" t="str">
            <v>Kárkifizetés és szolgáltatás bemutatása biztosítási ágazatonként a tárgyidőszak végén</v>
          </cell>
          <cell r="F9288" t="str">
            <v>Ebből: kötelező gépjármű felelősség</v>
          </cell>
          <cell r="G9288" t="str">
            <v>| IBNR tartalék összege | 4 éve bekövetkezett károkra</v>
          </cell>
        </row>
        <row r="9289">
          <cell r="A9289" t="str">
            <v>KÖZLEKEDÉSI</v>
          </cell>
          <cell r="B9289">
            <v>40816</v>
          </cell>
          <cell r="C9289" t="str">
            <v>42B3A1120711,32</v>
          </cell>
          <cell r="D9289">
            <v>19251000</v>
          </cell>
          <cell r="E9289" t="str">
            <v>Kárkifizetés és szolgáltatás bemutatása biztosítási ágazatonként a tárgyidőszak végén</v>
          </cell>
          <cell r="F9289" t="str">
            <v>Ebből: kötelező gépjármű felelősség</v>
          </cell>
          <cell r="G9289" t="str">
            <v>| IBNR tartalék összege | 3 éve bekövetkezett károkra</v>
          </cell>
        </row>
        <row r="9290">
          <cell r="A9290" t="str">
            <v>KÖZLEKEDÉSI</v>
          </cell>
          <cell r="B9290">
            <v>40816</v>
          </cell>
          <cell r="C9290" t="str">
            <v>42B3A1120711,33</v>
          </cell>
          <cell r="D9290">
            <v>72840000</v>
          </cell>
          <cell r="E9290" t="str">
            <v>Kárkifizetés és szolgáltatás bemutatása biztosítási ágazatonként a tárgyidőszak végén</v>
          </cell>
          <cell r="F9290" t="str">
            <v>Ebből: kötelező gépjármű felelősség</v>
          </cell>
          <cell r="G9290" t="str">
            <v>| IBNR tartalék összege | 2 éve bekövetkezett károkra</v>
          </cell>
        </row>
        <row r="9291">
          <cell r="A9291" t="str">
            <v>KÖZLEKEDÉSI</v>
          </cell>
          <cell r="B9291">
            <v>40816</v>
          </cell>
          <cell r="C9291" t="str">
            <v>42B3A1120711,34</v>
          </cell>
          <cell r="D9291">
            <v>200419000</v>
          </cell>
          <cell r="E9291" t="str">
            <v>Kárkifizetés és szolgáltatás bemutatása biztosítási ágazatonként a tárgyidőszak végén</v>
          </cell>
          <cell r="F9291" t="str">
            <v>Ebből: kötelező gépjármű felelősség</v>
          </cell>
          <cell r="G9291" t="str">
            <v>| IBNR tartalék összege | Előző évben bekövetkezett károkra</v>
          </cell>
        </row>
        <row r="9292">
          <cell r="A9292" t="str">
            <v>KÖZLEKEDÉSI</v>
          </cell>
          <cell r="B9292">
            <v>40816</v>
          </cell>
          <cell r="C9292" t="str">
            <v>42B3A1120711,35</v>
          </cell>
          <cell r="D9292">
            <v>676513000</v>
          </cell>
          <cell r="E9292" t="str">
            <v>Kárkifizetés és szolgáltatás bemutatása biztosítási ágazatonként a tárgyidőszak végén</v>
          </cell>
          <cell r="F9292" t="str">
            <v>Ebből: kötelező gépjármű felelősség</v>
          </cell>
          <cell r="G9292" t="str">
            <v>| IBNR tartalék összege | Tárgyidőszakban bekövetkezett károkra</v>
          </cell>
        </row>
        <row r="9293">
          <cell r="A9293" t="str">
            <v>KÖZLEKEDÉSI</v>
          </cell>
          <cell r="B9293">
            <v>40816</v>
          </cell>
          <cell r="C9293" t="str">
            <v>42B3A1120711,36</v>
          </cell>
          <cell r="D9293">
            <v>1058667000</v>
          </cell>
          <cell r="E9293" t="str">
            <v>Kárkifizetés és szolgáltatás bemutatása biztosítási ágazatonként a tárgyidőszak végén</v>
          </cell>
          <cell r="F9293" t="str">
            <v>Ebből: kötelező gépjármű felelősség</v>
          </cell>
          <cell r="G9293" t="str">
            <v>| IBNR tartalék összege | Összesen</v>
          </cell>
        </row>
        <row r="9294">
          <cell r="A9294" t="str">
            <v>KÖZLEKEDÉSI</v>
          </cell>
          <cell r="B9294">
            <v>40816</v>
          </cell>
          <cell r="C9294" t="str">
            <v>42B3A1120711,37</v>
          </cell>
          <cell r="D9294">
            <v>893780000</v>
          </cell>
          <cell r="E9294" t="str">
            <v>Kárkifizetés és szolgáltatás bemutatása biztosítási ágazatonként a tárgyidőszak végén</v>
          </cell>
          <cell r="F9294" t="str">
            <v>Ebből: kötelező gépjármű felelősség</v>
          </cell>
          <cell r="G9294" t="str">
            <v>| Matematikai tartalék összege | Tárgyidőszakot megelőzően bekövetkezett károkra</v>
          </cell>
        </row>
        <row r="9295">
          <cell r="A9295" t="str">
            <v>KÖZLEKEDÉSI</v>
          </cell>
          <cell r="B9295">
            <v>40816</v>
          </cell>
          <cell r="C9295" t="str">
            <v>42B3A1120711,38</v>
          </cell>
          <cell r="D9295">
            <v>0</v>
          </cell>
          <cell r="E9295" t="str">
            <v>Kárkifizetés és szolgáltatás bemutatása biztosítási ágazatonként a tárgyidőszak végén</v>
          </cell>
          <cell r="F9295" t="str">
            <v>Ebből: kötelező gépjármű felelősség</v>
          </cell>
          <cell r="G9295" t="str">
            <v>| Matematikai tartalék összege | Tárgyidőszakban bekövetkezett károkra</v>
          </cell>
        </row>
        <row r="9296">
          <cell r="A9296" t="str">
            <v>KÖZLEKEDÉSI</v>
          </cell>
          <cell r="B9296">
            <v>40816</v>
          </cell>
          <cell r="C9296" t="str">
            <v>42B3A1120711,39</v>
          </cell>
          <cell r="D9296">
            <v>893780000</v>
          </cell>
          <cell r="E9296" t="str">
            <v>Kárkifizetés és szolgáltatás bemutatása biztosítási ágazatonként a tárgyidőszak végén</v>
          </cell>
          <cell r="F9296" t="str">
            <v>Ebből: kötelező gépjármű felelősség</v>
          </cell>
          <cell r="G9296" t="str">
            <v>| Matematikai tartalék összege | Összesen</v>
          </cell>
        </row>
        <row r="9297">
          <cell r="A9297" t="str">
            <v>KÖZLEKEDÉSI</v>
          </cell>
          <cell r="B9297">
            <v>40816</v>
          </cell>
          <cell r="C9297" t="str">
            <v>42B3A1120711,4</v>
          </cell>
          <cell r="D9297">
            <v>24554000</v>
          </cell>
          <cell r="E9297" t="str">
            <v>Kárkifizetés és szolgáltatás bemutatása biztosítási ágazatonként a tárgyidőszak végén</v>
          </cell>
          <cell r="F9297" t="str">
            <v>Ebből: kötelező gépjármű felelősség</v>
          </cell>
          <cell r="G9297" t="str">
            <v>| Tárgyidőszaki kárkifizetés összege | 7 éve bekövetkezett károkra</v>
          </cell>
        </row>
        <row r="9298">
          <cell r="A9298" t="str">
            <v>KÖZLEKEDÉSI</v>
          </cell>
          <cell r="B9298">
            <v>40816</v>
          </cell>
          <cell r="C9298" t="str">
            <v>42B3A1120711,40</v>
          </cell>
          <cell r="D9298" t="str">
            <v>E</v>
          </cell>
          <cell r="E9298" t="str">
            <v>Kárkifizetés és szolgáltatás bemutatása biztosítási ágazatonként a tárgyidőszak végén</v>
          </cell>
          <cell r="F9298" t="str">
            <v>Ebből: kötelező gépjármű felelősség</v>
          </cell>
        </row>
        <row r="9299">
          <cell r="A9299" t="str">
            <v>KÖZLEKEDÉSI</v>
          </cell>
          <cell r="B9299">
            <v>40816</v>
          </cell>
          <cell r="C9299" t="str">
            <v>42B3A1120711,5</v>
          </cell>
          <cell r="D9299">
            <v>23602000</v>
          </cell>
          <cell r="E9299" t="str">
            <v>Kárkifizetés és szolgáltatás bemutatása biztosítási ágazatonként a tárgyidőszak végén</v>
          </cell>
          <cell r="F9299" t="str">
            <v>Ebből: kötelező gépjármű felelősség</v>
          </cell>
          <cell r="G9299" t="str">
            <v>| Tárgyidőszaki kárkifizetés összege | 6 éve bekövetkezett károkra</v>
          </cell>
        </row>
        <row r="9300">
          <cell r="A9300" t="str">
            <v>KÖZLEKEDÉSI</v>
          </cell>
          <cell r="B9300">
            <v>40816</v>
          </cell>
          <cell r="C9300" t="str">
            <v>42B3A1120711,6</v>
          </cell>
          <cell r="D9300">
            <v>61425000</v>
          </cell>
          <cell r="E9300" t="str">
            <v>Kárkifizetés és szolgáltatás bemutatása biztosítási ágazatonként a tárgyidőszak végén</v>
          </cell>
          <cell r="F9300" t="str">
            <v>Ebből: kötelező gépjármű felelősség</v>
          </cell>
          <cell r="G9300" t="str">
            <v>| Tárgyidőszaki kárkifizetés összege | 5 éve bekövetkezett károkra</v>
          </cell>
        </row>
        <row r="9301">
          <cell r="A9301" t="str">
            <v>KÖZLEKEDÉSI</v>
          </cell>
          <cell r="B9301">
            <v>40816</v>
          </cell>
          <cell r="C9301" t="str">
            <v>42B3A1120711,7</v>
          </cell>
          <cell r="D9301">
            <v>152396000</v>
          </cell>
          <cell r="E9301" t="str">
            <v>Kárkifizetés és szolgáltatás bemutatása biztosítási ágazatonként a tárgyidőszak végén</v>
          </cell>
          <cell r="F9301" t="str">
            <v>Ebből: kötelező gépjármű felelősség</v>
          </cell>
          <cell r="G9301" t="str">
            <v>| Tárgyidőszaki kárkifizetés összege | 4 éve bekövetkezett károkra</v>
          </cell>
        </row>
        <row r="9302">
          <cell r="A9302" t="str">
            <v>KÖZLEKEDÉSI</v>
          </cell>
          <cell r="B9302">
            <v>40816</v>
          </cell>
          <cell r="C9302" t="str">
            <v>42B3A1120711,8</v>
          </cell>
          <cell r="D9302">
            <v>175244000</v>
          </cell>
          <cell r="E9302" t="str">
            <v>Kárkifizetés és szolgáltatás bemutatása biztosítási ágazatonként a tárgyidőszak végén</v>
          </cell>
          <cell r="F9302" t="str">
            <v>Ebből: kötelező gépjármű felelősség</v>
          </cell>
          <cell r="G9302" t="str">
            <v>| Tárgyidőszaki kárkifizetés összege | 3 éve bekövetkezett károkra</v>
          </cell>
        </row>
        <row r="9303">
          <cell r="A9303" t="str">
            <v>KÖZLEKEDÉSI</v>
          </cell>
          <cell r="B9303">
            <v>40816</v>
          </cell>
          <cell r="C9303" t="str">
            <v>42B3A1120711,9</v>
          </cell>
          <cell r="D9303">
            <v>240013000</v>
          </cell>
          <cell r="E9303" t="str">
            <v>Kárkifizetés és szolgáltatás bemutatása biztosítási ágazatonként a tárgyidőszak végén</v>
          </cell>
          <cell r="F9303" t="str">
            <v>Ebből: kötelező gépjármű felelősség</v>
          </cell>
          <cell r="G9303" t="str">
            <v>| Tárgyidőszaki kárkifizetés összege | 2 éve bekövetkezett károkra</v>
          </cell>
        </row>
        <row r="9304">
          <cell r="A9304" t="str">
            <v>KÖZLEKEDÉSI</v>
          </cell>
          <cell r="B9304">
            <v>40816</v>
          </cell>
          <cell r="C9304" t="str">
            <v>42B3A2120711,1</v>
          </cell>
          <cell r="D9304">
            <v>7</v>
          </cell>
          <cell r="E9304" t="str">
            <v>Kárkifizetés és szolgáltatás bemutatása biztosítási ágazatonként a tárgyidőszak végén (darab)</v>
          </cell>
          <cell r="F9304" t="str">
            <v>Ebből: kötelező gépjármű felelősség</v>
          </cell>
          <cell r="G9304" t="str">
            <v>| Tárgyidőszakban kifizetett károk darabszáma | Több, mint 9 éve bekövetkezett károkra</v>
          </cell>
        </row>
        <row r="9305">
          <cell r="A9305" t="str">
            <v>KÖZLEKEDÉSI</v>
          </cell>
          <cell r="B9305">
            <v>40816</v>
          </cell>
          <cell r="C9305" t="str">
            <v>42B3A2120711,10</v>
          </cell>
          <cell r="D9305">
            <v>1978</v>
          </cell>
          <cell r="E9305" t="str">
            <v>Kárkifizetés és szolgáltatás bemutatása biztosítási ágazatonként a tárgyidőszak végén (darab)</v>
          </cell>
          <cell r="F9305" t="str">
            <v>Ebből: kötelező gépjármű felelősség</v>
          </cell>
          <cell r="G9305" t="str">
            <v>| Tárgyidőszakban kifizetett károk darabszáma | Előző évben bekövetkezett károk</v>
          </cell>
        </row>
        <row r="9306">
          <cell r="A9306" t="str">
            <v>KÖZLEKEDÉSI</v>
          </cell>
          <cell r="B9306">
            <v>40816</v>
          </cell>
          <cell r="C9306" t="str">
            <v>42B3A2120711,11</v>
          </cell>
          <cell r="D9306">
            <v>4086</v>
          </cell>
          <cell r="E9306" t="str">
            <v>Kárkifizetés és szolgáltatás bemutatása biztosítási ágazatonként a tárgyidőszak végén (darab)</v>
          </cell>
          <cell r="F9306" t="str">
            <v>Ebből: kötelező gépjármű felelősség</v>
          </cell>
          <cell r="G9306" t="str">
            <v>| Tárgyidőszakban kifizetett károk darabszáma | Tárgyidőszakban bekövetkezett károk</v>
          </cell>
        </row>
        <row r="9307">
          <cell r="A9307" t="str">
            <v>KÖZLEKEDÉSI</v>
          </cell>
          <cell r="B9307">
            <v>40816</v>
          </cell>
          <cell r="C9307" t="str">
            <v>42B3A2120711,12</v>
          </cell>
          <cell r="D9307">
            <v>6734</v>
          </cell>
          <cell r="E9307" t="str">
            <v>Kárkifizetés és szolgáltatás bemutatása biztosítási ágazatonként a tárgyidőszak végén (darab)</v>
          </cell>
          <cell r="F9307" t="str">
            <v>Ebből: kötelező gépjármű felelősség</v>
          </cell>
          <cell r="G9307" t="str">
            <v>| Tárgyidőszakban kifizetett károk darabszáma | Összesen</v>
          </cell>
        </row>
        <row r="9308">
          <cell r="A9308" t="str">
            <v>KÖZLEKEDÉSI</v>
          </cell>
          <cell r="B9308">
            <v>40816</v>
          </cell>
          <cell r="C9308" t="str">
            <v>42B3A2120711,13</v>
          </cell>
          <cell r="D9308">
            <v>5</v>
          </cell>
          <cell r="E9308" t="str">
            <v>Kárkifizetés és szolgáltatás bemutatása biztosítási ágazatonként a tárgyidőszak végén (darab)</v>
          </cell>
          <cell r="F9308" t="str">
            <v>Ebből: kötelező gépjármű felelősség</v>
          </cell>
          <cell r="G9308" t="str">
            <v>| Tárgyidőszakot követően várható kifizetésre kerülő károk darabszáma | Több, mint 9 éve bekövetkezett károkra</v>
          </cell>
        </row>
        <row r="9309">
          <cell r="A9309" t="str">
            <v>KÖZLEKEDÉSI</v>
          </cell>
          <cell r="B9309">
            <v>40816</v>
          </cell>
          <cell r="C9309" t="str">
            <v>42B3A2120711,14</v>
          </cell>
          <cell r="D9309">
            <v>4</v>
          </cell>
          <cell r="E9309" t="str">
            <v>Kárkifizetés és szolgáltatás bemutatása biztosítási ágazatonként a tárgyidőszak végén (darab)</v>
          </cell>
          <cell r="F9309" t="str">
            <v>Ebből: kötelező gépjármű felelősség</v>
          </cell>
          <cell r="G9309" t="str">
            <v>| Tárgyidőszakot követően várható kifizetésre kerülő károk darabszáma | 9 éve bekövetkezett károkra</v>
          </cell>
        </row>
        <row r="9310">
          <cell r="A9310" t="str">
            <v>KÖZLEKEDÉSI</v>
          </cell>
          <cell r="B9310">
            <v>40816</v>
          </cell>
          <cell r="C9310" t="str">
            <v>42B3A2120711,15</v>
          </cell>
          <cell r="D9310">
            <v>5</v>
          </cell>
          <cell r="E9310" t="str">
            <v>Kárkifizetés és szolgáltatás bemutatása biztosítási ágazatonként a tárgyidőszak végén (darab)</v>
          </cell>
          <cell r="F9310" t="str">
            <v>Ebből: kötelező gépjármű felelősség</v>
          </cell>
          <cell r="G9310" t="str">
            <v>| Tárgyidőszakot követően várható kifizetésre kerülő károk darabszáma | 8 éve bekövetkezett károkra</v>
          </cell>
        </row>
        <row r="9311">
          <cell r="A9311" t="str">
            <v>KÖZLEKEDÉSI</v>
          </cell>
          <cell r="B9311">
            <v>40816</v>
          </cell>
          <cell r="C9311" t="str">
            <v>42B3A2120711,16</v>
          </cell>
          <cell r="D9311">
            <v>19</v>
          </cell>
          <cell r="E9311" t="str">
            <v>Kárkifizetés és szolgáltatás bemutatása biztosítási ágazatonként a tárgyidőszak végén (darab)</v>
          </cell>
          <cell r="F9311" t="str">
            <v>Ebből: kötelező gépjármű felelősség</v>
          </cell>
          <cell r="G9311" t="str">
            <v>| Tárgyidőszakot követően várható kifizetésre kerülő károk darabszáma | 7 éve bekövetkezett károkra</v>
          </cell>
        </row>
        <row r="9312">
          <cell r="A9312" t="str">
            <v>KÖZLEKEDÉSI</v>
          </cell>
          <cell r="B9312">
            <v>40816</v>
          </cell>
          <cell r="C9312" t="str">
            <v>42B3A2120711,17</v>
          </cell>
          <cell r="D9312">
            <v>12</v>
          </cell>
          <cell r="E9312" t="str">
            <v>Kárkifizetés és szolgáltatás bemutatása biztosítási ágazatonként a tárgyidőszak végén (darab)</v>
          </cell>
          <cell r="F9312" t="str">
            <v>Ebből: kötelező gépjármű felelősség</v>
          </cell>
          <cell r="G9312" t="str">
            <v>| Tárgyidőszakot követően várható kifizetésre kerülő károk darabszáma | 6 éve bekövetkezett károkra</v>
          </cell>
        </row>
        <row r="9313">
          <cell r="A9313" t="str">
            <v>KÖZLEKEDÉSI</v>
          </cell>
          <cell r="B9313">
            <v>40816</v>
          </cell>
          <cell r="C9313" t="str">
            <v>42B3A2120711,18</v>
          </cell>
          <cell r="D9313">
            <v>49</v>
          </cell>
          <cell r="E9313" t="str">
            <v>Kárkifizetés és szolgáltatás bemutatása biztosítási ágazatonként a tárgyidőszak végén (darab)</v>
          </cell>
          <cell r="F9313" t="str">
            <v>Ebből: kötelező gépjármű felelősség</v>
          </cell>
          <cell r="G9313" t="str">
            <v>| Tárgyidőszakot követően várható kifizetésre kerülő károk darabszáma | 5 éve bekövetkezett károkra</v>
          </cell>
        </row>
        <row r="9314">
          <cell r="A9314" t="str">
            <v>KÖZLEKEDÉSI</v>
          </cell>
          <cell r="B9314">
            <v>40816</v>
          </cell>
          <cell r="C9314" t="str">
            <v>42B3A2120711,19</v>
          </cell>
          <cell r="D9314">
            <v>90</v>
          </cell>
          <cell r="E9314" t="str">
            <v>Kárkifizetés és szolgáltatás bemutatása biztosítási ágazatonként a tárgyidőszak végén (darab)</v>
          </cell>
          <cell r="F9314" t="str">
            <v>Ebből: kötelező gépjármű felelősség</v>
          </cell>
          <cell r="G9314" t="str">
            <v>| Tárgyidőszakot követően várható kifizetésre kerülő károk darabszáma | 4 éve bekövetkezett károkra</v>
          </cell>
        </row>
        <row r="9315">
          <cell r="A9315" t="str">
            <v>KÖZLEKEDÉSI</v>
          </cell>
          <cell r="B9315">
            <v>40816</v>
          </cell>
          <cell r="C9315" t="str">
            <v>42B3A2120711,2</v>
          </cell>
          <cell r="D9315">
            <v>1</v>
          </cell>
          <cell r="E9315" t="str">
            <v>Kárkifizetés és szolgáltatás bemutatása biztosítási ágazatonként a tárgyidőszak végén (darab)</v>
          </cell>
          <cell r="F9315" t="str">
            <v>Ebből: kötelező gépjármű felelősség</v>
          </cell>
          <cell r="G9315" t="str">
            <v>| Tárgyidőszakban kifizetett károk darabszáma | 9 éve bekövetkezett károkra</v>
          </cell>
        </row>
        <row r="9316">
          <cell r="A9316" t="str">
            <v>KÖZLEKEDÉSI</v>
          </cell>
          <cell r="B9316">
            <v>40816</v>
          </cell>
          <cell r="C9316" t="str">
            <v>42B3A2120711,20</v>
          </cell>
          <cell r="D9316">
            <v>121</v>
          </cell>
          <cell r="E9316" t="str">
            <v>Kárkifizetés és szolgáltatás bemutatása biztosítási ágazatonként a tárgyidőszak végén (darab)</v>
          </cell>
          <cell r="F9316" t="str">
            <v>Ebből: kötelező gépjármű felelősség</v>
          </cell>
          <cell r="G9316" t="str">
            <v>| Tárgyidőszakot követően várható kifizetésre kerülő károk darabszáma | 3 éve bekövetkezett károkra</v>
          </cell>
        </row>
        <row r="9317">
          <cell r="A9317" t="str">
            <v>KÖZLEKEDÉSI</v>
          </cell>
          <cell r="B9317">
            <v>40816</v>
          </cell>
          <cell r="C9317" t="str">
            <v>42B3A2120711,21</v>
          </cell>
          <cell r="D9317">
            <v>254</v>
          </cell>
          <cell r="E9317" t="str">
            <v>Kárkifizetés és szolgáltatás bemutatása biztosítási ágazatonként a tárgyidőszak végén (darab)</v>
          </cell>
          <cell r="F9317" t="str">
            <v>Ebből: kötelező gépjármű felelősség</v>
          </cell>
          <cell r="G9317" t="str">
            <v>| Tárgyidőszakot követően várható kifizetésre kerülő károk darabszáma | 2 éve bekövetkezett károkra</v>
          </cell>
        </row>
        <row r="9318">
          <cell r="A9318" t="str">
            <v>KÖZLEKEDÉSI</v>
          </cell>
          <cell r="B9318">
            <v>40816</v>
          </cell>
          <cell r="C9318" t="str">
            <v>42B3A2120711,22</v>
          </cell>
          <cell r="D9318">
            <v>659</v>
          </cell>
          <cell r="E9318" t="str">
            <v>Kárkifizetés és szolgáltatás bemutatása biztosítási ágazatonként a tárgyidőszak végén (darab)</v>
          </cell>
          <cell r="F9318" t="str">
            <v>Ebből: kötelező gépjármű felelősség</v>
          </cell>
          <cell r="G9318" t="str">
            <v>| Tárgyidőszakot követően várható kifizetésre kerülő károk darabszáma | Előző évben bekövetkezett károk</v>
          </cell>
        </row>
        <row r="9319">
          <cell r="A9319" t="str">
            <v>KÖZLEKEDÉSI</v>
          </cell>
          <cell r="B9319">
            <v>40816</v>
          </cell>
          <cell r="C9319" t="str">
            <v>42B3A2120711,23</v>
          </cell>
          <cell r="D9319">
            <v>2654</v>
          </cell>
          <cell r="E9319" t="str">
            <v>Kárkifizetés és szolgáltatás bemutatása biztosítási ágazatonként a tárgyidőszak végén (darab)</v>
          </cell>
          <cell r="F9319" t="str">
            <v>Ebből: kötelező gépjármű felelősség</v>
          </cell>
          <cell r="G9319" t="str">
            <v>| Tárgyidőszakot követően várható kifizetésre kerülő károk darabszáma | Tárgyidőszakban bekövetkezett károk</v>
          </cell>
        </row>
        <row r="9320">
          <cell r="A9320" t="str">
            <v>KÖZLEKEDÉSI</v>
          </cell>
          <cell r="B9320">
            <v>40816</v>
          </cell>
          <cell r="C9320" t="str">
            <v>42B3A2120711,24</v>
          </cell>
          <cell r="D9320">
            <v>3872</v>
          </cell>
          <cell r="E9320" t="str">
            <v>Kárkifizetés és szolgáltatás bemutatása biztosítási ágazatonként a tárgyidőszak végén (darab)</v>
          </cell>
          <cell r="F9320" t="str">
            <v>Ebből: kötelező gépjármű felelősség</v>
          </cell>
          <cell r="G9320" t="str">
            <v>| Tárgyidőszakot követően várható kifizetésre kerülő károk darabszáma | Összesen</v>
          </cell>
        </row>
        <row r="9321">
          <cell r="A9321" t="str">
            <v>KÖZLEKEDÉSI</v>
          </cell>
          <cell r="B9321">
            <v>40816</v>
          </cell>
          <cell r="C9321" t="str">
            <v>42B3A2120711,25</v>
          </cell>
          <cell r="D9321" t="str">
            <v>E</v>
          </cell>
          <cell r="E9321" t="str">
            <v>Kárkifizetés és szolgáltatás bemutatása biztosítási ágazatonként a tárgyidőszak végén (darab)</v>
          </cell>
          <cell r="F9321" t="str">
            <v>Ebből: kötelező gépjármű felelősség</v>
          </cell>
        </row>
        <row r="9322">
          <cell r="A9322" t="str">
            <v>KÖZLEKEDÉSI</v>
          </cell>
          <cell r="B9322">
            <v>40816</v>
          </cell>
          <cell r="C9322" t="str">
            <v>42B3A2120711,3</v>
          </cell>
          <cell r="D9322">
            <v>9</v>
          </cell>
          <cell r="E9322" t="str">
            <v>Kárkifizetés és szolgáltatás bemutatása biztosítási ágazatonként a tárgyidőszak végén (darab)</v>
          </cell>
          <cell r="F9322" t="str">
            <v>Ebből: kötelező gépjármű felelősség</v>
          </cell>
          <cell r="G9322" t="str">
            <v>| Tárgyidőszakban kifizetett károk darabszáma | 8 éve bekövetkezett károkra</v>
          </cell>
        </row>
        <row r="9323">
          <cell r="A9323" t="str">
            <v>KÖZLEKEDÉSI</v>
          </cell>
          <cell r="B9323">
            <v>40816</v>
          </cell>
          <cell r="C9323" t="str">
            <v>42B3A2120711,4</v>
          </cell>
          <cell r="D9323">
            <v>15</v>
          </cell>
          <cell r="E9323" t="str">
            <v>Kárkifizetés és szolgáltatás bemutatása biztosítási ágazatonként a tárgyidőszak végén (darab)</v>
          </cell>
          <cell r="F9323" t="str">
            <v>Ebből: kötelező gépjármű felelősség</v>
          </cell>
          <cell r="G9323" t="str">
            <v>| Tárgyidőszakban kifizetett károk darabszáma | 7 éve bekövetkezett károkra</v>
          </cell>
        </row>
        <row r="9324">
          <cell r="A9324" t="str">
            <v>KÖZLEKEDÉSI</v>
          </cell>
          <cell r="B9324">
            <v>40816</v>
          </cell>
          <cell r="C9324" t="str">
            <v>42B3A2120711,5</v>
          </cell>
          <cell r="D9324">
            <v>21</v>
          </cell>
          <cell r="E9324" t="str">
            <v>Kárkifizetés és szolgáltatás bemutatása biztosítási ágazatonként a tárgyidőszak végén (darab)</v>
          </cell>
          <cell r="F9324" t="str">
            <v>Ebből: kötelező gépjármű felelősség</v>
          </cell>
          <cell r="G9324" t="str">
            <v>| Tárgyidőszakban kifizetett károk darabszáma | 6 éve bekövetkezett károkra</v>
          </cell>
        </row>
        <row r="9325">
          <cell r="A9325" t="str">
            <v>KÖZLEKEDÉSI</v>
          </cell>
          <cell r="B9325">
            <v>40816</v>
          </cell>
          <cell r="C9325" t="str">
            <v>42B3A2120711,6</v>
          </cell>
          <cell r="D9325">
            <v>64</v>
          </cell>
          <cell r="E9325" t="str">
            <v>Kárkifizetés és szolgáltatás bemutatása biztosítási ágazatonként a tárgyidőszak végén (darab)</v>
          </cell>
          <cell r="F9325" t="str">
            <v>Ebből: kötelező gépjármű felelősség</v>
          </cell>
          <cell r="G9325" t="str">
            <v>| Tárgyidőszakban kifizetett károk darabszáma | 5 éve bekövetkezett károkra</v>
          </cell>
        </row>
        <row r="9326">
          <cell r="A9326" t="str">
            <v>KÖZLEKEDÉSI</v>
          </cell>
          <cell r="B9326">
            <v>40816</v>
          </cell>
          <cell r="C9326" t="str">
            <v>42B3A2120711,7</v>
          </cell>
          <cell r="D9326">
            <v>119</v>
          </cell>
          <cell r="E9326" t="str">
            <v>Kárkifizetés és szolgáltatás bemutatása biztosítási ágazatonként a tárgyidőszak végén (darab)</v>
          </cell>
          <cell r="F9326" t="str">
            <v>Ebből: kötelező gépjármű felelősség</v>
          </cell>
          <cell r="G9326" t="str">
            <v>| Tárgyidőszakban kifizetett károk darabszáma | 4 éve bekövetkezett károkra</v>
          </cell>
        </row>
        <row r="9327">
          <cell r="A9327" t="str">
            <v>KÖZLEKEDÉSI</v>
          </cell>
          <cell r="B9327">
            <v>40816</v>
          </cell>
          <cell r="C9327" t="str">
            <v>42B3A2120711,8</v>
          </cell>
          <cell r="D9327">
            <v>158</v>
          </cell>
          <cell r="E9327" t="str">
            <v>Kárkifizetés és szolgáltatás bemutatása biztosítási ágazatonként a tárgyidőszak végén (darab)</v>
          </cell>
          <cell r="F9327" t="str">
            <v>Ebből: kötelező gépjármű felelősség</v>
          </cell>
          <cell r="G9327" t="str">
            <v>| Tárgyidőszakban kifizetett károk darabszáma | 3 éve bekövetkezett károkra</v>
          </cell>
        </row>
        <row r="9328">
          <cell r="A9328" t="str">
            <v>KÖZLEKEDÉSI</v>
          </cell>
          <cell r="B9328">
            <v>40816</v>
          </cell>
          <cell r="C9328" t="str">
            <v>42B3A2120711,9</v>
          </cell>
          <cell r="D9328">
            <v>276</v>
          </cell>
          <cell r="E9328" t="str">
            <v>Kárkifizetés és szolgáltatás bemutatása biztosítási ágazatonként a tárgyidőszak végén (darab)</v>
          </cell>
          <cell r="F9328" t="str">
            <v>Ebből: kötelező gépjármű felelősség</v>
          </cell>
          <cell r="G9328" t="str">
            <v>| Tárgyidőszakban kifizetett károk darabszáma | 2 éve bekövetkezett károkra</v>
          </cell>
        </row>
        <row r="9329">
          <cell r="A9329" t="str">
            <v>MKB</v>
          </cell>
          <cell r="B9329">
            <v>39447</v>
          </cell>
          <cell r="C9329" t="str">
            <v>42B3A1120711,10</v>
          </cell>
          <cell r="D9329">
            <v>0</v>
          </cell>
          <cell r="E9329" t="str">
            <v>Kárkifizetés és szolgáltatás bemutatása biztosítási ágazatonként a tárgyidőszak végén</v>
          </cell>
          <cell r="F9329" t="str">
            <v>Ebből: kötelező gépjármű felelősség</v>
          </cell>
          <cell r="G9329" t="str">
            <v>| Függőkár tartalék (tételes) összege | Összesen</v>
          </cell>
        </row>
        <row r="9330">
          <cell r="A9330" t="str">
            <v>MKB</v>
          </cell>
          <cell r="B9330">
            <v>39447</v>
          </cell>
          <cell r="C9330" t="str">
            <v>42B3A1120711,12</v>
          </cell>
          <cell r="D9330" t="str">
            <v>E</v>
          </cell>
          <cell r="E9330" t="str">
            <v>Kárkifizetés és szolgáltatás bemutatása biztosítási ágazatonként a tárgyidőszak végén</v>
          </cell>
          <cell r="F9330" t="str">
            <v>Ebből: kötelező gépjármű felelősség</v>
          </cell>
        </row>
        <row r="9331">
          <cell r="A9331" t="str">
            <v>MKB</v>
          </cell>
          <cell r="B9331">
            <v>39447</v>
          </cell>
          <cell r="C9331" t="str">
            <v>42B3A1120711,5</v>
          </cell>
          <cell r="D9331">
            <v>0</v>
          </cell>
          <cell r="E9331" t="str">
            <v>Kárkifizetés és szolgáltatás bemutatása biztosítási ágazatonként a tárgyidőszak végén</v>
          </cell>
          <cell r="F9331" t="str">
            <v>Ebből: kötelező gépjármű felelősség</v>
          </cell>
          <cell r="G9331" t="str">
            <v>| Tárgyidőszaki kárkifizetések összege | Összesen</v>
          </cell>
        </row>
        <row r="9332">
          <cell r="A9332" t="str">
            <v>MKB</v>
          </cell>
          <cell r="B9332">
            <v>39447</v>
          </cell>
          <cell r="C9332" t="str">
            <v>42B3A2120711,10</v>
          </cell>
          <cell r="D9332">
            <v>0</v>
          </cell>
          <cell r="E9332" t="str">
            <v>Kárkifizetés és szolgáltatás bemutatása biztosítási ágazatonként a tárgyidőszak végén (darab)</v>
          </cell>
          <cell r="F9332" t="str">
            <v>Ebből: kötelező gépjármű felelősség</v>
          </cell>
          <cell r="G9332" t="str">
            <v>| Tárgyidőszakot követően várható kifizetésre kerülő károk darabszáma | Összesen</v>
          </cell>
        </row>
        <row r="9333">
          <cell r="A9333" t="str">
            <v>MKB</v>
          </cell>
          <cell r="B9333">
            <v>39447</v>
          </cell>
          <cell r="C9333" t="str">
            <v>42B3A2120711,11</v>
          </cell>
          <cell r="D9333" t="str">
            <v>E</v>
          </cell>
          <cell r="E9333" t="str">
            <v>Kárkifizetés és szolgáltatás bemutatása biztosítási ágazatonként a tárgyidőszak végén (darab)</v>
          </cell>
          <cell r="F9333" t="str">
            <v>Ebből: kötelező gépjármű felelősség</v>
          </cell>
        </row>
        <row r="9334">
          <cell r="A9334" t="str">
            <v>MKB</v>
          </cell>
          <cell r="B9334">
            <v>39447</v>
          </cell>
          <cell r="C9334" t="str">
            <v>42B3A2120711,5</v>
          </cell>
          <cell r="D9334">
            <v>0</v>
          </cell>
          <cell r="E9334" t="str">
            <v>Kárkifizetés és szolgáltatás bemutatása biztosítási ágazatonként a tárgyidőszak végén (darab)</v>
          </cell>
          <cell r="F9334" t="str">
            <v>Ebből: kötelező gépjármű felelősség</v>
          </cell>
          <cell r="G9334" t="str">
            <v>| Tárgyidőszakban kifizetett károk darabszáma | Összesen</v>
          </cell>
        </row>
        <row r="9335">
          <cell r="A9335" t="str">
            <v>MKB</v>
          </cell>
          <cell r="B9335">
            <v>39538</v>
          </cell>
          <cell r="C9335" t="str">
            <v>42B3A1120711,10</v>
          </cell>
          <cell r="D9335">
            <v>0</v>
          </cell>
          <cell r="E9335" t="str">
            <v>Kárkifizetés és szolgáltatás bemutatása biztosítási ágazatonként a tárgyidőszak végén</v>
          </cell>
          <cell r="F9335" t="str">
            <v>Ebből: kötelező gépjármű felelősség</v>
          </cell>
          <cell r="G9335" t="str">
            <v>| Függőkár tartalék (tételes) összege | Összesen</v>
          </cell>
        </row>
        <row r="9336">
          <cell r="A9336" t="str">
            <v>MKB</v>
          </cell>
          <cell r="B9336">
            <v>39538</v>
          </cell>
          <cell r="C9336" t="str">
            <v>42B3A1120711,15</v>
          </cell>
          <cell r="D9336">
            <v>0</v>
          </cell>
          <cell r="E9336" t="str">
            <v>Kárkifizetés és szolgáltatás bemutatása biztosítási ágazatonként a tárgyidőszak végén</v>
          </cell>
          <cell r="F9336" t="str">
            <v>Ebből: kötelező gépjármű felelősség</v>
          </cell>
          <cell r="G9336" t="str">
            <v>| IBNR tartalék összege | Összesen</v>
          </cell>
        </row>
        <row r="9337">
          <cell r="A9337" t="str">
            <v>MKB</v>
          </cell>
          <cell r="B9337">
            <v>39538</v>
          </cell>
          <cell r="C9337" t="str">
            <v>42B3A1120711,16</v>
          </cell>
          <cell r="D9337" t="str">
            <v>E</v>
          </cell>
          <cell r="E9337" t="str">
            <v>Kárkifizetés és szolgáltatás bemutatása biztosítási ágazatonként a tárgyidőszak végén</v>
          </cell>
          <cell r="F9337" t="str">
            <v>Ebből: kötelező gépjármű felelősség</v>
          </cell>
        </row>
        <row r="9338">
          <cell r="A9338" t="str">
            <v>MKB</v>
          </cell>
          <cell r="B9338">
            <v>39538</v>
          </cell>
          <cell r="C9338" t="str">
            <v>42B3A1120711,5</v>
          </cell>
          <cell r="D9338">
            <v>0</v>
          </cell>
          <cell r="E9338" t="str">
            <v>Kárkifizetés és szolgáltatás bemutatása biztosítási ágazatonként a tárgyidőszak végén</v>
          </cell>
          <cell r="F9338" t="str">
            <v>Ebből: kötelező gépjármű felelősség</v>
          </cell>
          <cell r="G9338" t="str">
            <v>| Tárgyidőszaki kárkifizetések összege | Összesen</v>
          </cell>
        </row>
        <row r="9339">
          <cell r="A9339" t="str">
            <v>MKB</v>
          </cell>
          <cell r="B9339">
            <v>39538</v>
          </cell>
          <cell r="C9339" t="str">
            <v>42B3A2120711,10</v>
          </cell>
          <cell r="D9339">
            <v>0</v>
          </cell>
          <cell r="E9339" t="str">
            <v>Kárkifizetés és szolgáltatás bemutatása biztosítási ágazatonként a tárgyidőszak végén (darab)</v>
          </cell>
          <cell r="F9339" t="str">
            <v>Ebből: kötelező gépjármű felelősség</v>
          </cell>
          <cell r="G9339" t="str">
            <v>| Tárgyidőszakot követően várható kifizetésre kerülő károk darabszáma | Összesen</v>
          </cell>
        </row>
        <row r="9340">
          <cell r="A9340" t="str">
            <v>MKB</v>
          </cell>
          <cell r="B9340">
            <v>39538</v>
          </cell>
          <cell r="C9340" t="str">
            <v>42B3A2120711,11</v>
          </cell>
          <cell r="D9340" t="str">
            <v>E</v>
          </cell>
          <cell r="E9340" t="str">
            <v>Kárkifizetés és szolgáltatás bemutatása biztosítási ágazatonként a tárgyidőszak végén (darab)</v>
          </cell>
          <cell r="F9340" t="str">
            <v>Ebből: kötelező gépjármű felelősség</v>
          </cell>
        </row>
        <row r="9341">
          <cell r="A9341" t="str">
            <v>MKB</v>
          </cell>
          <cell r="B9341">
            <v>39538</v>
          </cell>
          <cell r="C9341" t="str">
            <v>42B3A2120711,5</v>
          </cell>
          <cell r="D9341">
            <v>0</v>
          </cell>
          <cell r="E9341" t="str">
            <v>Kárkifizetés és szolgáltatás bemutatása biztosítási ágazatonként a tárgyidőszak végén (darab)</v>
          </cell>
          <cell r="F9341" t="str">
            <v>Ebből: kötelező gépjármű felelősség</v>
          </cell>
          <cell r="G9341" t="str">
            <v>| Tárgyidőszakban kifizetett károk darabszáma | Összesen</v>
          </cell>
        </row>
        <row r="9342">
          <cell r="A9342" t="str">
            <v>MKB</v>
          </cell>
          <cell r="B9342">
            <v>39629</v>
          </cell>
          <cell r="C9342" t="str">
            <v>42B3A1120711,10</v>
          </cell>
          <cell r="D9342">
            <v>0</v>
          </cell>
          <cell r="E9342" t="str">
            <v>Kárkifizetés és szolgáltatás bemutatása biztosítási ágazatonként a tárgyidőszak végén</v>
          </cell>
          <cell r="F9342" t="str">
            <v>Ebből: kötelező gépjármű felelősség</v>
          </cell>
          <cell r="G9342" t="str">
            <v>| Függőkár tartalék (tételes) összege | Összesen</v>
          </cell>
        </row>
        <row r="9343">
          <cell r="A9343" t="str">
            <v>MKB</v>
          </cell>
          <cell r="B9343">
            <v>39629</v>
          </cell>
          <cell r="C9343" t="str">
            <v>42B3A1120711,15</v>
          </cell>
          <cell r="D9343">
            <v>0</v>
          </cell>
          <cell r="E9343" t="str">
            <v>Kárkifizetés és szolgáltatás bemutatása biztosítási ágazatonként a tárgyidőszak végén</v>
          </cell>
          <cell r="F9343" t="str">
            <v>Ebből: kötelező gépjármű felelősség</v>
          </cell>
          <cell r="G9343" t="str">
            <v>| IBNR tartalék összege | Összesen</v>
          </cell>
        </row>
        <row r="9344">
          <cell r="A9344" t="str">
            <v>MKB</v>
          </cell>
          <cell r="B9344">
            <v>39629</v>
          </cell>
          <cell r="C9344" t="str">
            <v>42B3A1120711,16</v>
          </cell>
          <cell r="D9344" t="str">
            <v>E</v>
          </cell>
          <cell r="E9344" t="str">
            <v>Kárkifizetés és szolgáltatás bemutatása biztosítási ágazatonként a tárgyidőszak végén</v>
          </cell>
          <cell r="F9344" t="str">
            <v>Ebből: kötelező gépjármű felelősség</v>
          </cell>
        </row>
        <row r="9345">
          <cell r="A9345" t="str">
            <v>MKB</v>
          </cell>
          <cell r="B9345">
            <v>39629</v>
          </cell>
          <cell r="C9345" t="str">
            <v>42B3A1120711,5</v>
          </cell>
          <cell r="D9345">
            <v>0</v>
          </cell>
          <cell r="E9345" t="str">
            <v>Kárkifizetés és szolgáltatás bemutatása biztosítási ágazatonként a tárgyidőszak végén</v>
          </cell>
          <cell r="F9345" t="str">
            <v>Ebből: kötelező gépjármű felelősség</v>
          </cell>
          <cell r="G9345" t="str">
            <v>| Tárgyidőszaki kárkifizetések összege | Összesen</v>
          </cell>
        </row>
        <row r="9346">
          <cell r="A9346" t="str">
            <v>MKB</v>
          </cell>
          <cell r="B9346">
            <v>39629</v>
          </cell>
          <cell r="C9346" t="str">
            <v>42B3A2120711,10</v>
          </cell>
          <cell r="D9346">
            <v>0</v>
          </cell>
          <cell r="E9346" t="str">
            <v>Kárkifizetés és szolgáltatás bemutatása biztosítási ágazatonként a tárgyidőszak végén (darab)</v>
          </cell>
          <cell r="F9346" t="str">
            <v>Ebből: kötelező gépjármű felelősség</v>
          </cell>
          <cell r="G9346" t="str">
            <v>| Tárgyidőszakot követően várható kifizetésre kerülő károk darabszáma | Összesen</v>
          </cell>
        </row>
        <row r="9347">
          <cell r="A9347" t="str">
            <v>MKB</v>
          </cell>
          <cell r="B9347">
            <v>39629</v>
          </cell>
          <cell r="C9347" t="str">
            <v>42B3A2120711,11</v>
          </cell>
          <cell r="D9347" t="str">
            <v>E</v>
          </cell>
          <cell r="E9347" t="str">
            <v>Kárkifizetés és szolgáltatás bemutatása biztosítási ágazatonként a tárgyidőszak végén (darab)</v>
          </cell>
          <cell r="F9347" t="str">
            <v>Ebből: kötelező gépjármű felelősség</v>
          </cell>
        </row>
        <row r="9348">
          <cell r="A9348" t="str">
            <v>MKB</v>
          </cell>
          <cell r="B9348">
            <v>39629</v>
          </cell>
          <cell r="C9348" t="str">
            <v>42B3A2120711,5</v>
          </cell>
          <cell r="D9348">
            <v>0</v>
          </cell>
          <cell r="E9348" t="str">
            <v>Kárkifizetés és szolgáltatás bemutatása biztosítási ágazatonként a tárgyidőszak végén (darab)</v>
          </cell>
          <cell r="F9348" t="str">
            <v>Ebből: kötelező gépjármű felelősség</v>
          </cell>
          <cell r="G9348" t="str">
            <v>| Tárgyidőszakban kifizetett károk darabszáma | Összesen</v>
          </cell>
        </row>
        <row r="9349">
          <cell r="A9349" t="str">
            <v>MKB</v>
          </cell>
          <cell r="B9349">
            <v>39721</v>
          </cell>
          <cell r="C9349" t="str">
            <v>42B3A1120711,10</v>
          </cell>
          <cell r="D9349">
            <v>2794000</v>
          </cell>
          <cell r="E9349" t="str">
            <v>Kárkifizetés és szolgáltatás bemutatása biztosítási ágazatonként a tárgyidőszak végén</v>
          </cell>
          <cell r="F9349" t="str">
            <v>Ebből: kötelező gépjármű felelősség</v>
          </cell>
          <cell r="G9349" t="str">
            <v>| Függőkár tartalék (tételes) összege | Összesen</v>
          </cell>
        </row>
        <row r="9350">
          <cell r="A9350" t="str">
            <v>MKB</v>
          </cell>
          <cell r="B9350">
            <v>39721</v>
          </cell>
          <cell r="C9350" t="str">
            <v>42B3A1120711,14</v>
          </cell>
          <cell r="D9350">
            <v>469000</v>
          </cell>
          <cell r="E9350" t="str">
            <v>Kárkifizetés és szolgáltatás bemutatása biztosítási ágazatonként a tárgyidőszak végén</v>
          </cell>
          <cell r="F9350" t="str">
            <v>Ebből: kötelező gépjármű felelősség</v>
          </cell>
          <cell r="G9350" t="str">
            <v>| IBNR tartalék összege | Tárgyidőszakban bekövetkezett károkra</v>
          </cell>
        </row>
        <row r="9351">
          <cell r="A9351" t="str">
            <v>MKB</v>
          </cell>
          <cell r="B9351">
            <v>39721</v>
          </cell>
          <cell r="C9351" t="str">
            <v>42B3A1120711,15</v>
          </cell>
          <cell r="D9351">
            <v>469000</v>
          </cell>
          <cell r="E9351" t="str">
            <v>Kárkifizetés és szolgáltatás bemutatása biztosítási ágazatonként a tárgyidőszak végén</v>
          </cell>
          <cell r="F9351" t="str">
            <v>Ebből: kötelező gépjármű felelősség</v>
          </cell>
          <cell r="G9351" t="str">
            <v>| IBNR tartalék összege | Összesen</v>
          </cell>
        </row>
        <row r="9352">
          <cell r="A9352" t="str">
            <v>MKB</v>
          </cell>
          <cell r="B9352">
            <v>39721</v>
          </cell>
          <cell r="C9352" t="str">
            <v>42B3A1120711,16</v>
          </cell>
          <cell r="D9352" t="str">
            <v>E</v>
          </cell>
          <cell r="E9352" t="str">
            <v>Kárkifizetés és szolgáltatás bemutatása biztosítási ágazatonként a tárgyidőszak végén</v>
          </cell>
          <cell r="F9352" t="str">
            <v>Ebből: kötelező gépjármű felelősség</v>
          </cell>
        </row>
        <row r="9353">
          <cell r="A9353" t="str">
            <v>MKB</v>
          </cell>
          <cell r="B9353">
            <v>39721</v>
          </cell>
          <cell r="C9353" t="str">
            <v>42B3A1120711,4</v>
          </cell>
          <cell r="D9353">
            <v>180000</v>
          </cell>
          <cell r="E9353" t="str">
            <v>Kárkifizetés és szolgáltatás bemutatása biztosítási ágazatonként a tárgyidőszak végén</v>
          </cell>
          <cell r="F9353" t="str">
            <v>Ebből: kötelező gépjármű felelősség</v>
          </cell>
          <cell r="G9353" t="str">
            <v>| Tárgyidőszaki kárkifizetések összege | Tárgyidőszakban bekövetkezett károkra</v>
          </cell>
        </row>
        <row r="9354">
          <cell r="A9354" t="str">
            <v>MKB</v>
          </cell>
          <cell r="B9354">
            <v>39721</v>
          </cell>
          <cell r="C9354" t="str">
            <v>42B3A1120711,5</v>
          </cell>
          <cell r="D9354">
            <v>180000</v>
          </cell>
          <cell r="E9354" t="str">
            <v>Kárkifizetés és szolgáltatás bemutatása biztosítási ágazatonként a tárgyidőszak végén</v>
          </cell>
          <cell r="F9354" t="str">
            <v>Ebből: kötelező gépjármű felelősség</v>
          </cell>
          <cell r="G9354" t="str">
            <v>| Tárgyidőszaki kárkifizetések összege | Összesen</v>
          </cell>
        </row>
        <row r="9355">
          <cell r="A9355" t="str">
            <v>MKB</v>
          </cell>
          <cell r="B9355">
            <v>39721</v>
          </cell>
          <cell r="C9355" t="str">
            <v>42B3A1120711,9</v>
          </cell>
          <cell r="D9355">
            <v>2794000</v>
          </cell>
          <cell r="E9355" t="str">
            <v>Kárkifizetés és szolgáltatás bemutatása biztosítási ágazatonként a tárgyidőszak végén</v>
          </cell>
          <cell r="F9355" t="str">
            <v>Ebből: kötelező gépjármű felelősség</v>
          </cell>
          <cell r="G9355" t="str">
            <v>| Függőkár tartalék (tételes) összege | Tárgyidőszakban bekövetkezett károkra</v>
          </cell>
        </row>
        <row r="9356">
          <cell r="A9356" t="str">
            <v>MKB</v>
          </cell>
          <cell r="B9356">
            <v>39721</v>
          </cell>
          <cell r="C9356" t="str">
            <v>42B3A2120711,10</v>
          </cell>
          <cell r="D9356">
            <v>4</v>
          </cell>
          <cell r="E9356" t="str">
            <v>Kárkifizetés és szolgáltatás bemutatása biztosítási ágazatonként a tárgyidőszak végén (darab)</v>
          </cell>
          <cell r="F9356" t="str">
            <v>Ebből: kötelező gépjármű felelősség</v>
          </cell>
          <cell r="G9356" t="str">
            <v>| Tárgyidőszakot követően várható kifizetésre kerülő károk darabszáma | Összesen</v>
          </cell>
        </row>
        <row r="9357">
          <cell r="A9357" t="str">
            <v>MKB</v>
          </cell>
          <cell r="B9357">
            <v>39721</v>
          </cell>
          <cell r="C9357" t="str">
            <v>42B3A2120711,11</v>
          </cell>
          <cell r="D9357" t="str">
            <v>E</v>
          </cell>
          <cell r="E9357" t="str">
            <v>Kárkifizetés és szolgáltatás bemutatása biztosítási ágazatonként a tárgyidőszak végén (darab)</v>
          </cell>
          <cell r="F9357" t="str">
            <v>Ebből: kötelező gépjármű felelősség</v>
          </cell>
        </row>
        <row r="9358">
          <cell r="A9358" t="str">
            <v>MKB</v>
          </cell>
          <cell r="B9358">
            <v>39721</v>
          </cell>
          <cell r="C9358" t="str">
            <v>42B3A2120711,4</v>
          </cell>
          <cell r="D9358">
            <v>1</v>
          </cell>
          <cell r="E9358" t="str">
            <v>Kárkifizetés és szolgáltatás bemutatása biztosítási ágazatonként a tárgyidőszak végén (darab)</v>
          </cell>
          <cell r="F9358" t="str">
            <v>Ebből: kötelező gépjármű felelősség</v>
          </cell>
          <cell r="G9358" t="str">
            <v>| Tárgyidőszakban kifizetett károk darabszáma | Tárgyidőszakban bekövetkezett károk</v>
          </cell>
        </row>
        <row r="9359">
          <cell r="A9359" t="str">
            <v>MKB</v>
          </cell>
          <cell r="B9359">
            <v>39721</v>
          </cell>
          <cell r="C9359" t="str">
            <v>42B3A2120711,5</v>
          </cell>
          <cell r="D9359">
            <v>1</v>
          </cell>
          <cell r="E9359" t="str">
            <v>Kárkifizetés és szolgáltatás bemutatása biztosítási ágazatonként a tárgyidőszak végén (darab)</v>
          </cell>
          <cell r="F9359" t="str">
            <v>Ebből: kötelező gépjármű felelősség</v>
          </cell>
          <cell r="G9359" t="str">
            <v>| Tárgyidőszakban kifizetett károk darabszáma | Összesen</v>
          </cell>
        </row>
        <row r="9360">
          <cell r="A9360" t="str">
            <v>MKB</v>
          </cell>
          <cell r="B9360">
            <v>39721</v>
          </cell>
          <cell r="C9360" t="str">
            <v>42B3A2120711,9</v>
          </cell>
          <cell r="D9360">
            <v>4</v>
          </cell>
          <cell r="E9360" t="str">
            <v>Kárkifizetés és szolgáltatás bemutatása biztosítási ágazatonként a tárgyidőszak végén (darab)</v>
          </cell>
          <cell r="F9360" t="str">
            <v>Ebből: kötelező gépjármű felelősség</v>
          </cell>
          <cell r="G9360" t="str">
            <v>| Tárgyidőszakot követően várható kifizetésre kerülő károk darabszáma | Tárgyidőszakban bekövetkezett károk</v>
          </cell>
        </row>
        <row r="9361">
          <cell r="A9361" t="str">
            <v>MKB</v>
          </cell>
          <cell r="B9361">
            <v>39813</v>
          </cell>
          <cell r="C9361" t="str">
            <v>42B3A1120711,10</v>
          </cell>
          <cell r="D9361">
            <v>23646000</v>
          </cell>
          <cell r="E9361" t="str">
            <v>Kárkifizetés és szolgáltatás bemutatása biztosítási ágazatonként a tárgyidőszak végén</v>
          </cell>
          <cell r="F9361" t="str">
            <v>Ebből: kötelező gépjármű felelősség</v>
          </cell>
          <cell r="G9361" t="str">
            <v>| Függőkár tartalék (tételes) összege | Összesen</v>
          </cell>
        </row>
        <row r="9362">
          <cell r="A9362" t="str">
            <v>MKB</v>
          </cell>
          <cell r="B9362">
            <v>39813</v>
          </cell>
          <cell r="C9362" t="str">
            <v>42B3A1120711,14</v>
          </cell>
          <cell r="D9362">
            <v>1468000</v>
          </cell>
          <cell r="E9362" t="str">
            <v>Kárkifizetés és szolgáltatás bemutatása biztosítási ágazatonként a tárgyidőszak végén</v>
          </cell>
          <cell r="F9362" t="str">
            <v>Ebből: kötelező gépjármű felelősség</v>
          </cell>
          <cell r="G9362" t="str">
            <v>| IBNR tartalék összege | Tárgyidőszakban bekövetkezett károkra</v>
          </cell>
        </row>
        <row r="9363">
          <cell r="A9363" t="str">
            <v>MKB</v>
          </cell>
          <cell r="B9363">
            <v>39813</v>
          </cell>
          <cell r="C9363" t="str">
            <v>42B3A1120711,15</v>
          </cell>
          <cell r="D9363">
            <v>1468000</v>
          </cell>
          <cell r="E9363" t="str">
            <v>Kárkifizetés és szolgáltatás bemutatása biztosítási ágazatonként a tárgyidőszak végén</v>
          </cell>
          <cell r="F9363" t="str">
            <v>Ebből: kötelező gépjármű felelősség</v>
          </cell>
          <cell r="G9363" t="str">
            <v>| IBNR tartalék összege | Összesen</v>
          </cell>
        </row>
        <row r="9364">
          <cell r="A9364" t="str">
            <v>MKB</v>
          </cell>
          <cell r="B9364">
            <v>39813</v>
          </cell>
          <cell r="C9364" t="str">
            <v>42B3A1120711,16</v>
          </cell>
          <cell r="D9364" t="str">
            <v>E</v>
          </cell>
          <cell r="E9364" t="str">
            <v>Kárkifizetés és szolgáltatás bemutatása biztosítási ágazatonként a tárgyidőszak végén</v>
          </cell>
          <cell r="F9364" t="str">
            <v>Ebből: kötelező gépjármű felelősség</v>
          </cell>
        </row>
        <row r="9365">
          <cell r="A9365" t="str">
            <v>MKB</v>
          </cell>
          <cell r="B9365">
            <v>39813</v>
          </cell>
          <cell r="C9365" t="str">
            <v>42B3A1120711,4</v>
          </cell>
          <cell r="D9365">
            <v>3643000</v>
          </cell>
          <cell r="E9365" t="str">
            <v>Kárkifizetés és szolgáltatás bemutatása biztosítási ágazatonként a tárgyidőszak végén</v>
          </cell>
          <cell r="F9365" t="str">
            <v>Ebből: kötelező gépjármű felelősség</v>
          </cell>
          <cell r="G9365" t="str">
            <v>| Tárgyidőszaki kárkifizetések összege | Tárgyidőszakban bekövetkezett károkra</v>
          </cell>
        </row>
        <row r="9366">
          <cell r="A9366" t="str">
            <v>MKB</v>
          </cell>
          <cell r="B9366">
            <v>39813</v>
          </cell>
          <cell r="C9366" t="str">
            <v>42B3A1120711,5</v>
          </cell>
          <cell r="D9366">
            <v>3643000</v>
          </cell>
          <cell r="E9366" t="str">
            <v>Kárkifizetés és szolgáltatás bemutatása biztosítási ágazatonként a tárgyidőszak végén</v>
          </cell>
          <cell r="F9366" t="str">
            <v>Ebből: kötelező gépjármű felelősség</v>
          </cell>
          <cell r="G9366" t="str">
            <v>| Tárgyidőszaki kárkifizetések összege | Összesen</v>
          </cell>
        </row>
        <row r="9367">
          <cell r="A9367" t="str">
            <v>MKB</v>
          </cell>
          <cell r="B9367">
            <v>39813</v>
          </cell>
          <cell r="C9367" t="str">
            <v>42B3A1120711,9</v>
          </cell>
          <cell r="D9367">
            <v>23646000</v>
          </cell>
          <cell r="E9367" t="str">
            <v>Kárkifizetés és szolgáltatás bemutatása biztosítási ágazatonként a tárgyidőszak végén</v>
          </cell>
          <cell r="F9367" t="str">
            <v>Ebből: kötelező gépjármű felelősség</v>
          </cell>
          <cell r="G9367" t="str">
            <v>| Függőkár tartalék (tételes) összege | Tárgyidőszakban bekövetkezett károkra</v>
          </cell>
        </row>
        <row r="9368">
          <cell r="A9368" t="str">
            <v>MKB</v>
          </cell>
          <cell r="B9368">
            <v>39813</v>
          </cell>
          <cell r="C9368" t="str">
            <v>42B3A2120711,10</v>
          </cell>
          <cell r="D9368">
            <v>13</v>
          </cell>
          <cell r="E9368" t="str">
            <v>Kárkifizetés és szolgáltatás bemutatása biztosítási ágazatonként a tárgyidőszak végén (darab)</v>
          </cell>
          <cell r="F9368" t="str">
            <v>Ebből: kötelező gépjármű felelősség</v>
          </cell>
          <cell r="G9368" t="str">
            <v>| Tárgyidőszakot követően várható kifizetésre kerülő károk darabszáma | Összesen</v>
          </cell>
        </row>
        <row r="9369">
          <cell r="A9369" t="str">
            <v>MKB</v>
          </cell>
          <cell r="B9369">
            <v>39813</v>
          </cell>
          <cell r="C9369" t="str">
            <v>42B3A2120711,11</v>
          </cell>
          <cell r="D9369" t="str">
            <v>E</v>
          </cell>
          <cell r="E9369" t="str">
            <v>Kárkifizetés és szolgáltatás bemutatása biztosítási ágazatonként a tárgyidőszak végén (darab)</v>
          </cell>
          <cell r="F9369" t="str">
            <v>Ebből: kötelező gépjármű felelősség</v>
          </cell>
        </row>
        <row r="9370">
          <cell r="A9370" t="str">
            <v>MKB</v>
          </cell>
          <cell r="B9370">
            <v>39813</v>
          </cell>
          <cell r="C9370" t="str">
            <v>42B3A2120711,4</v>
          </cell>
          <cell r="D9370">
            <v>13</v>
          </cell>
          <cell r="E9370" t="str">
            <v>Kárkifizetés és szolgáltatás bemutatása biztosítási ágazatonként a tárgyidőszak végén (darab)</v>
          </cell>
          <cell r="F9370" t="str">
            <v>Ebből: kötelező gépjármű felelősség</v>
          </cell>
          <cell r="G9370" t="str">
            <v>| Tárgyidőszakban kifizetett károk darabszáma | Tárgyidőszakban bekövetkezett károk</v>
          </cell>
        </row>
        <row r="9371">
          <cell r="A9371" t="str">
            <v>MKB</v>
          </cell>
          <cell r="B9371">
            <v>39813</v>
          </cell>
          <cell r="C9371" t="str">
            <v>42B3A2120711,5</v>
          </cell>
          <cell r="D9371">
            <v>13</v>
          </cell>
          <cell r="E9371" t="str">
            <v>Kárkifizetés és szolgáltatás bemutatása biztosítási ágazatonként a tárgyidőszak végén (darab)</v>
          </cell>
          <cell r="F9371" t="str">
            <v>Ebből: kötelező gépjármű felelősség</v>
          </cell>
          <cell r="G9371" t="str">
            <v>| Tárgyidőszakban kifizetett károk darabszáma | Összesen</v>
          </cell>
        </row>
        <row r="9372">
          <cell r="A9372" t="str">
            <v>MKB</v>
          </cell>
          <cell r="B9372">
            <v>39813</v>
          </cell>
          <cell r="C9372" t="str">
            <v>42B3A2120711,9</v>
          </cell>
          <cell r="D9372">
            <v>13</v>
          </cell>
          <cell r="E9372" t="str">
            <v>Kárkifizetés és szolgáltatás bemutatása biztosítási ágazatonként a tárgyidőszak végén (darab)</v>
          </cell>
          <cell r="F9372" t="str">
            <v>Ebből: kötelező gépjármű felelősség</v>
          </cell>
          <cell r="G9372" t="str">
            <v>| Tárgyidőszakot követően várható kifizetésre kerülő károk darabszáma | Tárgyidőszakban bekövetkezett károk</v>
          </cell>
        </row>
        <row r="9373">
          <cell r="A9373" t="str">
            <v>MKB</v>
          </cell>
          <cell r="B9373">
            <v>39903</v>
          </cell>
          <cell r="C9373" t="str">
            <v>42B3A1120711,1</v>
          </cell>
          <cell r="D9373">
            <v>0</v>
          </cell>
          <cell r="E9373" t="str">
            <v>Kárkifizetés és szolgáltatás bemutatása biztosítási ágazatonként a tárgyidőszak végén</v>
          </cell>
          <cell r="F9373" t="str">
            <v>Ebből: kötelező gépjármű felelősség</v>
          </cell>
          <cell r="G9373" t="str">
            <v>| Tárgyidőszaki kárkifizetések összege | Több, mint 5 éve bekövetkezett károkra</v>
          </cell>
        </row>
        <row r="9374">
          <cell r="A9374" t="str">
            <v>MKB</v>
          </cell>
          <cell r="B9374">
            <v>39903</v>
          </cell>
          <cell r="C9374" t="str">
            <v>42B3A1120711,10</v>
          </cell>
          <cell r="D9374">
            <v>60239000</v>
          </cell>
          <cell r="E9374" t="str">
            <v>Kárkifizetés és szolgáltatás bemutatása biztosítási ágazatonként a tárgyidőszak végén</v>
          </cell>
          <cell r="F9374" t="str">
            <v>Ebből: kötelező gépjármű felelősség</v>
          </cell>
          <cell r="G9374" t="str">
            <v>| Függőkár tartalék (tételes) összege | Összesen</v>
          </cell>
        </row>
        <row r="9375">
          <cell r="A9375" t="str">
            <v>MKB</v>
          </cell>
          <cell r="B9375">
            <v>39903</v>
          </cell>
          <cell r="C9375" t="str">
            <v>42B3A1120711,11</v>
          </cell>
          <cell r="D9375">
            <v>0</v>
          </cell>
          <cell r="E9375" t="str">
            <v>Kárkifizetés és szolgáltatás bemutatása biztosítási ágazatonként a tárgyidőszak végén</v>
          </cell>
          <cell r="F9375" t="str">
            <v>Ebből: kötelező gépjármű felelősség</v>
          </cell>
          <cell r="G9375" t="str">
            <v>| IBNR tartalék összege | Több mint 5 éve bekövetkezett károkra</v>
          </cell>
        </row>
        <row r="9376">
          <cell r="A9376" t="str">
            <v>MKB</v>
          </cell>
          <cell r="B9376">
            <v>39903</v>
          </cell>
          <cell r="C9376" t="str">
            <v>42B3A1120711,12</v>
          </cell>
          <cell r="D9376">
            <v>0</v>
          </cell>
          <cell r="E9376" t="str">
            <v>Kárkifizetés és szolgáltatás bemutatása biztosítási ágazatonként a tárgyidőszak végén</v>
          </cell>
          <cell r="F9376" t="str">
            <v>Ebből: kötelező gépjármű felelősség</v>
          </cell>
          <cell r="G9376" t="str">
            <v>| IBNR tartalék összege | 2-5 éve bekövetkezett károkra</v>
          </cell>
        </row>
        <row r="9377">
          <cell r="A9377" t="str">
            <v>MKB</v>
          </cell>
          <cell r="B9377">
            <v>39903</v>
          </cell>
          <cell r="C9377" t="str">
            <v>42B3A1120711,13</v>
          </cell>
          <cell r="D9377">
            <v>0</v>
          </cell>
          <cell r="E9377" t="str">
            <v>Kárkifizetés és szolgáltatás bemutatása biztosítási ágazatonként a tárgyidőszak végén</v>
          </cell>
          <cell r="F9377" t="str">
            <v>Ebből: kötelező gépjármű felelősség</v>
          </cell>
          <cell r="G9377" t="str">
            <v>| IBNR tartalék összege | Előző évben bekövetkezett károkra</v>
          </cell>
        </row>
        <row r="9378">
          <cell r="A9378" t="str">
            <v>MKB</v>
          </cell>
          <cell r="B9378">
            <v>39903</v>
          </cell>
          <cell r="C9378" t="str">
            <v>42B3A1120711,14</v>
          </cell>
          <cell r="D9378">
            <v>1029000</v>
          </cell>
          <cell r="E9378" t="str">
            <v>Kárkifizetés és szolgáltatás bemutatása biztosítási ágazatonként a tárgyidőszak végén</v>
          </cell>
          <cell r="F9378" t="str">
            <v>Ebből: kötelező gépjármű felelősség</v>
          </cell>
          <cell r="G9378" t="str">
            <v>| IBNR tartalék összege | Tárgyidőszakban bekövetkezett károkra</v>
          </cell>
        </row>
        <row r="9379">
          <cell r="A9379" t="str">
            <v>MKB</v>
          </cell>
          <cell r="B9379">
            <v>39903</v>
          </cell>
          <cell r="C9379" t="str">
            <v>42B3A1120711,15</v>
          </cell>
          <cell r="D9379">
            <v>1029000</v>
          </cell>
          <cell r="E9379" t="str">
            <v>Kárkifizetés és szolgáltatás bemutatása biztosítási ágazatonként a tárgyidőszak végén</v>
          </cell>
          <cell r="F9379" t="str">
            <v>Ebből: kötelező gépjármű felelősség</v>
          </cell>
          <cell r="G9379" t="str">
            <v>| IBNR tartalék összege | Összesen</v>
          </cell>
        </row>
        <row r="9380">
          <cell r="A9380" t="str">
            <v>MKB</v>
          </cell>
          <cell r="B9380">
            <v>39903</v>
          </cell>
          <cell r="C9380" t="str">
            <v>42B3A1120711,16</v>
          </cell>
          <cell r="D9380" t="str">
            <v>E</v>
          </cell>
          <cell r="E9380" t="str">
            <v>Kárkifizetés és szolgáltatás bemutatása biztosítási ágazatonként a tárgyidőszak végén</v>
          </cell>
          <cell r="F9380" t="str">
            <v>Ebből: kötelező gépjármű felelősség</v>
          </cell>
        </row>
        <row r="9381">
          <cell r="A9381" t="str">
            <v>MKB</v>
          </cell>
          <cell r="B9381">
            <v>39903</v>
          </cell>
          <cell r="C9381" t="str">
            <v>42B3A1120711,2</v>
          </cell>
          <cell r="D9381">
            <v>0</v>
          </cell>
          <cell r="E9381" t="str">
            <v>Kárkifizetés és szolgáltatás bemutatása biztosítási ágazatonként a tárgyidőszak végén</v>
          </cell>
          <cell r="F9381" t="str">
            <v>Ebből: kötelező gépjármű felelősség</v>
          </cell>
          <cell r="G9381" t="str">
            <v>| Tárgyidőszaki kárkifizetések összege | 2-5 éve bekövetkezett károkra</v>
          </cell>
        </row>
        <row r="9382">
          <cell r="A9382" t="str">
            <v>MKB</v>
          </cell>
          <cell r="B9382">
            <v>39903</v>
          </cell>
          <cell r="C9382" t="str">
            <v>42B3A1120711,3</v>
          </cell>
          <cell r="D9382">
            <v>8416000</v>
          </cell>
          <cell r="E9382" t="str">
            <v>Kárkifizetés és szolgáltatás bemutatása biztosítási ágazatonként a tárgyidőszak végén</v>
          </cell>
          <cell r="F9382" t="str">
            <v>Ebből: kötelező gépjármű felelősség</v>
          </cell>
          <cell r="G9382" t="str">
            <v>| Tárgyidőszaki kárkifizetések összege | Előző évben bekövetkezett károkra</v>
          </cell>
        </row>
        <row r="9383">
          <cell r="A9383" t="str">
            <v>MKB</v>
          </cell>
          <cell r="B9383">
            <v>39903</v>
          </cell>
          <cell r="C9383" t="str">
            <v>42B3A1120711,4</v>
          </cell>
          <cell r="D9383">
            <v>1089000</v>
          </cell>
          <cell r="E9383" t="str">
            <v>Kárkifizetés és szolgáltatás bemutatása biztosítási ágazatonként a tárgyidőszak végén</v>
          </cell>
          <cell r="F9383" t="str">
            <v>Ebből: kötelező gépjármű felelősség</v>
          </cell>
          <cell r="G9383" t="str">
            <v>| Tárgyidőszaki kárkifizetések összege | Tárgyidőszakban bekövetkezett károkra</v>
          </cell>
        </row>
        <row r="9384">
          <cell r="A9384" t="str">
            <v>MKB</v>
          </cell>
          <cell r="B9384">
            <v>39903</v>
          </cell>
          <cell r="C9384" t="str">
            <v>42B3A1120711,5</v>
          </cell>
          <cell r="D9384">
            <v>9505000</v>
          </cell>
          <cell r="E9384" t="str">
            <v>Kárkifizetés és szolgáltatás bemutatása biztosítási ágazatonként a tárgyidőszak végén</v>
          </cell>
          <cell r="F9384" t="str">
            <v>Ebből: kötelező gépjármű felelősség</v>
          </cell>
          <cell r="G9384" t="str">
            <v>| Tárgyidőszaki kárkifizetések összege | Összesen</v>
          </cell>
        </row>
        <row r="9385">
          <cell r="A9385" t="str">
            <v>MKB</v>
          </cell>
          <cell r="B9385">
            <v>39903</v>
          </cell>
          <cell r="C9385" t="str">
            <v>42B3A1120711,6</v>
          </cell>
          <cell r="D9385">
            <v>0</v>
          </cell>
          <cell r="E9385" t="str">
            <v>Kárkifizetés és szolgáltatás bemutatása biztosítási ágazatonként a tárgyidőszak végén</v>
          </cell>
          <cell r="F9385" t="str">
            <v>Ebből: kötelező gépjármű felelősség</v>
          </cell>
          <cell r="G9385" t="str">
            <v>| Függőkár tartalék (tételes) összege | Több, mint 5 éve bekövetkezett károkra</v>
          </cell>
        </row>
        <row r="9386">
          <cell r="A9386" t="str">
            <v>MKB</v>
          </cell>
          <cell r="B9386">
            <v>39903</v>
          </cell>
          <cell r="C9386" t="str">
            <v>42B3A1120711,7</v>
          </cell>
          <cell r="D9386">
            <v>0</v>
          </cell>
          <cell r="E9386" t="str">
            <v>Kárkifizetés és szolgáltatás bemutatása biztosítási ágazatonként a tárgyidőszak végén</v>
          </cell>
          <cell r="F9386" t="str">
            <v>Ebből: kötelező gépjármű felelősség</v>
          </cell>
          <cell r="G9386" t="str">
            <v>| Függőkár tartalék (tételes) összege | 2-5 éve bekövetkezett károkra</v>
          </cell>
        </row>
        <row r="9387">
          <cell r="A9387" t="str">
            <v>MKB</v>
          </cell>
          <cell r="B9387">
            <v>39903</v>
          </cell>
          <cell r="C9387" t="str">
            <v>42B3A1120711,8</v>
          </cell>
          <cell r="D9387">
            <v>47805000</v>
          </cell>
          <cell r="E9387" t="str">
            <v>Kárkifizetés és szolgáltatás bemutatása biztosítási ágazatonként a tárgyidőszak végén</v>
          </cell>
          <cell r="F9387" t="str">
            <v>Ebből: kötelező gépjármű felelősség</v>
          </cell>
          <cell r="G9387" t="str">
            <v>| Függőkár tartalék (tételes) összege | Előző évben bekövetkezett károkra</v>
          </cell>
        </row>
        <row r="9388">
          <cell r="A9388" t="str">
            <v>MKB</v>
          </cell>
          <cell r="B9388">
            <v>39903</v>
          </cell>
          <cell r="C9388" t="str">
            <v>42B3A1120711,9</v>
          </cell>
          <cell r="D9388">
            <v>12434000</v>
          </cell>
          <cell r="E9388" t="str">
            <v>Kárkifizetés és szolgáltatás bemutatása biztosítási ágazatonként a tárgyidőszak végén</v>
          </cell>
          <cell r="F9388" t="str">
            <v>Ebből: kötelező gépjármű felelősség</v>
          </cell>
          <cell r="G9388" t="str">
            <v>| Függőkár tartalék (tételes) összege | Tárgyidőszakban bekövetkezett károkra</v>
          </cell>
        </row>
        <row r="9389">
          <cell r="A9389" t="str">
            <v>MKB</v>
          </cell>
          <cell r="B9389">
            <v>39903</v>
          </cell>
          <cell r="C9389" t="str">
            <v>42B3A2120711,10</v>
          </cell>
          <cell r="D9389">
            <v>16</v>
          </cell>
          <cell r="E9389" t="str">
            <v>Kárkifizetés és szolgáltatás bemutatása biztosítási ágazatonként a tárgyidőszak végén (darab)</v>
          </cell>
          <cell r="F9389" t="str">
            <v>Ebből: kötelező gépjármű felelősség</v>
          </cell>
          <cell r="G9389" t="str">
            <v>| Tárgyidőszakot követően várható kifizetésre kerülő károk darabszáma | Összesen</v>
          </cell>
        </row>
        <row r="9390">
          <cell r="A9390" t="str">
            <v>MKB</v>
          </cell>
          <cell r="B9390">
            <v>39903</v>
          </cell>
          <cell r="C9390" t="str">
            <v>42B3A2120711,11</v>
          </cell>
          <cell r="D9390" t="str">
            <v>E</v>
          </cell>
          <cell r="E9390" t="str">
            <v>Kárkifizetés és szolgáltatás bemutatása biztosítási ágazatonként a tárgyidőszak végén (darab)</v>
          </cell>
          <cell r="F9390" t="str">
            <v>Ebből: kötelező gépjármű felelősség</v>
          </cell>
        </row>
        <row r="9391">
          <cell r="A9391" t="str">
            <v>MKB</v>
          </cell>
          <cell r="B9391">
            <v>39903</v>
          </cell>
          <cell r="C9391" t="str">
            <v>42B3A2120711,4</v>
          </cell>
          <cell r="D9391">
            <v>5</v>
          </cell>
          <cell r="E9391" t="str">
            <v>Kárkifizetés és szolgáltatás bemutatása biztosítási ágazatonként a tárgyidőszak végén (darab)</v>
          </cell>
          <cell r="F9391" t="str">
            <v>Ebből: kötelező gépjármű felelősség</v>
          </cell>
          <cell r="G9391" t="str">
            <v>| Tárgyidőszakban kifizetett károk darabszáma | Tárgyidőszakban bekövetkezett károk</v>
          </cell>
        </row>
        <row r="9392">
          <cell r="A9392" t="str">
            <v>MKB</v>
          </cell>
          <cell r="B9392">
            <v>39903</v>
          </cell>
          <cell r="C9392" t="str">
            <v>42B3A2120711,5</v>
          </cell>
          <cell r="D9392">
            <v>5</v>
          </cell>
          <cell r="E9392" t="str">
            <v>Kárkifizetés és szolgáltatás bemutatása biztosítási ágazatonként a tárgyidőszak végén (darab)</v>
          </cell>
          <cell r="F9392" t="str">
            <v>Ebből: kötelező gépjármű felelősség</v>
          </cell>
          <cell r="G9392" t="str">
            <v>| Tárgyidőszakban kifizetett károk darabszáma | Összesen</v>
          </cell>
        </row>
        <row r="9393">
          <cell r="A9393" t="str">
            <v>MKB</v>
          </cell>
          <cell r="B9393">
            <v>39903</v>
          </cell>
          <cell r="C9393" t="str">
            <v>42B3A2120711,9</v>
          </cell>
          <cell r="D9393">
            <v>16</v>
          </cell>
          <cell r="E9393" t="str">
            <v>Kárkifizetés és szolgáltatás bemutatása biztosítási ágazatonként a tárgyidőszak végén (darab)</v>
          </cell>
          <cell r="F9393" t="str">
            <v>Ebből: kötelező gépjármű felelősség</v>
          </cell>
          <cell r="G9393" t="str">
            <v>| Tárgyidőszakot követően várható kifizetésre kerülő károk darabszáma | Tárgyidőszakban bekövetkezett károk</v>
          </cell>
        </row>
        <row r="9394">
          <cell r="A9394" t="str">
            <v>MKB</v>
          </cell>
          <cell r="B9394">
            <v>39994</v>
          </cell>
          <cell r="C9394" t="str">
            <v>42B3A1120711,1</v>
          </cell>
          <cell r="D9394">
            <v>0</v>
          </cell>
          <cell r="E9394" t="str">
            <v>Kárkifizetés és szolgáltatás bemutatása biztosítási ágazatonként a tárgyidőszak végén</v>
          </cell>
          <cell r="F9394" t="str">
            <v>Ebből: kötelező gépjármű felelősség</v>
          </cell>
          <cell r="G9394" t="str">
            <v>| Tárgyidőszaki kárkifizetések összege | Több, mint 5 éve bekövetkezett károkra</v>
          </cell>
        </row>
        <row r="9395">
          <cell r="A9395" t="str">
            <v>MKB</v>
          </cell>
          <cell r="B9395">
            <v>39994</v>
          </cell>
          <cell r="C9395" t="str">
            <v>42B3A1120711,10</v>
          </cell>
          <cell r="D9395">
            <v>62771000</v>
          </cell>
          <cell r="E9395" t="str">
            <v>Kárkifizetés és szolgáltatás bemutatása biztosítási ágazatonként a tárgyidőszak végén</v>
          </cell>
          <cell r="F9395" t="str">
            <v>Ebből: kötelező gépjármű felelősség</v>
          </cell>
          <cell r="G9395" t="str">
            <v>| Függőkár tartalék (tételes) összege | Összesen</v>
          </cell>
        </row>
        <row r="9396">
          <cell r="A9396" t="str">
            <v>MKB</v>
          </cell>
          <cell r="B9396">
            <v>39994</v>
          </cell>
          <cell r="C9396" t="str">
            <v>42B3A1120711,11</v>
          </cell>
          <cell r="D9396">
            <v>0</v>
          </cell>
          <cell r="E9396" t="str">
            <v>Kárkifizetés és szolgáltatás bemutatása biztosítási ágazatonként a tárgyidőszak végén</v>
          </cell>
          <cell r="F9396" t="str">
            <v>Ebből: kötelező gépjármű felelősség</v>
          </cell>
          <cell r="G9396" t="str">
            <v>| IBNR tartalék összege | Több mint 5 éve bekövetkezett károkra</v>
          </cell>
        </row>
        <row r="9397">
          <cell r="A9397" t="str">
            <v>MKB</v>
          </cell>
          <cell r="B9397">
            <v>39994</v>
          </cell>
          <cell r="C9397" t="str">
            <v>42B3A1120711,12</v>
          </cell>
          <cell r="D9397">
            <v>0</v>
          </cell>
          <cell r="E9397" t="str">
            <v>Kárkifizetés és szolgáltatás bemutatása biztosítási ágazatonként a tárgyidőszak végén</v>
          </cell>
          <cell r="F9397" t="str">
            <v>Ebből: kötelező gépjármű felelősség</v>
          </cell>
          <cell r="G9397" t="str">
            <v>| IBNR tartalék összege | 2-5 éve bekövetkezett károkra</v>
          </cell>
        </row>
        <row r="9398">
          <cell r="A9398" t="str">
            <v>MKB</v>
          </cell>
          <cell r="B9398">
            <v>39994</v>
          </cell>
          <cell r="C9398" t="str">
            <v>42B3A1120711,13</v>
          </cell>
          <cell r="D9398">
            <v>0</v>
          </cell>
          <cell r="E9398" t="str">
            <v>Kárkifizetés és szolgáltatás bemutatása biztosítási ágazatonként a tárgyidőszak végén</v>
          </cell>
          <cell r="F9398" t="str">
            <v>Ebből: kötelező gépjármű felelősség</v>
          </cell>
          <cell r="G9398" t="str">
            <v>| IBNR tartalék összege | Előző évben bekövetkezett károkra</v>
          </cell>
        </row>
        <row r="9399">
          <cell r="A9399" t="str">
            <v>MKB</v>
          </cell>
          <cell r="B9399">
            <v>39994</v>
          </cell>
          <cell r="C9399" t="str">
            <v>42B3A1120711,14</v>
          </cell>
          <cell r="D9399">
            <v>9593000</v>
          </cell>
          <cell r="E9399" t="str">
            <v>Kárkifizetés és szolgáltatás bemutatása biztosítási ágazatonként a tárgyidőszak végén</v>
          </cell>
          <cell r="F9399" t="str">
            <v>Ebből: kötelező gépjármű felelősség</v>
          </cell>
          <cell r="G9399" t="str">
            <v>| IBNR tartalék összege | Tárgyidőszakban bekövetkezett károkra</v>
          </cell>
        </row>
        <row r="9400">
          <cell r="A9400" t="str">
            <v>MKB</v>
          </cell>
          <cell r="B9400">
            <v>39994</v>
          </cell>
          <cell r="C9400" t="str">
            <v>42B3A1120711,15</v>
          </cell>
          <cell r="D9400">
            <v>9593000</v>
          </cell>
          <cell r="E9400" t="str">
            <v>Kárkifizetés és szolgáltatás bemutatása biztosítási ágazatonként a tárgyidőszak végén</v>
          </cell>
          <cell r="F9400" t="str">
            <v>Ebből: kötelező gépjármű felelősség</v>
          </cell>
          <cell r="G9400" t="str">
            <v>| IBNR tartalék összege | Összesen</v>
          </cell>
        </row>
        <row r="9401">
          <cell r="A9401" t="str">
            <v>MKB</v>
          </cell>
          <cell r="B9401">
            <v>39994</v>
          </cell>
          <cell r="C9401" t="str">
            <v>42B3A1120711,16</v>
          </cell>
          <cell r="D9401" t="str">
            <v>E</v>
          </cell>
          <cell r="E9401" t="str">
            <v>Kárkifizetés és szolgáltatás bemutatása biztosítási ágazatonként a tárgyidőszak végén</v>
          </cell>
          <cell r="F9401" t="str">
            <v>Ebből: kötelező gépjármű felelősség</v>
          </cell>
        </row>
        <row r="9402">
          <cell r="A9402" t="str">
            <v>MKB</v>
          </cell>
          <cell r="B9402">
            <v>39994</v>
          </cell>
          <cell r="C9402" t="str">
            <v>42B3A1120711,2</v>
          </cell>
          <cell r="D9402">
            <v>0</v>
          </cell>
          <cell r="E9402" t="str">
            <v>Kárkifizetés és szolgáltatás bemutatása biztosítási ágazatonként a tárgyidőszak végén</v>
          </cell>
          <cell r="F9402" t="str">
            <v>Ebből: kötelező gépjármű felelősség</v>
          </cell>
          <cell r="G9402" t="str">
            <v>| Tárgyidőszaki kárkifizetések összege | 2-5 éve bekövetkezett károkra</v>
          </cell>
        </row>
        <row r="9403">
          <cell r="A9403" t="str">
            <v>MKB</v>
          </cell>
          <cell r="B9403">
            <v>39994</v>
          </cell>
          <cell r="C9403" t="str">
            <v>42B3A1120711,3</v>
          </cell>
          <cell r="D9403">
            <v>13763000</v>
          </cell>
          <cell r="E9403" t="str">
            <v>Kárkifizetés és szolgáltatás bemutatása biztosítási ágazatonként a tárgyidőszak végén</v>
          </cell>
          <cell r="F9403" t="str">
            <v>Ebből: kötelező gépjármű felelősség</v>
          </cell>
          <cell r="G9403" t="str">
            <v>| Tárgyidőszaki kárkifizetések összege | Előző évben bekövetkezett károkra</v>
          </cell>
        </row>
        <row r="9404">
          <cell r="A9404" t="str">
            <v>MKB</v>
          </cell>
          <cell r="B9404">
            <v>39994</v>
          </cell>
          <cell r="C9404" t="str">
            <v>42B3A1120711,4</v>
          </cell>
          <cell r="D9404">
            <v>5852000</v>
          </cell>
          <cell r="E9404" t="str">
            <v>Kárkifizetés és szolgáltatás bemutatása biztosítási ágazatonként a tárgyidőszak végén</v>
          </cell>
          <cell r="F9404" t="str">
            <v>Ebből: kötelező gépjármű felelősség</v>
          </cell>
          <cell r="G9404" t="str">
            <v>| Tárgyidőszaki kárkifizetések összege | Tárgyidőszakban bekövetkezett károkra</v>
          </cell>
        </row>
        <row r="9405">
          <cell r="A9405" t="str">
            <v>MKB</v>
          </cell>
          <cell r="B9405">
            <v>39994</v>
          </cell>
          <cell r="C9405" t="str">
            <v>42B3A1120711,5</v>
          </cell>
          <cell r="D9405">
            <v>19615000</v>
          </cell>
          <cell r="E9405" t="str">
            <v>Kárkifizetés és szolgáltatás bemutatása biztosítási ágazatonként a tárgyidőszak végén</v>
          </cell>
          <cell r="F9405" t="str">
            <v>Ebből: kötelező gépjármű felelősség</v>
          </cell>
          <cell r="G9405" t="str">
            <v>| Tárgyidőszaki kárkifizetések összege | Összesen</v>
          </cell>
        </row>
        <row r="9406">
          <cell r="A9406" t="str">
            <v>MKB</v>
          </cell>
          <cell r="B9406">
            <v>39994</v>
          </cell>
          <cell r="C9406" t="str">
            <v>42B3A1120711,6</v>
          </cell>
          <cell r="D9406">
            <v>0</v>
          </cell>
          <cell r="E9406" t="str">
            <v>Kárkifizetés és szolgáltatás bemutatása biztosítási ágazatonként a tárgyidőszak végén</v>
          </cell>
          <cell r="F9406" t="str">
            <v>Ebből: kötelező gépjármű felelősség</v>
          </cell>
          <cell r="G9406" t="str">
            <v>| Függőkár tartalék (tételes) összege | Több, mint 5 éve bekövetkezett károkra</v>
          </cell>
        </row>
        <row r="9407">
          <cell r="A9407" t="str">
            <v>MKB</v>
          </cell>
          <cell r="B9407">
            <v>39994</v>
          </cell>
          <cell r="C9407" t="str">
            <v>42B3A1120711,7</v>
          </cell>
          <cell r="D9407">
            <v>0</v>
          </cell>
          <cell r="E9407" t="str">
            <v>Kárkifizetés és szolgáltatás bemutatása biztosítási ágazatonként a tárgyidőszak végén</v>
          </cell>
          <cell r="F9407" t="str">
            <v>Ebből: kötelező gépjármű felelősség</v>
          </cell>
          <cell r="G9407" t="str">
            <v>| Függőkár tartalék (tételes) összege | 2-5 éve bekövetkezett károkra</v>
          </cell>
        </row>
        <row r="9408">
          <cell r="A9408" t="str">
            <v>MKB</v>
          </cell>
          <cell r="B9408">
            <v>39994</v>
          </cell>
          <cell r="C9408" t="str">
            <v>42B3A1120711,8</v>
          </cell>
          <cell r="D9408">
            <v>38946000</v>
          </cell>
          <cell r="E9408" t="str">
            <v>Kárkifizetés és szolgáltatás bemutatása biztosítási ágazatonként a tárgyidőszak végén</v>
          </cell>
          <cell r="F9408" t="str">
            <v>Ebből: kötelező gépjármű felelősség</v>
          </cell>
          <cell r="G9408" t="str">
            <v>| Függőkár tartalék (tételes) összege | Előző évben bekövetkezett károkra</v>
          </cell>
        </row>
        <row r="9409">
          <cell r="A9409" t="str">
            <v>MKB</v>
          </cell>
          <cell r="B9409">
            <v>39994</v>
          </cell>
          <cell r="C9409" t="str">
            <v>42B3A1120711,9</v>
          </cell>
          <cell r="D9409">
            <v>23825000</v>
          </cell>
          <cell r="E9409" t="str">
            <v>Kárkifizetés és szolgáltatás bemutatása biztosítási ágazatonként a tárgyidőszak végén</v>
          </cell>
          <cell r="F9409" t="str">
            <v>Ebből: kötelező gépjármű felelősség</v>
          </cell>
          <cell r="G9409" t="str">
            <v>| Függőkár tartalék (tételes) összege | Tárgyidőszakban bekövetkezett károkra</v>
          </cell>
        </row>
        <row r="9410">
          <cell r="A9410" t="str">
            <v>MKB</v>
          </cell>
          <cell r="B9410">
            <v>39994</v>
          </cell>
          <cell r="C9410" t="str">
            <v>42B3A2120711,10</v>
          </cell>
          <cell r="D9410">
            <v>23</v>
          </cell>
          <cell r="E9410" t="str">
            <v>Kárkifizetés és szolgáltatás bemutatása biztosítási ágazatonként a tárgyidőszak végén (darab)</v>
          </cell>
          <cell r="F9410" t="str">
            <v>Ebből: kötelező gépjármű felelősség</v>
          </cell>
          <cell r="G9410" t="str">
            <v>| Tárgyidőszakot követően várható kifizetésre kerülő károk darabszáma | Összesen</v>
          </cell>
        </row>
        <row r="9411">
          <cell r="A9411" t="str">
            <v>MKB</v>
          </cell>
          <cell r="B9411">
            <v>39994</v>
          </cell>
          <cell r="C9411" t="str">
            <v>42B3A2120711,11</v>
          </cell>
          <cell r="D9411" t="str">
            <v>E</v>
          </cell>
          <cell r="E9411" t="str">
            <v>Kárkifizetés és szolgáltatás bemutatása biztosítási ágazatonként a tárgyidőszak végén (darab)</v>
          </cell>
          <cell r="F9411" t="str">
            <v>Ebből: kötelező gépjármű felelősség</v>
          </cell>
        </row>
        <row r="9412">
          <cell r="A9412" t="str">
            <v>MKB</v>
          </cell>
          <cell r="B9412">
            <v>39994</v>
          </cell>
          <cell r="C9412" t="str">
            <v>42B3A2120711,4</v>
          </cell>
          <cell r="D9412">
            <v>22</v>
          </cell>
          <cell r="E9412" t="str">
            <v>Kárkifizetés és szolgáltatás bemutatása biztosítási ágazatonként a tárgyidőszak végén (darab)</v>
          </cell>
          <cell r="F9412" t="str">
            <v>Ebből: kötelező gépjármű felelősség</v>
          </cell>
          <cell r="G9412" t="str">
            <v>| Tárgyidőszakban kifizetett károk darabszáma | Tárgyidőszakban bekövetkezett károk</v>
          </cell>
        </row>
        <row r="9413">
          <cell r="A9413" t="str">
            <v>MKB</v>
          </cell>
          <cell r="B9413">
            <v>39994</v>
          </cell>
          <cell r="C9413" t="str">
            <v>42B3A2120711,5</v>
          </cell>
          <cell r="D9413">
            <v>22</v>
          </cell>
          <cell r="E9413" t="str">
            <v>Kárkifizetés és szolgáltatás bemutatása biztosítási ágazatonként a tárgyidőszak végén (darab)</v>
          </cell>
          <cell r="F9413" t="str">
            <v>Ebből: kötelező gépjármű felelősség</v>
          </cell>
          <cell r="G9413" t="str">
            <v>| Tárgyidőszakban kifizetett károk darabszáma | Összesen</v>
          </cell>
        </row>
        <row r="9414">
          <cell r="A9414" t="str">
            <v>MKB</v>
          </cell>
          <cell r="B9414">
            <v>39994</v>
          </cell>
          <cell r="C9414" t="str">
            <v>42B3A2120711,9</v>
          </cell>
          <cell r="D9414">
            <v>23</v>
          </cell>
          <cell r="E9414" t="str">
            <v>Kárkifizetés és szolgáltatás bemutatása biztosítási ágazatonként a tárgyidőszak végén (darab)</v>
          </cell>
          <cell r="F9414" t="str">
            <v>Ebből: kötelező gépjármű felelősség</v>
          </cell>
          <cell r="G9414" t="str">
            <v>| Tárgyidőszakot követően várható kifizetésre kerülő károk darabszáma | Tárgyidőszakban bekövetkezett károk</v>
          </cell>
        </row>
        <row r="9415">
          <cell r="A9415" t="str">
            <v>MKB</v>
          </cell>
          <cell r="B9415">
            <v>40086</v>
          </cell>
          <cell r="C9415" t="str">
            <v>42B3A1120711,1</v>
          </cell>
          <cell r="D9415">
            <v>0</v>
          </cell>
          <cell r="E9415" t="str">
            <v>Kárkifizetés és szolgáltatás bemutatása biztosítási ágazatonként a tárgyidőszak végén</v>
          </cell>
          <cell r="F9415" t="str">
            <v>Ebből: kötelező gépjármű felelősség</v>
          </cell>
          <cell r="G9415" t="str">
            <v>| Tárgyidőszaki kárkifizetések összege | Több, mint 5 éve bekövetkezett károkra</v>
          </cell>
        </row>
        <row r="9416">
          <cell r="A9416" t="str">
            <v>MKB</v>
          </cell>
          <cell r="B9416">
            <v>40086</v>
          </cell>
          <cell r="C9416" t="str">
            <v>42B3A1120711,10</v>
          </cell>
          <cell r="D9416">
            <v>35498000</v>
          </cell>
          <cell r="E9416" t="str">
            <v>Kárkifizetés és szolgáltatás bemutatása biztosítási ágazatonként a tárgyidőszak végén</v>
          </cell>
          <cell r="F9416" t="str">
            <v>Ebből: kötelező gépjármű felelősség</v>
          </cell>
          <cell r="G9416" t="str">
            <v>| Függőkár tartalék (tételes) összege | Összesen</v>
          </cell>
        </row>
        <row r="9417">
          <cell r="A9417" t="str">
            <v>MKB</v>
          </cell>
          <cell r="B9417">
            <v>40086</v>
          </cell>
          <cell r="C9417" t="str">
            <v>42B3A1120711,11</v>
          </cell>
          <cell r="D9417">
            <v>0</v>
          </cell>
          <cell r="E9417" t="str">
            <v>Kárkifizetés és szolgáltatás bemutatása biztosítási ágazatonként a tárgyidőszak végén</v>
          </cell>
          <cell r="F9417" t="str">
            <v>Ebből: kötelező gépjármű felelősség</v>
          </cell>
          <cell r="G9417" t="str">
            <v>| IBNR tartalék összege | Több mint 5 éve bekövetkezett károkra</v>
          </cell>
        </row>
        <row r="9418">
          <cell r="A9418" t="str">
            <v>MKB</v>
          </cell>
          <cell r="B9418">
            <v>40086</v>
          </cell>
          <cell r="C9418" t="str">
            <v>42B3A1120711,12</v>
          </cell>
          <cell r="D9418">
            <v>0</v>
          </cell>
          <cell r="E9418" t="str">
            <v>Kárkifizetés és szolgáltatás bemutatása biztosítási ágazatonként a tárgyidőszak végén</v>
          </cell>
          <cell r="F9418" t="str">
            <v>Ebből: kötelező gépjármű felelősség</v>
          </cell>
          <cell r="G9418" t="str">
            <v>| IBNR tartalék összege | 2-5 éve bekövetkezett károkra</v>
          </cell>
        </row>
        <row r="9419">
          <cell r="A9419" t="str">
            <v>MKB</v>
          </cell>
          <cell r="B9419">
            <v>40086</v>
          </cell>
          <cell r="C9419" t="str">
            <v>42B3A1120711,13</v>
          </cell>
          <cell r="D9419">
            <v>0</v>
          </cell>
          <cell r="E9419" t="str">
            <v>Kárkifizetés és szolgáltatás bemutatása biztosítási ágazatonként a tárgyidőszak végén</v>
          </cell>
          <cell r="F9419" t="str">
            <v>Ebből: kötelező gépjármű felelősség</v>
          </cell>
          <cell r="G9419" t="str">
            <v>| IBNR tartalék összege | Előző évben bekövetkezett károkra</v>
          </cell>
        </row>
        <row r="9420">
          <cell r="A9420" t="str">
            <v>MKB</v>
          </cell>
          <cell r="B9420">
            <v>40086</v>
          </cell>
          <cell r="C9420" t="str">
            <v>42B3A1120711,14</v>
          </cell>
          <cell r="D9420">
            <v>13551000</v>
          </cell>
          <cell r="E9420" t="str">
            <v>Kárkifizetés és szolgáltatás bemutatása biztosítási ágazatonként a tárgyidőszak végén</v>
          </cell>
          <cell r="F9420" t="str">
            <v>Ebből: kötelező gépjármű felelősség</v>
          </cell>
          <cell r="G9420" t="str">
            <v>| IBNR tartalék összege | Tárgyidőszakban bekövetkezett károkra</v>
          </cell>
        </row>
        <row r="9421">
          <cell r="A9421" t="str">
            <v>MKB</v>
          </cell>
          <cell r="B9421">
            <v>40086</v>
          </cell>
          <cell r="C9421" t="str">
            <v>42B3A1120711,15</v>
          </cell>
          <cell r="D9421">
            <v>13551000</v>
          </cell>
          <cell r="E9421" t="str">
            <v>Kárkifizetés és szolgáltatás bemutatása biztosítási ágazatonként a tárgyidőszak végén</v>
          </cell>
          <cell r="F9421" t="str">
            <v>Ebből: kötelező gépjármű felelősség</v>
          </cell>
          <cell r="G9421" t="str">
            <v>| IBNR tartalék összege | Összesen</v>
          </cell>
        </row>
        <row r="9422">
          <cell r="A9422" t="str">
            <v>MKB</v>
          </cell>
          <cell r="B9422">
            <v>40086</v>
          </cell>
          <cell r="C9422" t="str">
            <v>42B3A1120711,16</v>
          </cell>
          <cell r="D9422" t="str">
            <v>E</v>
          </cell>
          <cell r="E9422" t="str">
            <v>Kárkifizetés és szolgáltatás bemutatása biztosítási ágazatonként a tárgyidőszak végén</v>
          </cell>
          <cell r="F9422" t="str">
            <v>Ebből: kötelező gépjármű felelősség</v>
          </cell>
        </row>
        <row r="9423">
          <cell r="A9423" t="str">
            <v>MKB</v>
          </cell>
          <cell r="B9423">
            <v>40086</v>
          </cell>
          <cell r="C9423" t="str">
            <v>42B3A1120711,2</v>
          </cell>
          <cell r="D9423">
            <v>0</v>
          </cell>
          <cell r="E9423" t="str">
            <v>Kárkifizetés és szolgáltatás bemutatása biztosítási ágazatonként a tárgyidőszak végén</v>
          </cell>
          <cell r="F9423" t="str">
            <v>Ebből: kötelező gépjármű felelősség</v>
          </cell>
          <cell r="G9423" t="str">
            <v>| Tárgyidőszaki kárkifizetések összege | 2-5 éve bekövetkezett károkra</v>
          </cell>
        </row>
        <row r="9424">
          <cell r="A9424" t="str">
            <v>MKB</v>
          </cell>
          <cell r="B9424">
            <v>40086</v>
          </cell>
          <cell r="C9424" t="str">
            <v>42B3A1120711,3</v>
          </cell>
          <cell r="D9424">
            <v>15373000</v>
          </cell>
          <cell r="E9424" t="str">
            <v>Kárkifizetés és szolgáltatás bemutatása biztosítási ágazatonként a tárgyidőszak végén</v>
          </cell>
          <cell r="F9424" t="str">
            <v>Ebből: kötelező gépjármű felelősség</v>
          </cell>
          <cell r="G9424" t="str">
            <v>| Tárgyidőszaki kárkifizetések összege | Előző évben bekövetkezett károkra</v>
          </cell>
        </row>
        <row r="9425">
          <cell r="A9425" t="str">
            <v>MKB</v>
          </cell>
          <cell r="B9425">
            <v>40086</v>
          </cell>
          <cell r="C9425" t="str">
            <v>42B3A1120711,4</v>
          </cell>
          <cell r="D9425">
            <v>19683000</v>
          </cell>
          <cell r="E9425" t="str">
            <v>Kárkifizetés és szolgáltatás bemutatása biztosítási ágazatonként a tárgyidőszak végén</v>
          </cell>
          <cell r="F9425" t="str">
            <v>Ebből: kötelező gépjármű felelősség</v>
          </cell>
          <cell r="G9425" t="str">
            <v>| Tárgyidőszaki kárkifizetések összege | Tárgyidőszakban bekövetkezett károkra</v>
          </cell>
        </row>
        <row r="9426">
          <cell r="A9426" t="str">
            <v>MKB</v>
          </cell>
          <cell r="B9426">
            <v>40086</v>
          </cell>
          <cell r="C9426" t="str">
            <v>42B3A1120711,5</v>
          </cell>
          <cell r="D9426">
            <v>35056000</v>
          </cell>
          <cell r="E9426" t="str">
            <v>Kárkifizetés és szolgáltatás bemutatása biztosítási ágazatonként a tárgyidőszak végén</v>
          </cell>
          <cell r="F9426" t="str">
            <v>Ebből: kötelező gépjármű felelősség</v>
          </cell>
          <cell r="G9426" t="str">
            <v>| Tárgyidőszaki kárkifizetések összege | Összesen</v>
          </cell>
        </row>
        <row r="9427">
          <cell r="A9427" t="str">
            <v>MKB</v>
          </cell>
          <cell r="B9427">
            <v>40086</v>
          </cell>
          <cell r="C9427" t="str">
            <v>42B3A1120711,6</v>
          </cell>
          <cell r="D9427">
            <v>0</v>
          </cell>
          <cell r="E9427" t="str">
            <v>Kárkifizetés és szolgáltatás bemutatása biztosítási ágazatonként a tárgyidőszak végén</v>
          </cell>
          <cell r="F9427" t="str">
            <v>Ebből: kötelező gépjármű felelősség</v>
          </cell>
          <cell r="G9427" t="str">
            <v>| Függőkár tartalék (tételes) összege | Több, mint 5 éve bekövetkezett károkra</v>
          </cell>
        </row>
        <row r="9428">
          <cell r="A9428" t="str">
            <v>MKB</v>
          </cell>
          <cell r="B9428">
            <v>40086</v>
          </cell>
          <cell r="C9428" t="str">
            <v>42B3A1120711,7</v>
          </cell>
          <cell r="D9428">
            <v>0</v>
          </cell>
          <cell r="E9428" t="str">
            <v>Kárkifizetés és szolgáltatás bemutatása biztosítási ágazatonként a tárgyidőszak végén</v>
          </cell>
          <cell r="F9428" t="str">
            <v>Ebből: kötelező gépjármű felelősség</v>
          </cell>
          <cell r="G9428" t="str">
            <v>| Függőkár tartalék (tételes) összege | 2-5 éve bekövetkezett károkra</v>
          </cell>
        </row>
        <row r="9429">
          <cell r="A9429" t="str">
            <v>MKB</v>
          </cell>
          <cell r="B9429">
            <v>40086</v>
          </cell>
          <cell r="C9429" t="str">
            <v>42B3A1120711,8</v>
          </cell>
          <cell r="D9429">
            <v>14340000</v>
          </cell>
          <cell r="E9429" t="str">
            <v>Kárkifizetés és szolgáltatás bemutatása biztosítási ágazatonként a tárgyidőszak végén</v>
          </cell>
          <cell r="F9429" t="str">
            <v>Ebből: kötelező gépjármű felelősség</v>
          </cell>
          <cell r="G9429" t="str">
            <v>| Függőkár tartalék (tételes) összege | Előző évben bekövetkezett károkra</v>
          </cell>
        </row>
        <row r="9430">
          <cell r="A9430" t="str">
            <v>MKB</v>
          </cell>
          <cell r="B9430">
            <v>40086</v>
          </cell>
          <cell r="C9430" t="str">
            <v>42B3A1120711,9</v>
          </cell>
          <cell r="D9430">
            <v>21158000</v>
          </cell>
          <cell r="E9430" t="str">
            <v>Kárkifizetés és szolgáltatás bemutatása biztosítási ágazatonként a tárgyidőszak végén</v>
          </cell>
          <cell r="F9430" t="str">
            <v>Ebből: kötelező gépjármű felelősség</v>
          </cell>
          <cell r="G9430" t="str">
            <v>| Függőkár tartalék (tételes) összege | Tárgyidőszakban bekövetkezett károkra</v>
          </cell>
        </row>
        <row r="9431">
          <cell r="A9431" t="str">
            <v>MKB</v>
          </cell>
          <cell r="B9431">
            <v>40086</v>
          </cell>
          <cell r="C9431" t="str">
            <v>42B3A2120711,10</v>
          </cell>
          <cell r="D9431">
            <v>32</v>
          </cell>
          <cell r="E9431" t="str">
            <v>Kárkifizetés és szolgáltatás bemutatása biztosítási ágazatonként a tárgyidőszak végén (darab)</v>
          </cell>
          <cell r="F9431" t="str">
            <v>Ebből: kötelező gépjármű felelősség</v>
          </cell>
          <cell r="G9431" t="str">
            <v>| Tárgyidőszakot követően várható kifizetésre kerülő károk darabszáma | Összesen</v>
          </cell>
        </row>
        <row r="9432">
          <cell r="A9432" t="str">
            <v>MKB</v>
          </cell>
          <cell r="B9432">
            <v>40086</v>
          </cell>
          <cell r="C9432" t="str">
            <v>42B3A2120711,11</v>
          </cell>
          <cell r="D9432" t="str">
            <v>E</v>
          </cell>
          <cell r="E9432" t="str">
            <v>Kárkifizetés és szolgáltatás bemutatása biztosítási ágazatonként a tárgyidőszak végén (darab)</v>
          </cell>
          <cell r="F9432" t="str">
            <v>Ebből: kötelező gépjármű felelősség</v>
          </cell>
        </row>
        <row r="9433">
          <cell r="A9433" t="str">
            <v>MKB</v>
          </cell>
          <cell r="B9433">
            <v>40086</v>
          </cell>
          <cell r="C9433" t="str">
            <v>42B3A2120711,3</v>
          </cell>
          <cell r="D9433">
            <v>15</v>
          </cell>
          <cell r="E9433" t="str">
            <v>Kárkifizetés és szolgáltatás bemutatása biztosítási ágazatonként a tárgyidőszak végén (darab)</v>
          </cell>
          <cell r="F9433" t="str">
            <v>Ebből: kötelező gépjármű felelősség</v>
          </cell>
          <cell r="G9433" t="str">
            <v>| Tárgyidőszakban kifizetett károk darabszáma | Előző évben bekövetkezett károk</v>
          </cell>
        </row>
        <row r="9434">
          <cell r="A9434" t="str">
            <v>MKB</v>
          </cell>
          <cell r="B9434">
            <v>40086</v>
          </cell>
          <cell r="C9434" t="str">
            <v>42B3A2120711,4</v>
          </cell>
          <cell r="D9434">
            <v>43</v>
          </cell>
          <cell r="E9434" t="str">
            <v>Kárkifizetés és szolgáltatás bemutatása biztosítási ágazatonként a tárgyidőszak végén (darab)</v>
          </cell>
          <cell r="F9434" t="str">
            <v>Ebből: kötelező gépjármű felelősség</v>
          </cell>
          <cell r="G9434" t="str">
            <v>| Tárgyidőszakban kifizetett károk darabszáma | Tárgyidőszakban bekövetkezett károk</v>
          </cell>
        </row>
        <row r="9435">
          <cell r="A9435" t="str">
            <v>MKB</v>
          </cell>
          <cell r="B9435">
            <v>40086</v>
          </cell>
          <cell r="C9435" t="str">
            <v>42B3A2120711,5</v>
          </cell>
          <cell r="D9435">
            <v>58</v>
          </cell>
          <cell r="E9435" t="str">
            <v>Kárkifizetés és szolgáltatás bemutatása biztosítási ágazatonként a tárgyidőszak végén (darab)</v>
          </cell>
          <cell r="F9435" t="str">
            <v>Ebből: kötelező gépjármű felelősség</v>
          </cell>
          <cell r="G9435" t="str">
            <v>| Tárgyidőszakban kifizetett károk darabszáma | Összesen</v>
          </cell>
        </row>
        <row r="9436">
          <cell r="A9436" t="str">
            <v>MKB</v>
          </cell>
          <cell r="B9436">
            <v>40086</v>
          </cell>
          <cell r="C9436" t="str">
            <v>42B3A2120711,8</v>
          </cell>
          <cell r="D9436">
            <v>4</v>
          </cell>
          <cell r="E9436" t="str">
            <v>Kárkifizetés és szolgáltatás bemutatása biztosítási ágazatonként a tárgyidőszak végén (darab)</v>
          </cell>
          <cell r="F9436" t="str">
            <v>Ebből: kötelező gépjármű felelősség</v>
          </cell>
          <cell r="G9436" t="str">
            <v>| Tárgyidőszakot követően várható kifizetésre kerülő károk darabszáma | Előző évben bekövetkezett károk</v>
          </cell>
        </row>
        <row r="9437">
          <cell r="A9437" t="str">
            <v>MKB</v>
          </cell>
          <cell r="B9437">
            <v>40086</v>
          </cell>
          <cell r="C9437" t="str">
            <v>42B3A2120711,9</v>
          </cell>
          <cell r="D9437">
            <v>28</v>
          </cell>
          <cell r="E9437" t="str">
            <v>Kárkifizetés és szolgáltatás bemutatása biztosítási ágazatonként a tárgyidőszak végén (darab)</v>
          </cell>
          <cell r="F9437" t="str">
            <v>Ebből: kötelező gépjármű felelősség</v>
          </cell>
          <cell r="G9437" t="str">
            <v>| Tárgyidőszakot követően várható kifizetésre kerülő károk darabszáma | Tárgyidőszakban bekövetkezett károk</v>
          </cell>
        </row>
        <row r="9438">
          <cell r="A9438" t="str">
            <v>MKB</v>
          </cell>
          <cell r="B9438">
            <v>40178</v>
          </cell>
          <cell r="C9438" t="str">
            <v>42B3A1120711,1</v>
          </cell>
          <cell r="D9438">
            <v>0</v>
          </cell>
          <cell r="E9438" t="str">
            <v>Kárkifizetés és szolgáltatás bemutatása biztosítási ágazatonként a tárgyidőszak végén</v>
          </cell>
          <cell r="F9438" t="str">
            <v>Ebből: kötelező gépjármű felelősség</v>
          </cell>
          <cell r="G9438" t="str">
            <v>| Tárgyidőszaki kárkifizetések összege | Több, mint 5 éve bekövetkezett károkra</v>
          </cell>
        </row>
        <row r="9439">
          <cell r="A9439" t="str">
            <v>MKB</v>
          </cell>
          <cell r="B9439">
            <v>40178</v>
          </cell>
          <cell r="C9439" t="str">
            <v>42B3A1120711,10</v>
          </cell>
          <cell r="D9439">
            <v>43305000</v>
          </cell>
          <cell r="E9439" t="str">
            <v>Kárkifizetés és szolgáltatás bemutatása biztosítási ágazatonként a tárgyidőszak végén</v>
          </cell>
          <cell r="F9439" t="str">
            <v>Ebből: kötelező gépjármű felelősség</v>
          </cell>
          <cell r="G9439" t="str">
            <v>| Függőkár tartalék (tételes) összege | Összesen</v>
          </cell>
        </row>
        <row r="9440">
          <cell r="A9440" t="str">
            <v>MKB</v>
          </cell>
          <cell r="B9440">
            <v>40178</v>
          </cell>
          <cell r="C9440" t="str">
            <v>42B3A1120711,11</v>
          </cell>
          <cell r="D9440">
            <v>0</v>
          </cell>
          <cell r="E9440" t="str">
            <v>Kárkifizetés és szolgáltatás bemutatása biztosítási ágazatonként a tárgyidőszak végén</v>
          </cell>
          <cell r="F9440" t="str">
            <v>Ebből: kötelező gépjármű felelősség</v>
          </cell>
          <cell r="G9440" t="str">
            <v>| IBNR tartalék összege | Több mint 5 éve bekövetkezett károkra</v>
          </cell>
        </row>
        <row r="9441">
          <cell r="A9441" t="str">
            <v>MKB</v>
          </cell>
          <cell r="B9441">
            <v>40178</v>
          </cell>
          <cell r="C9441" t="str">
            <v>42B3A1120711,12</v>
          </cell>
          <cell r="D9441">
            <v>0</v>
          </cell>
          <cell r="E9441" t="str">
            <v>Kárkifizetés és szolgáltatás bemutatása biztosítási ágazatonként a tárgyidőszak végén</v>
          </cell>
          <cell r="F9441" t="str">
            <v>Ebből: kötelező gépjármű felelősség</v>
          </cell>
          <cell r="G9441" t="str">
            <v>| IBNR tartalék összege | 2-5 éve bekövetkezett károkra</v>
          </cell>
        </row>
        <row r="9442">
          <cell r="A9442" t="str">
            <v>MKB</v>
          </cell>
          <cell r="B9442">
            <v>40178</v>
          </cell>
          <cell r="C9442" t="str">
            <v>42B3A1120711,13</v>
          </cell>
          <cell r="D9442">
            <v>0</v>
          </cell>
          <cell r="E9442" t="str">
            <v>Kárkifizetés és szolgáltatás bemutatása biztosítási ágazatonként a tárgyidőszak végén</v>
          </cell>
          <cell r="F9442" t="str">
            <v>Ebből: kötelező gépjármű felelősség</v>
          </cell>
          <cell r="G9442" t="str">
            <v>| IBNR tartalék összege | Előző évben bekövetkezett károkra</v>
          </cell>
        </row>
        <row r="9443">
          <cell r="A9443" t="str">
            <v>MKB</v>
          </cell>
          <cell r="B9443">
            <v>40178</v>
          </cell>
          <cell r="C9443" t="str">
            <v>42B3A1120711,14</v>
          </cell>
          <cell r="D9443">
            <v>18212000</v>
          </cell>
          <cell r="E9443" t="str">
            <v>Kárkifizetés és szolgáltatás bemutatása biztosítási ágazatonként a tárgyidőszak végén</v>
          </cell>
          <cell r="F9443" t="str">
            <v>Ebből: kötelező gépjármű felelősség</v>
          </cell>
          <cell r="G9443" t="str">
            <v>| IBNR tartalék összege | Tárgyidőszakban bekövetkezett károkra</v>
          </cell>
        </row>
        <row r="9444">
          <cell r="A9444" t="str">
            <v>MKB</v>
          </cell>
          <cell r="B9444">
            <v>40178</v>
          </cell>
          <cell r="C9444" t="str">
            <v>42B3A1120711,15</v>
          </cell>
          <cell r="D9444">
            <v>18212000</v>
          </cell>
          <cell r="E9444" t="str">
            <v>Kárkifizetés és szolgáltatás bemutatása biztosítási ágazatonként a tárgyidőszak végén</v>
          </cell>
          <cell r="F9444" t="str">
            <v>Ebből: kötelező gépjármű felelősség</v>
          </cell>
          <cell r="G9444" t="str">
            <v>| IBNR tartalék összege | Összesen</v>
          </cell>
        </row>
        <row r="9445">
          <cell r="A9445" t="str">
            <v>MKB</v>
          </cell>
          <cell r="B9445">
            <v>40178</v>
          </cell>
          <cell r="C9445" t="str">
            <v>42B3A1120711,16</v>
          </cell>
          <cell r="D9445" t="str">
            <v>E</v>
          </cell>
          <cell r="E9445" t="str">
            <v>Kárkifizetés és szolgáltatás bemutatása biztosítási ágazatonként a tárgyidőszak végén</v>
          </cell>
          <cell r="F9445" t="str">
            <v>Ebből: kötelező gépjármű felelősség</v>
          </cell>
        </row>
        <row r="9446">
          <cell r="A9446" t="str">
            <v>MKB</v>
          </cell>
          <cell r="B9446">
            <v>40178</v>
          </cell>
          <cell r="C9446" t="str">
            <v>42B3A1120711,2</v>
          </cell>
          <cell r="D9446">
            <v>0</v>
          </cell>
          <cell r="E9446" t="str">
            <v>Kárkifizetés és szolgáltatás bemutatása biztosítási ágazatonként a tárgyidőszak végén</v>
          </cell>
          <cell r="F9446" t="str">
            <v>Ebből: kötelező gépjármű felelősség</v>
          </cell>
          <cell r="G9446" t="str">
            <v>| Tárgyidőszaki kárkifizetések összege | 2-5 éve bekövetkezett károkra</v>
          </cell>
        </row>
        <row r="9447">
          <cell r="A9447" t="str">
            <v>MKB</v>
          </cell>
          <cell r="B9447">
            <v>40178</v>
          </cell>
          <cell r="C9447" t="str">
            <v>42B3A1120711,3</v>
          </cell>
          <cell r="D9447">
            <v>15673000</v>
          </cell>
          <cell r="E9447" t="str">
            <v>Kárkifizetés és szolgáltatás bemutatása biztosítási ágazatonként a tárgyidőszak végén</v>
          </cell>
          <cell r="F9447" t="str">
            <v>Ebből: kötelező gépjármű felelősség</v>
          </cell>
          <cell r="G9447" t="str">
            <v>| Tárgyidőszaki kárkifizetések összege | Előző évben bekövetkezett károkra</v>
          </cell>
        </row>
        <row r="9448">
          <cell r="A9448" t="str">
            <v>MKB</v>
          </cell>
          <cell r="B9448">
            <v>40178</v>
          </cell>
          <cell r="C9448" t="str">
            <v>42B3A1120711,4</v>
          </cell>
          <cell r="D9448">
            <v>33936000</v>
          </cell>
          <cell r="E9448" t="str">
            <v>Kárkifizetés és szolgáltatás bemutatása biztosítási ágazatonként a tárgyidőszak végén</v>
          </cell>
          <cell r="F9448" t="str">
            <v>Ebből: kötelező gépjármű felelősség</v>
          </cell>
          <cell r="G9448" t="str">
            <v>| Tárgyidőszaki kárkifizetések összege | Tárgyidőszakban bekövetkezett károkra</v>
          </cell>
        </row>
        <row r="9449">
          <cell r="A9449" t="str">
            <v>MKB</v>
          </cell>
          <cell r="B9449">
            <v>40178</v>
          </cell>
          <cell r="C9449" t="str">
            <v>42B3A1120711,5</v>
          </cell>
          <cell r="D9449">
            <v>49609000</v>
          </cell>
          <cell r="E9449" t="str">
            <v>Kárkifizetés és szolgáltatás bemutatása biztosítási ágazatonként a tárgyidőszak végén</v>
          </cell>
          <cell r="F9449" t="str">
            <v>Ebből: kötelező gépjármű felelősség</v>
          </cell>
          <cell r="G9449" t="str">
            <v>| Tárgyidőszaki kárkifizetések összege | Összesen</v>
          </cell>
        </row>
        <row r="9450">
          <cell r="A9450" t="str">
            <v>MKB</v>
          </cell>
          <cell r="B9450">
            <v>40178</v>
          </cell>
          <cell r="C9450" t="str">
            <v>42B3A1120711,6</v>
          </cell>
          <cell r="D9450">
            <v>0</v>
          </cell>
          <cell r="E9450" t="str">
            <v>Kárkifizetés és szolgáltatás bemutatása biztosítási ágazatonként a tárgyidőszak végén</v>
          </cell>
          <cell r="F9450" t="str">
            <v>Ebből: kötelező gépjármű felelősség</v>
          </cell>
          <cell r="G9450" t="str">
            <v>| Függőkár tartalék (tételes) összege | Több, mint 5 éve bekövetkezett károkra</v>
          </cell>
        </row>
        <row r="9451">
          <cell r="A9451" t="str">
            <v>MKB</v>
          </cell>
          <cell r="B9451">
            <v>40178</v>
          </cell>
          <cell r="C9451" t="str">
            <v>42B3A1120711,7</v>
          </cell>
          <cell r="D9451">
            <v>0</v>
          </cell>
          <cell r="E9451" t="str">
            <v>Kárkifizetés és szolgáltatás bemutatása biztosítási ágazatonként a tárgyidőszak végén</v>
          </cell>
          <cell r="F9451" t="str">
            <v>Ebből: kötelező gépjármű felelősség</v>
          </cell>
          <cell r="G9451" t="str">
            <v>| Függőkár tartalék (tételes) összege | 2-5 éve bekövetkezett károkra</v>
          </cell>
        </row>
        <row r="9452">
          <cell r="A9452" t="str">
            <v>MKB</v>
          </cell>
          <cell r="B9452">
            <v>40178</v>
          </cell>
          <cell r="C9452" t="str">
            <v>42B3A1120711,8</v>
          </cell>
          <cell r="D9452">
            <v>14300000</v>
          </cell>
          <cell r="E9452" t="str">
            <v>Kárkifizetés és szolgáltatás bemutatása biztosítási ágazatonként a tárgyidőszak végén</v>
          </cell>
          <cell r="F9452" t="str">
            <v>Ebből: kötelező gépjármű felelősség</v>
          </cell>
          <cell r="G9452" t="str">
            <v>| Függőkár tartalék (tételes) összege | Előző évben bekövetkezett károkra</v>
          </cell>
        </row>
        <row r="9453">
          <cell r="A9453" t="str">
            <v>MKB</v>
          </cell>
          <cell r="B9453">
            <v>40178</v>
          </cell>
          <cell r="C9453" t="str">
            <v>42B3A1120711,9</v>
          </cell>
          <cell r="D9453">
            <v>29005000</v>
          </cell>
          <cell r="E9453" t="str">
            <v>Kárkifizetés és szolgáltatás bemutatása biztosítási ágazatonként a tárgyidőszak végén</v>
          </cell>
          <cell r="F9453" t="str">
            <v>Ebből: kötelező gépjármű felelősség</v>
          </cell>
          <cell r="G9453" t="str">
            <v>| Függőkár tartalék (tételes) összege | Tárgyidőszakban bekövetkezett károkra</v>
          </cell>
        </row>
        <row r="9454">
          <cell r="A9454" t="str">
            <v>MKB</v>
          </cell>
          <cell r="B9454">
            <v>40178</v>
          </cell>
          <cell r="C9454" t="str">
            <v>42B3A2120711,10</v>
          </cell>
          <cell r="D9454">
            <v>44</v>
          </cell>
          <cell r="E9454" t="str">
            <v>Kárkifizetés és szolgáltatás bemutatása biztosítási ágazatonként a tárgyidőszak végén (darab)</v>
          </cell>
          <cell r="F9454" t="str">
            <v>Ebből: kötelező gépjármű felelősség</v>
          </cell>
          <cell r="G9454" t="str">
            <v>| Tárgyidőszakot követően várható kifizetésre kerülő károk darabszáma | Összesen</v>
          </cell>
        </row>
        <row r="9455">
          <cell r="A9455" t="str">
            <v>MKB</v>
          </cell>
          <cell r="B9455">
            <v>40178</v>
          </cell>
          <cell r="C9455" t="str">
            <v>42B3A2120711,11</v>
          </cell>
          <cell r="D9455" t="str">
            <v>E</v>
          </cell>
          <cell r="E9455" t="str">
            <v>Kárkifizetés és szolgáltatás bemutatása biztosítási ágazatonként a tárgyidőszak végén (darab)</v>
          </cell>
          <cell r="F9455" t="str">
            <v>Ebből: kötelező gépjármű felelősség</v>
          </cell>
        </row>
        <row r="9456">
          <cell r="A9456" t="str">
            <v>MKB</v>
          </cell>
          <cell r="B9456">
            <v>40178</v>
          </cell>
          <cell r="C9456" t="str">
            <v>42B3A2120711,3</v>
          </cell>
          <cell r="D9456">
            <v>16</v>
          </cell>
          <cell r="E9456" t="str">
            <v>Kárkifizetés és szolgáltatás bemutatása biztosítási ágazatonként a tárgyidőszak végén (darab)</v>
          </cell>
          <cell r="F9456" t="str">
            <v>Ebből: kötelező gépjármű felelősség</v>
          </cell>
          <cell r="G9456" t="str">
            <v>| Tárgyidőszakban kifizetett károk darabszáma | Előző évben bekövetkezett károk</v>
          </cell>
        </row>
        <row r="9457">
          <cell r="A9457" t="str">
            <v>MKB</v>
          </cell>
          <cell r="B9457">
            <v>40178</v>
          </cell>
          <cell r="C9457" t="str">
            <v>42B3A2120711,4</v>
          </cell>
          <cell r="D9457">
            <v>87</v>
          </cell>
          <cell r="E9457" t="str">
            <v>Kárkifizetés és szolgáltatás bemutatása biztosítási ágazatonként a tárgyidőszak végén (darab)</v>
          </cell>
          <cell r="F9457" t="str">
            <v>Ebből: kötelező gépjármű felelősség</v>
          </cell>
          <cell r="G9457" t="str">
            <v>| Tárgyidőszakban kifizetett károk darabszáma | Tárgyidőszakban bekövetkezett károk</v>
          </cell>
        </row>
        <row r="9458">
          <cell r="A9458" t="str">
            <v>MKB</v>
          </cell>
          <cell r="B9458">
            <v>40178</v>
          </cell>
          <cell r="C9458" t="str">
            <v>42B3A2120711,5</v>
          </cell>
          <cell r="D9458">
            <v>103</v>
          </cell>
          <cell r="E9458" t="str">
            <v>Kárkifizetés és szolgáltatás bemutatása biztosítási ágazatonként a tárgyidőszak végén (darab)</v>
          </cell>
          <cell r="F9458" t="str">
            <v>Ebből: kötelező gépjármű felelősség</v>
          </cell>
          <cell r="G9458" t="str">
            <v>| Tárgyidőszakban kifizetett károk darabszáma | Összesen</v>
          </cell>
        </row>
        <row r="9459">
          <cell r="A9459" t="str">
            <v>MKB</v>
          </cell>
          <cell r="B9459">
            <v>40178</v>
          </cell>
          <cell r="C9459" t="str">
            <v>42B3A2120711,8</v>
          </cell>
          <cell r="D9459">
            <v>3</v>
          </cell>
          <cell r="E9459" t="str">
            <v>Kárkifizetés és szolgáltatás bemutatása biztosítási ágazatonként a tárgyidőszak végén (darab)</v>
          </cell>
          <cell r="F9459" t="str">
            <v>Ebből: kötelező gépjármű felelősség</v>
          </cell>
          <cell r="G9459" t="str">
            <v>| Tárgyidőszakot követően várható kifizetésre kerülő károk darabszáma | Előző évben bekövetkezett károk</v>
          </cell>
        </row>
        <row r="9460">
          <cell r="A9460" t="str">
            <v>MKB</v>
          </cell>
          <cell r="B9460">
            <v>40178</v>
          </cell>
          <cell r="C9460" t="str">
            <v>42B3A2120711,9</v>
          </cell>
          <cell r="D9460">
            <v>41</v>
          </cell>
          <cell r="E9460" t="str">
            <v>Kárkifizetés és szolgáltatás bemutatása biztosítási ágazatonként a tárgyidőszak végén (darab)</v>
          </cell>
          <cell r="F9460" t="str">
            <v>Ebből: kötelező gépjármű felelősség</v>
          </cell>
          <cell r="G9460" t="str">
            <v>| Tárgyidőszakot követően várható kifizetésre kerülő károk darabszáma | Tárgyidőszakban bekövetkezett károk</v>
          </cell>
        </row>
        <row r="9461">
          <cell r="A9461" t="str">
            <v>MKB</v>
          </cell>
          <cell r="B9461">
            <v>40268</v>
          </cell>
          <cell r="C9461" t="str">
            <v>42B3A1120711,1</v>
          </cell>
          <cell r="D9461">
            <v>0</v>
          </cell>
          <cell r="E9461" t="str">
            <v>Kárkifizetés és szolgáltatás bemutatása biztosítási ágazatonként a tárgyidőszak végén</v>
          </cell>
          <cell r="F9461" t="str">
            <v>Ebből: kötelező gépjármű felelősség</v>
          </cell>
          <cell r="G9461" t="str">
            <v>| | Több, mint 9 éve bekövetkezett károkra</v>
          </cell>
        </row>
        <row r="9462">
          <cell r="A9462" t="str">
            <v>MKB</v>
          </cell>
          <cell r="B9462">
            <v>40268</v>
          </cell>
          <cell r="C9462" t="str">
            <v>42B3A1120711,10</v>
          </cell>
          <cell r="D9462">
            <v>8424000</v>
          </cell>
          <cell r="E9462" t="str">
            <v>Kárkifizetés és szolgáltatás bemutatása biztosítási ágazatonként a tárgyidőszak végén</v>
          </cell>
          <cell r="F9462" t="str">
            <v>Ebből: kötelező gépjármű felelősség</v>
          </cell>
          <cell r="G9462" t="str">
            <v>| Tárgyidőszaki kárkifizetés összege | Előző évben bekövetkezett károkra</v>
          </cell>
        </row>
        <row r="9463">
          <cell r="A9463" t="str">
            <v>MKB</v>
          </cell>
          <cell r="B9463">
            <v>40268</v>
          </cell>
          <cell r="C9463" t="str">
            <v>42B3A1120711,11</v>
          </cell>
          <cell r="D9463">
            <v>4095000</v>
          </cell>
          <cell r="E9463" t="str">
            <v>Kárkifizetés és szolgáltatás bemutatása biztosítási ágazatonként a tárgyidőszak végén</v>
          </cell>
          <cell r="F9463" t="str">
            <v>Ebből: kötelező gépjármű felelősség</v>
          </cell>
          <cell r="G9463" t="str">
            <v>| Tárgyidőszaki kárkifizetés összege | Tárgyidőszakban bekövetkezett károkra</v>
          </cell>
        </row>
        <row r="9464">
          <cell r="A9464" t="str">
            <v>MKB</v>
          </cell>
          <cell r="B9464">
            <v>40268</v>
          </cell>
          <cell r="C9464" t="str">
            <v>42B3A1120711,12</v>
          </cell>
          <cell r="D9464">
            <v>12519000</v>
          </cell>
          <cell r="E9464" t="str">
            <v>Kárkifizetés és szolgáltatás bemutatása biztosítási ágazatonként a tárgyidőszak végén</v>
          </cell>
          <cell r="F9464" t="str">
            <v>Ebből: kötelező gépjármű felelősség</v>
          </cell>
          <cell r="G9464" t="str">
            <v>| Tárgyidőszaki kárkifizetés összege | Összesen</v>
          </cell>
        </row>
        <row r="9465">
          <cell r="A9465" t="str">
            <v>MKB</v>
          </cell>
          <cell r="B9465">
            <v>40268</v>
          </cell>
          <cell r="C9465" t="str">
            <v>42B3A1120711,13</v>
          </cell>
          <cell r="D9465">
            <v>0</v>
          </cell>
          <cell r="E9465" t="str">
            <v>Kárkifizetés és szolgáltatás bemutatása biztosítási ágazatonként a tárgyidőszak végén</v>
          </cell>
          <cell r="F9465" t="str">
            <v>Ebből: kötelező gépjármű felelősség</v>
          </cell>
          <cell r="G9465" t="str">
            <v>| Függőkár tartalék (tételes) összege | Több, mint 9 éve bekövetkezett károkra</v>
          </cell>
        </row>
        <row r="9466">
          <cell r="A9466" t="str">
            <v>MKB</v>
          </cell>
          <cell r="B9466">
            <v>40268</v>
          </cell>
          <cell r="C9466" t="str">
            <v>42B3A1120711,14</v>
          </cell>
          <cell r="D9466">
            <v>0</v>
          </cell>
          <cell r="E9466" t="str">
            <v>Kárkifizetés és szolgáltatás bemutatása biztosítási ágazatonként a tárgyidőszak végén</v>
          </cell>
          <cell r="F9466" t="str">
            <v>Ebből: kötelező gépjármű felelősség</v>
          </cell>
          <cell r="G9466" t="str">
            <v>| Függőkár tartalék (tételes) összege | 9 éve bekövetkezett károkra</v>
          </cell>
        </row>
        <row r="9467">
          <cell r="A9467" t="str">
            <v>MKB</v>
          </cell>
          <cell r="B9467">
            <v>40268</v>
          </cell>
          <cell r="C9467" t="str">
            <v>42B3A1120711,15</v>
          </cell>
          <cell r="D9467">
            <v>0</v>
          </cell>
          <cell r="E9467" t="str">
            <v>Kárkifizetés és szolgáltatás bemutatása biztosítási ágazatonként a tárgyidőszak végén</v>
          </cell>
          <cell r="F9467" t="str">
            <v>Ebből: kötelező gépjármű felelősség</v>
          </cell>
          <cell r="G9467" t="str">
            <v>| Függőkár tartalék (tételes) összege | 8 éve bekövetkezett károkra</v>
          </cell>
        </row>
        <row r="9468">
          <cell r="A9468" t="str">
            <v>MKB</v>
          </cell>
          <cell r="B9468">
            <v>40268</v>
          </cell>
          <cell r="C9468" t="str">
            <v>42B3A1120711,16</v>
          </cell>
          <cell r="D9468">
            <v>0</v>
          </cell>
          <cell r="E9468" t="str">
            <v>Kárkifizetés és szolgáltatás bemutatása biztosítási ágazatonként a tárgyidőszak végén</v>
          </cell>
          <cell r="F9468" t="str">
            <v>Ebből: kötelező gépjármű felelősség</v>
          </cell>
          <cell r="G9468" t="str">
            <v>| Függőkár tartalék (tételes) összege | 7 éve bekövetkezett károkra</v>
          </cell>
        </row>
        <row r="9469">
          <cell r="A9469" t="str">
            <v>MKB</v>
          </cell>
          <cell r="B9469">
            <v>40268</v>
          </cell>
          <cell r="C9469" t="str">
            <v>42B3A1120711,17</v>
          </cell>
          <cell r="D9469">
            <v>0</v>
          </cell>
          <cell r="E9469" t="str">
            <v>Kárkifizetés és szolgáltatás bemutatása biztosítási ágazatonként a tárgyidőszak végén</v>
          </cell>
          <cell r="F9469" t="str">
            <v>Ebből: kötelező gépjármű felelősség</v>
          </cell>
          <cell r="G9469" t="str">
            <v>| Függőkár tartalék (tételes) összege | 6 éve bekövetkezett károkra</v>
          </cell>
        </row>
        <row r="9470">
          <cell r="A9470" t="str">
            <v>MKB</v>
          </cell>
          <cell r="B9470">
            <v>40268</v>
          </cell>
          <cell r="C9470" t="str">
            <v>42B3A1120711,18</v>
          </cell>
          <cell r="D9470">
            <v>0</v>
          </cell>
          <cell r="E9470" t="str">
            <v>Kárkifizetés és szolgáltatás bemutatása biztosítási ágazatonként a tárgyidőszak végén</v>
          </cell>
          <cell r="F9470" t="str">
            <v>Ebből: kötelező gépjármű felelősség</v>
          </cell>
          <cell r="G9470" t="str">
            <v>| Függőkár tartalék (tételes) összege | 5 éve bekövetkezett károkra</v>
          </cell>
        </row>
        <row r="9471">
          <cell r="A9471" t="str">
            <v>MKB</v>
          </cell>
          <cell r="B9471">
            <v>40268</v>
          </cell>
          <cell r="C9471" t="str">
            <v>42B3A1120711,19</v>
          </cell>
          <cell r="D9471">
            <v>0</v>
          </cell>
          <cell r="E9471" t="str">
            <v>Kárkifizetés és szolgáltatás bemutatása biztosítási ágazatonként a tárgyidőszak végén</v>
          </cell>
          <cell r="F9471" t="str">
            <v>Ebből: kötelező gépjármű felelősség</v>
          </cell>
          <cell r="G9471" t="str">
            <v>| Függőkár tartalék (tételes) összege | 4 éve bekövetkezett károkra</v>
          </cell>
        </row>
        <row r="9472">
          <cell r="A9472" t="str">
            <v>MKB</v>
          </cell>
          <cell r="B9472">
            <v>40268</v>
          </cell>
          <cell r="C9472" t="str">
            <v>42B3A1120711,2</v>
          </cell>
          <cell r="D9472">
            <v>0</v>
          </cell>
          <cell r="E9472" t="str">
            <v>Kárkifizetés és szolgáltatás bemutatása biztosítási ágazatonként a tárgyidőszak végén</v>
          </cell>
          <cell r="F9472" t="str">
            <v>Ebből: kötelező gépjármű felelősség</v>
          </cell>
          <cell r="G9472" t="str">
            <v>| Tárgyidőszaki kárkifizetés összege | 9 éve bekövetkezett károkra</v>
          </cell>
        </row>
        <row r="9473">
          <cell r="A9473" t="str">
            <v>MKB</v>
          </cell>
          <cell r="B9473">
            <v>40268</v>
          </cell>
          <cell r="C9473" t="str">
            <v>42B3A1120711,20</v>
          </cell>
          <cell r="D9473">
            <v>0</v>
          </cell>
          <cell r="E9473" t="str">
            <v>Kárkifizetés és szolgáltatás bemutatása biztosítási ágazatonként a tárgyidőszak végén</v>
          </cell>
          <cell r="F9473" t="str">
            <v>Ebből: kötelező gépjármű felelősség</v>
          </cell>
          <cell r="G9473" t="str">
            <v>| Függőkár tartalék (tételes) összege | 3 éve bekövetkezett károkra</v>
          </cell>
        </row>
        <row r="9474">
          <cell r="A9474" t="str">
            <v>MKB</v>
          </cell>
          <cell r="B9474">
            <v>40268</v>
          </cell>
          <cell r="C9474" t="str">
            <v>42B3A1120711,21</v>
          </cell>
          <cell r="D9474">
            <v>14300000</v>
          </cell>
          <cell r="E9474" t="str">
            <v>Kárkifizetés és szolgáltatás bemutatása biztosítási ágazatonként a tárgyidőszak végén</v>
          </cell>
          <cell r="F9474" t="str">
            <v>Ebből: kötelező gépjármű felelősség</v>
          </cell>
          <cell r="G9474" t="str">
            <v>| Függőkár tartalék (tételes) összege | 2 éve bekövetkezett károkra</v>
          </cell>
        </row>
        <row r="9475">
          <cell r="A9475" t="str">
            <v>MKB</v>
          </cell>
          <cell r="B9475">
            <v>40268</v>
          </cell>
          <cell r="C9475" t="str">
            <v>42B3A1120711,22</v>
          </cell>
          <cell r="D9475">
            <v>16008000</v>
          </cell>
          <cell r="E9475" t="str">
            <v>Kárkifizetés és szolgáltatás bemutatása biztosítási ágazatonként a tárgyidőszak végén</v>
          </cell>
          <cell r="F9475" t="str">
            <v>Ebből: kötelező gépjármű felelősség</v>
          </cell>
          <cell r="G9475" t="str">
            <v>| Függőkár tartalék (tételes) összege | Előző évben bekövetkezett károkra</v>
          </cell>
        </row>
        <row r="9476">
          <cell r="A9476" t="str">
            <v>MKB</v>
          </cell>
          <cell r="B9476">
            <v>40268</v>
          </cell>
          <cell r="C9476" t="str">
            <v>42B3A1120711,23</v>
          </cell>
          <cell r="D9476">
            <v>15229000</v>
          </cell>
          <cell r="E9476" t="str">
            <v>Kárkifizetés és szolgáltatás bemutatása biztosítási ágazatonként a tárgyidőszak végén</v>
          </cell>
          <cell r="F9476" t="str">
            <v>Ebből: kötelező gépjármű felelősség</v>
          </cell>
          <cell r="G9476" t="str">
            <v>| Függőkár tartalék (tételes) összege | Tárgyidőszakban bekövetkezett károkra</v>
          </cell>
        </row>
        <row r="9477">
          <cell r="A9477" t="str">
            <v>MKB</v>
          </cell>
          <cell r="B9477">
            <v>40268</v>
          </cell>
          <cell r="C9477" t="str">
            <v>42B3A1120711,24</v>
          </cell>
          <cell r="D9477">
            <v>45537000</v>
          </cell>
          <cell r="E9477" t="str">
            <v>Kárkifizetés és szolgáltatás bemutatása biztosítási ágazatonként a tárgyidőszak végén</v>
          </cell>
          <cell r="F9477" t="str">
            <v>Ebből: kötelező gépjármű felelősség</v>
          </cell>
          <cell r="G9477" t="str">
            <v>| Függőkár tartalék (tételes) összege | Összesen</v>
          </cell>
        </row>
        <row r="9478">
          <cell r="A9478" t="str">
            <v>MKB</v>
          </cell>
          <cell r="B9478">
            <v>40268</v>
          </cell>
          <cell r="C9478" t="str">
            <v>42B3A1120711,25</v>
          </cell>
          <cell r="D9478">
            <v>0</v>
          </cell>
          <cell r="E9478" t="str">
            <v>Kárkifizetés és szolgáltatás bemutatása biztosítási ágazatonként a tárgyidőszak végén</v>
          </cell>
          <cell r="F9478" t="str">
            <v>Ebből: kötelező gépjármű felelősség</v>
          </cell>
          <cell r="G9478" t="str">
            <v>| IBNR tartalék összege | Több, mint 9 éve bekövetkezett károkra</v>
          </cell>
        </row>
        <row r="9479">
          <cell r="A9479" t="str">
            <v>MKB</v>
          </cell>
          <cell r="B9479">
            <v>40268</v>
          </cell>
          <cell r="C9479" t="str">
            <v>42B3A1120711,26</v>
          </cell>
          <cell r="D9479">
            <v>0</v>
          </cell>
          <cell r="E9479" t="str">
            <v>Kárkifizetés és szolgáltatás bemutatása biztosítási ágazatonként a tárgyidőszak végén</v>
          </cell>
          <cell r="F9479" t="str">
            <v>Ebből: kötelező gépjármű felelősség</v>
          </cell>
          <cell r="G9479" t="str">
            <v>| IBNR tartalék összege | 9 éve bekövetkezett károkra</v>
          </cell>
        </row>
        <row r="9480">
          <cell r="A9480" t="str">
            <v>MKB</v>
          </cell>
          <cell r="B9480">
            <v>40268</v>
          </cell>
          <cell r="C9480" t="str">
            <v>42B3A1120711,27</v>
          </cell>
          <cell r="D9480">
            <v>0</v>
          </cell>
          <cell r="E9480" t="str">
            <v>Kárkifizetés és szolgáltatás bemutatása biztosítási ágazatonként a tárgyidőszak végén</v>
          </cell>
          <cell r="F9480" t="str">
            <v>Ebből: kötelező gépjármű felelősség</v>
          </cell>
          <cell r="G9480" t="str">
            <v>| IBNR tartalék összege | 8 éve bekövetkezett károkra</v>
          </cell>
        </row>
        <row r="9481">
          <cell r="A9481" t="str">
            <v>MKB</v>
          </cell>
          <cell r="B9481">
            <v>40268</v>
          </cell>
          <cell r="C9481" t="str">
            <v>42B3A1120711,28</v>
          </cell>
          <cell r="D9481">
            <v>0</v>
          </cell>
          <cell r="E9481" t="str">
            <v>Kárkifizetés és szolgáltatás bemutatása biztosítási ágazatonként a tárgyidőszak végén</v>
          </cell>
          <cell r="F9481" t="str">
            <v>Ebből: kötelező gépjármű felelősség</v>
          </cell>
          <cell r="G9481" t="str">
            <v>| IBNR tartalék összege | 7 éve bekövetkezett károkra</v>
          </cell>
        </row>
        <row r="9482">
          <cell r="A9482" t="str">
            <v>MKB</v>
          </cell>
          <cell r="B9482">
            <v>40268</v>
          </cell>
          <cell r="C9482" t="str">
            <v>42B3A1120711,29</v>
          </cell>
          <cell r="D9482">
            <v>0</v>
          </cell>
          <cell r="E9482" t="str">
            <v>Kárkifizetés és szolgáltatás bemutatása biztosítási ágazatonként a tárgyidőszak végén</v>
          </cell>
          <cell r="F9482" t="str">
            <v>Ebből: kötelező gépjármű felelősség</v>
          </cell>
          <cell r="G9482" t="str">
            <v>| IBNR tartalék összege | 6 éve bekövetkezett károkra</v>
          </cell>
        </row>
        <row r="9483">
          <cell r="A9483" t="str">
            <v>MKB</v>
          </cell>
          <cell r="B9483">
            <v>40268</v>
          </cell>
          <cell r="C9483" t="str">
            <v>42B3A1120711,3</v>
          </cell>
          <cell r="D9483">
            <v>0</v>
          </cell>
          <cell r="E9483" t="str">
            <v>Kárkifizetés és szolgáltatás bemutatása biztosítási ágazatonként a tárgyidőszak végén</v>
          </cell>
          <cell r="F9483" t="str">
            <v>Ebből: kötelező gépjármű felelősség</v>
          </cell>
          <cell r="G9483" t="str">
            <v>| Tárgyidőszaki kárkifizetés összege | 8 éve bekövetkezett károkra</v>
          </cell>
        </row>
        <row r="9484">
          <cell r="A9484" t="str">
            <v>MKB</v>
          </cell>
          <cell r="B9484">
            <v>40268</v>
          </cell>
          <cell r="C9484" t="str">
            <v>42B3A1120711,30</v>
          </cell>
          <cell r="D9484">
            <v>0</v>
          </cell>
          <cell r="E9484" t="str">
            <v>Kárkifizetés és szolgáltatás bemutatása biztosítási ágazatonként a tárgyidőszak végén</v>
          </cell>
          <cell r="F9484" t="str">
            <v>Ebből: kötelező gépjármű felelősség</v>
          </cell>
          <cell r="G9484" t="str">
            <v>| IBNR tartalék összege | 5 éve bekövetkezett károkra</v>
          </cell>
        </row>
        <row r="9485">
          <cell r="A9485" t="str">
            <v>MKB</v>
          </cell>
          <cell r="B9485">
            <v>40268</v>
          </cell>
          <cell r="C9485" t="str">
            <v>42B3A1120711,31</v>
          </cell>
          <cell r="D9485">
            <v>0</v>
          </cell>
          <cell r="E9485" t="str">
            <v>Kárkifizetés és szolgáltatás bemutatása biztosítási ágazatonként a tárgyidőszak végén</v>
          </cell>
          <cell r="F9485" t="str">
            <v>Ebből: kötelező gépjármű felelősség</v>
          </cell>
          <cell r="G9485" t="str">
            <v>| IBNR tartalék összege | 4 éve bekövetkezett károkra</v>
          </cell>
        </row>
        <row r="9486">
          <cell r="A9486" t="str">
            <v>MKB</v>
          </cell>
          <cell r="B9486">
            <v>40268</v>
          </cell>
          <cell r="C9486" t="str">
            <v>42B3A1120711,32</v>
          </cell>
          <cell r="D9486">
            <v>0</v>
          </cell>
          <cell r="E9486" t="str">
            <v>Kárkifizetés és szolgáltatás bemutatása biztosítási ágazatonként a tárgyidőszak végén</v>
          </cell>
          <cell r="F9486" t="str">
            <v>Ebből: kötelező gépjármű felelősség</v>
          </cell>
          <cell r="G9486" t="str">
            <v>| IBNR tartalék összege | 3 éve bekövetkezett károkra</v>
          </cell>
        </row>
        <row r="9487">
          <cell r="A9487" t="str">
            <v>MKB</v>
          </cell>
          <cell r="B9487">
            <v>40268</v>
          </cell>
          <cell r="C9487" t="str">
            <v>42B3A1120711,33</v>
          </cell>
          <cell r="D9487">
            <v>0</v>
          </cell>
          <cell r="E9487" t="str">
            <v>Kárkifizetés és szolgáltatás bemutatása biztosítási ágazatonként a tárgyidőszak végén</v>
          </cell>
          <cell r="F9487" t="str">
            <v>Ebből: kötelező gépjármű felelősség</v>
          </cell>
          <cell r="G9487" t="str">
            <v>| IBNR tartalék összege | 2 éve bekövetkezett károkra</v>
          </cell>
        </row>
        <row r="9488">
          <cell r="A9488" t="str">
            <v>MKB</v>
          </cell>
          <cell r="B9488">
            <v>40268</v>
          </cell>
          <cell r="C9488" t="str">
            <v>42B3A1120711,34</v>
          </cell>
          <cell r="D9488">
            <v>0</v>
          </cell>
          <cell r="E9488" t="str">
            <v>Kárkifizetés és szolgáltatás bemutatása biztosítási ágazatonként a tárgyidőszak végén</v>
          </cell>
          <cell r="F9488" t="str">
            <v>Ebből: kötelező gépjármű felelősség</v>
          </cell>
          <cell r="G9488" t="str">
            <v>| IBNR tartalék összege | Előző évben bekövetkezett károkra</v>
          </cell>
        </row>
        <row r="9489">
          <cell r="A9489" t="str">
            <v>MKB</v>
          </cell>
          <cell r="B9489">
            <v>40268</v>
          </cell>
          <cell r="C9489" t="str">
            <v>42B3A1120711,35</v>
          </cell>
          <cell r="D9489">
            <v>20543000</v>
          </cell>
          <cell r="E9489" t="str">
            <v>Kárkifizetés és szolgáltatás bemutatása biztosítási ágazatonként a tárgyidőszak végén</v>
          </cell>
          <cell r="F9489" t="str">
            <v>Ebből: kötelező gépjármű felelősség</v>
          </cell>
          <cell r="G9489" t="str">
            <v>| IBNR tartalék összege | Tárgyidőszakban bekövetkezett károkra</v>
          </cell>
        </row>
        <row r="9490">
          <cell r="A9490" t="str">
            <v>MKB</v>
          </cell>
          <cell r="B9490">
            <v>40268</v>
          </cell>
          <cell r="C9490" t="str">
            <v>42B3A1120711,36</v>
          </cell>
          <cell r="D9490">
            <v>20543000</v>
          </cell>
          <cell r="E9490" t="str">
            <v>Kárkifizetés és szolgáltatás bemutatása biztosítási ágazatonként a tárgyidőszak végén</v>
          </cell>
          <cell r="F9490" t="str">
            <v>Ebből: kötelező gépjármű felelősség</v>
          </cell>
          <cell r="G9490" t="str">
            <v>| IBNR tartalék összege | Összesen</v>
          </cell>
        </row>
        <row r="9491">
          <cell r="A9491" t="str">
            <v>MKB</v>
          </cell>
          <cell r="B9491">
            <v>40268</v>
          </cell>
          <cell r="C9491" t="str">
            <v>42B3A1120711,4</v>
          </cell>
          <cell r="D9491">
            <v>0</v>
          </cell>
          <cell r="E9491" t="str">
            <v>Kárkifizetés és szolgáltatás bemutatása biztosítási ágazatonként a tárgyidőszak végén</v>
          </cell>
          <cell r="F9491" t="str">
            <v>Ebből: kötelező gépjármű felelősség</v>
          </cell>
          <cell r="G9491" t="str">
            <v>| Tárgyidőszaki kárkifizetés összege | 7 éve bekövetkezett károkra</v>
          </cell>
        </row>
        <row r="9492">
          <cell r="A9492" t="str">
            <v>MKB</v>
          </cell>
          <cell r="B9492">
            <v>40268</v>
          </cell>
          <cell r="C9492" t="str">
            <v>42B3A1120711,40</v>
          </cell>
          <cell r="D9492" t="str">
            <v>E</v>
          </cell>
          <cell r="E9492" t="str">
            <v>Kárkifizetés és szolgáltatás bemutatása biztosítási ágazatonként a tárgyidőszak végén</v>
          </cell>
          <cell r="F9492" t="str">
            <v>Ebből: kötelező gépjármű felelősség</v>
          </cell>
        </row>
        <row r="9493">
          <cell r="A9493" t="str">
            <v>MKB</v>
          </cell>
          <cell r="B9493">
            <v>40268</v>
          </cell>
          <cell r="C9493" t="str">
            <v>42B3A1120711,5</v>
          </cell>
          <cell r="D9493">
            <v>0</v>
          </cell>
          <cell r="E9493" t="str">
            <v>Kárkifizetés és szolgáltatás bemutatása biztosítási ágazatonként a tárgyidőszak végén</v>
          </cell>
          <cell r="F9493" t="str">
            <v>Ebből: kötelező gépjármű felelősség</v>
          </cell>
          <cell r="G9493" t="str">
            <v>| Tárgyidőszaki kárkifizetés összege | 6 éve bekövetkezett károkra</v>
          </cell>
        </row>
        <row r="9494">
          <cell r="A9494" t="str">
            <v>MKB</v>
          </cell>
          <cell r="B9494">
            <v>40268</v>
          </cell>
          <cell r="C9494" t="str">
            <v>42B3A1120711,6</v>
          </cell>
          <cell r="D9494">
            <v>0</v>
          </cell>
          <cell r="E9494" t="str">
            <v>Kárkifizetés és szolgáltatás bemutatása biztosítási ágazatonként a tárgyidőszak végén</v>
          </cell>
          <cell r="F9494" t="str">
            <v>Ebből: kötelező gépjármű felelősség</v>
          </cell>
          <cell r="G9494" t="str">
            <v>| Tárgyidőszaki kárkifizetés összege | 5 éve bekövetkezett károkra</v>
          </cell>
        </row>
        <row r="9495">
          <cell r="A9495" t="str">
            <v>MKB</v>
          </cell>
          <cell r="B9495">
            <v>40268</v>
          </cell>
          <cell r="C9495" t="str">
            <v>42B3A1120711,7</v>
          </cell>
          <cell r="D9495">
            <v>0</v>
          </cell>
          <cell r="E9495" t="str">
            <v>Kárkifizetés és szolgáltatás bemutatása biztosítási ágazatonként a tárgyidőszak végén</v>
          </cell>
          <cell r="F9495" t="str">
            <v>Ebből: kötelező gépjármű felelősség</v>
          </cell>
          <cell r="G9495" t="str">
            <v>| Tárgyidőszaki kárkifizetés összege | 4 éve bekövetkezett károkra</v>
          </cell>
        </row>
        <row r="9496">
          <cell r="A9496" t="str">
            <v>MKB</v>
          </cell>
          <cell r="B9496">
            <v>40268</v>
          </cell>
          <cell r="C9496" t="str">
            <v>42B3A1120711,8</v>
          </cell>
          <cell r="D9496">
            <v>0</v>
          </cell>
          <cell r="E9496" t="str">
            <v>Kárkifizetés és szolgáltatás bemutatása biztosítási ágazatonként a tárgyidőszak végén</v>
          </cell>
          <cell r="F9496" t="str">
            <v>Ebből: kötelező gépjármű felelősség</v>
          </cell>
          <cell r="G9496" t="str">
            <v>| Tárgyidőszaki kárkifizetés összege | 3 éve bekövetkezett károkra</v>
          </cell>
        </row>
        <row r="9497">
          <cell r="A9497" t="str">
            <v>MKB</v>
          </cell>
          <cell r="B9497">
            <v>40268</v>
          </cell>
          <cell r="C9497" t="str">
            <v>42B3A1120711,9</v>
          </cell>
          <cell r="D9497">
            <v>0</v>
          </cell>
          <cell r="E9497" t="str">
            <v>Kárkifizetés és szolgáltatás bemutatása biztosítási ágazatonként a tárgyidőszak végén</v>
          </cell>
          <cell r="F9497" t="str">
            <v>Ebből: kötelező gépjármű felelősség</v>
          </cell>
          <cell r="G9497" t="str">
            <v>| Tárgyidőszaki kárkifizetés összege | 2 éve bekövetkezett károkra</v>
          </cell>
        </row>
        <row r="9498">
          <cell r="A9498" t="str">
            <v>MKB</v>
          </cell>
          <cell r="B9498">
            <v>40268</v>
          </cell>
          <cell r="C9498" t="str">
            <v>42B3A2120711,1</v>
          </cell>
          <cell r="D9498">
            <v>0</v>
          </cell>
          <cell r="E9498" t="str">
            <v>Kárkifizetés és szolgáltatás bemutatása biztosítási ágazatonként a tárgyidőszak végén (darab)</v>
          </cell>
          <cell r="F9498" t="str">
            <v>Ebből: kötelező gépjármű felelősség</v>
          </cell>
          <cell r="G9498" t="str">
            <v>| Tárgyidőszakban kifizetett károk darabszáma | Több, mint 9 éve bekövetkezett károkra</v>
          </cell>
        </row>
        <row r="9499">
          <cell r="A9499" t="str">
            <v>MKB</v>
          </cell>
          <cell r="B9499">
            <v>40268</v>
          </cell>
          <cell r="C9499" t="str">
            <v>42B3A2120711,10</v>
          </cell>
          <cell r="D9499">
            <v>34</v>
          </cell>
          <cell r="E9499" t="str">
            <v>Kárkifizetés és szolgáltatás bemutatása biztosítási ágazatonként a tárgyidőszak végén (darab)</v>
          </cell>
          <cell r="F9499" t="str">
            <v>Ebből: kötelező gépjármű felelősség</v>
          </cell>
          <cell r="G9499" t="str">
            <v>| Tárgyidőszakban kifizetett károk darabszáma | Előző évben bekövetkezett károk</v>
          </cell>
        </row>
        <row r="9500">
          <cell r="A9500" t="str">
            <v>MKB</v>
          </cell>
          <cell r="B9500">
            <v>40268</v>
          </cell>
          <cell r="C9500" t="str">
            <v>42B3A2120711,11</v>
          </cell>
          <cell r="D9500">
            <v>20</v>
          </cell>
          <cell r="E9500" t="str">
            <v>Kárkifizetés és szolgáltatás bemutatása biztosítási ágazatonként a tárgyidőszak végén (darab)</v>
          </cell>
          <cell r="F9500" t="str">
            <v>Ebből: kötelező gépjármű felelősség</v>
          </cell>
          <cell r="G9500" t="str">
            <v>| Tárgyidőszakban kifizetett károk darabszáma | Tárgyidőszakban bekövetkezett károk</v>
          </cell>
        </row>
        <row r="9501">
          <cell r="A9501" t="str">
            <v>MKB</v>
          </cell>
          <cell r="B9501">
            <v>40268</v>
          </cell>
          <cell r="C9501" t="str">
            <v>42B3A2120711,12</v>
          </cell>
          <cell r="D9501">
            <v>54</v>
          </cell>
          <cell r="E9501" t="str">
            <v>Kárkifizetés és szolgáltatás bemutatása biztosítási ágazatonként a tárgyidőszak végén (darab)</v>
          </cell>
          <cell r="F9501" t="str">
            <v>Ebből: kötelező gépjármű felelősség</v>
          </cell>
          <cell r="G9501" t="str">
            <v>| Tárgyidőszakban kifizetett károk darabszáma | Összesen</v>
          </cell>
        </row>
        <row r="9502">
          <cell r="A9502" t="str">
            <v>MKB</v>
          </cell>
          <cell r="B9502">
            <v>40268</v>
          </cell>
          <cell r="C9502" t="str">
            <v>42B3A2120711,13</v>
          </cell>
          <cell r="D9502">
            <v>0</v>
          </cell>
          <cell r="E9502" t="str">
            <v>Kárkifizetés és szolgáltatás bemutatása biztosítási ágazatonként a tárgyidőszak végén (darab)</v>
          </cell>
          <cell r="F9502" t="str">
            <v>Ebből: kötelező gépjármű felelősség</v>
          </cell>
          <cell r="G9502" t="str">
            <v>| Tárgyidőszakot követően várható kifizetésre kerülő károk darabszáma | Több, mint 9 éve bekövetkezett károkra</v>
          </cell>
        </row>
        <row r="9503">
          <cell r="A9503" t="str">
            <v>MKB</v>
          </cell>
          <cell r="B9503">
            <v>40268</v>
          </cell>
          <cell r="C9503" t="str">
            <v>42B3A2120711,14</v>
          </cell>
          <cell r="D9503">
            <v>0</v>
          </cell>
          <cell r="E9503" t="str">
            <v>Kárkifizetés és szolgáltatás bemutatása biztosítási ágazatonként a tárgyidőszak végén (darab)</v>
          </cell>
          <cell r="F9503" t="str">
            <v>Ebből: kötelező gépjármű felelősség</v>
          </cell>
          <cell r="G9503" t="str">
            <v>| Tárgyidőszakot követően várható kifizetésre kerülő károk darabszáma | 9 éve bekövetkezett károkra</v>
          </cell>
        </row>
        <row r="9504">
          <cell r="A9504" t="str">
            <v>MKB</v>
          </cell>
          <cell r="B9504">
            <v>40268</v>
          </cell>
          <cell r="C9504" t="str">
            <v>42B3A2120711,15</v>
          </cell>
          <cell r="D9504">
            <v>0</v>
          </cell>
          <cell r="E9504" t="str">
            <v>Kárkifizetés és szolgáltatás bemutatása biztosítási ágazatonként a tárgyidőszak végén (darab)</v>
          </cell>
          <cell r="F9504" t="str">
            <v>Ebből: kötelező gépjármű felelősség</v>
          </cell>
          <cell r="G9504" t="str">
            <v>| Tárgyidőszakot követően várható kifizetésre kerülő károk darabszáma | 8 éve bekövetkezett károkra</v>
          </cell>
        </row>
        <row r="9505">
          <cell r="A9505" t="str">
            <v>MKB</v>
          </cell>
          <cell r="B9505">
            <v>40268</v>
          </cell>
          <cell r="C9505" t="str">
            <v>42B3A2120711,16</v>
          </cell>
          <cell r="D9505">
            <v>0</v>
          </cell>
          <cell r="E9505" t="str">
            <v>Kárkifizetés és szolgáltatás bemutatása biztosítási ágazatonként a tárgyidőszak végén (darab)</v>
          </cell>
          <cell r="F9505" t="str">
            <v>Ebből: kötelező gépjármű felelősség</v>
          </cell>
          <cell r="G9505" t="str">
            <v>| Tárgyidőszakot követően várható kifizetésre kerülő károk darabszáma | 7 éve bekövetkezett károkra</v>
          </cell>
        </row>
        <row r="9506">
          <cell r="A9506" t="str">
            <v>MKB</v>
          </cell>
          <cell r="B9506">
            <v>40268</v>
          </cell>
          <cell r="C9506" t="str">
            <v>42B3A2120711,17</v>
          </cell>
          <cell r="D9506">
            <v>0</v>
          </cell>
          <cell r="E9506" t="str">
            <v>Kárkifizetés és szolgáltatás bemutatása biztosítási ágazatonként a tárgyidőszak végén (darab)</v>
          </cell>
          <cell r="F9506" t="str">
            <v>Ebből: kötelező gépjármű felelősség</v>
          </cell>
          <cell r="G9506" t="str">
            <v>| Tárgyidőszakot követően várható kifizetésre kerülő károk darabszáma | 6 éve bekövetkezett károkra</v>
          </cell>
        </row>
        <row r="9507">
          <cell r="A9507" t="str">
            <v>MKB</v>
          </cell>
          <cell r="B9507">
            <v>40268</v>
          </cell>
          <cell r="C9507" t="str">
            <v>42B3A2120711,18</v>
          </cell>
          <cell r="D9507">
            <v>0</v>
          </cell>
          <cell r="E9507" t="str">
            <v>Kárkifizetés és szolgáltatás bemutatása biztosítási ágazatonként a tárgyidőszak végén (darab)</v>
          </cell>
          <cell r="F9507" t="str">
            <v>Ebből: kötelező gépjármű felelősség</v>
          </cell>
          <cell r="G9507" t="str">
            <v>| Tárgyidőszakot követően várható kifizetésre kerülő károk darabszáma | 5 éve bekövetkezett károkra</v>
          </cell>
        </row>
        <row r="9508">
          <cell r="A9508" t="str">
            <v>MKB</v>
          </cell>
          <cell r="B9508">
            <v>40268</v>
          </cell>
          <cell r="C9508" t="str">
            <v>42B3A2120711,19</v>
          </cell>
          <cell r="D9508">
            <v>0</v>
          </cell>
          <cell r="E9508" t="str">
            <v>Kárkifizetés és szolgáltatás bemutatása biztosítási ágazatonként a tárgyidőszak végén (darab)</v>
          </cell>
          <cell r="F9508" t="str">
            <v>Ebből: kötelező gépjármű felelősség</v>
          </cell>
          <cell r="G9508" t="str">
            <v>| Tárgyidőszakot követően várható kifizetésre kerülő károk darabszáma | 4 éve bekövetkezett károkra</v>
          </cell>
        </row>
        <row r="9509">
          <cell r="A9509" t="str">
            <v>MKB</v>
          </cell>
          <cell r="B9509">
            <v>40268</v>
          </cell>
          <cell r="C9509" t="str">
            <v>42B3A2120711,2</v>
          </cell>
          <cell r="D9509">
            <v>0</v>
          </cell>
          <cell r="E9509" t="str">
            <v>Kárkifizetés és szolgáltatás bemutatása biztosítási ágazatonként a tárgyidőszak végén (darab)</v>
          </cell>
          <cell r="F9509" t="str">
            <v>Ebből: kötelező gépjármű felelősség</v>
          </cell>
          <cell r="G9509" t="str">
            <v>| Tárgyidőszakban kifizetett károk darabszáma | 9 éve bekövetkezett károkra</v>
          </cell>
        </row>
        <row r="9510">
          <cell r="A9510" t="str">
            <v>MKB</v>
          </cell>
          <cell r="B9510">
            <v>40268</v>
          </cell>
          <cell r="C9510" t="str">
            <v>42B3A2120711,20</v>
          </cell>
          <cell r="D9510">
            <v>0</v>
          </cell>
          <cell r="E9510" t="str">
            <v>Kárkifizetés és szolgáltatás bemutatása biztosítási ágazatonként a tárgyidőszak végén (darab)</v>
          </cell>
          <cell r="F9510" t="str">
            <v>Ebből: kötelező gépjármű felelősség</v>
          </cell>
          <cell r="G9510" t="str">
            <v>| Tárgyidőszakot követően várható kifizetésre kerülő károk darabszáma | 3 éve bekövetkezett károkra</v>
          </cell>
        </row>
        <row r="9511">
          <cell r="A9511" t="str">
            <v>MKB</v>
          </cell>
          <cell r="B9511">
            <v>40268</v>
          </cell>
          <cell r="C9511" t="str">
            <v>42B3A2120711,21</v>
          </cell>
          <cell r="D9511">
            <v>3</v>
          </cell>
          <cell r="E9511" t="str">
            <v>Kárkifizetés és szolgáltatás bemutatása biztosítási ágazatonként a tárgyidőszak végén (darab)</v>
          </cell>
          <cell r="F9511" t="str">
            <v>Ebből: kötelező gépjármű felelősség</v>
          </cell>
          <cell r="G9511" t="str">
            <v>| Tárgyidőszakot követően várható kifizetésre kerülő károk darabszáma | 2 éve bekövetkezett károkra</v>
          </cell>
        </row>
        <row r="9512">
          <cell r="A9512" t="str">
            <v>MKB</v>
          </cell>
          <cell r="B9512">
            <v>40268</v>
          </cell>
          <cell r="C9512" t="str">
            <v>42B3A2120711,22</v>
          </cell>
          <cell r="D9512">
            <v>21</v>
          </cell>
          <cell r="E9512" t="str">
            <v>Kárkifizetés és szolgáltatás bemutatása biztosítási ágazatonként a tárgyidőszak végén (darab)</v>
          </cell>
          <cell r="F9512" t="str">
            <v>Ebből: kötelező gépjármű felelősség</v>
          </cell>
          <cell r="G9512" t="str">
            <v>| Tárgyidőszakot követően várható kifizetésre kerülő károk darabszáma | Előző évben bekövetkezett károk</v>
          </cell>
        </row>
        <row r="9513">
          <cell r="A9513" t="str">
            <v>MKB</v>
          </cell>
          <cell r="B9513">
            <v>40268</v>
          </cell>
          <cell r="C9513" t="str">
            <v>42B3A2120711,23</v>
          </cell>
          <cell r="D9513">
            <v>38</v>
          </cell>
          <cell r="E9513" t="str">
            <v>Kárkifizetés és szolgáltatás bemutatása biztosítási ágazatonként a tárgyidőszak végén (darab)</v>
          </cell>
          <cell r="F9513" t="str">
            <v>Ebből: kötelező gépjármű felelősség</v>
          </cell>
          <cell r="G9513" t="str">
            <v>| Tárgyidőszakot követően várható kifizetésre kerülő károk darabszáma | Tárgyidőszakban bekövetkezett károk</v>
          </cell>
        </row>
        <row r="9514">
          <cell r="A9514" t="str">
            <v>MKB</v>
          </cell>
          <cell r="B9514">
            <v>40268</v>
          </cell>
          <cell r="C9514" t="str">
            <v>42B3A2120711,24</v>
          </cell>
          <cell r="D9514">
            <v>62</v>
          </cell>
          <cell r="E9514" t="str">
            <v>Kárkifizetés és szolgáltatás bemutatása biztosítási ágazatonként a tárgyidőszak végén (darab)</v>
          </cell>
          <cell r="F9514" t="str">
            <v>Ebből: kötelező gépjármű felelősség</v>
          </cell>
          <cell r="G9514" t="str">
            <v>| Tárgyidőszakot követően várható kifizetésre kerülő károk darabszáma | Összesen</v>
          </cell>
        </row>
        <row r="9515">
          <cell r="A9515" t="str">
            <v>MKB</v>
          </cell>
          <cell r="B9515">
            <v>40268</v>
          </cell>
          <cell r="C9515" t="str">
            <v>42B3A2120711,25</v>
          </cell>
          <cell r="D9515" t="str">
            <v>E</v>
          </cell>
          <cell r="E9515" t="str">
            <v>Kárkifizetés és szolgáltatás bemutatása biztosítási ágazatonként a tárgyidőszak végén (darab)</v>
          </cell>
          <cell r="F9515" t="str">
            <v>Ebből: kötelező gépjármű felelősség</v>
          </cell>
        </row>
        <row r="9516">
          <cell r="A9516" t="str">
            <v>MKB</v>
          </cell>
          <cell r="B9516">
            <v>40268</v>
          </cell>
          <cell r="C9516" t="str">
            <v>42B3A2120711,3</v>
          </cell>
          <cell r="D9516">
            <v>0</v>
          </cell>
          <cell r="E9516" t="str">
            <v>Kárkifizetés és szolgáltatás bemutatása biztosítási ágazatonként a tárgyidőszak végén (darab)</v>
          </cell>
          <cell r="F9516" t="str">
            <v>Ebből: kötelező gépjármű felelősség</v>
          </cell>
          <cell r="G9516" t="str">
            <v>| Tárgyidőszakban kifizetett károk darabszáma | 8 éve bekövetkezett károkra</v>
          </cell>
        </row>
        <row r="9517">
          <cell r="A9517" t="str">
            <v>MKB</v>
          </cell>
          <cell r="B9517">
            <v>40268</v>
          </cell>
          <cell r="C9517" t="str">
            <v>42B3A2120711,4</v>
          </cell>
          <cell r="D9517">
            <v>0</v>
          </cell>
          <cell r="E9517" t="str">
            <v>Kárkifizetés és szolgáltatás bemutatása biztosítási ágazatonként a tárgyidőszak végén (darab)</v>
          </cell>
          <cell r="F9517" t="str">
            <v>Ebből: kötelező gépjármű felelősség</v>
          </cell>
          <cell r="G9517" t="str">
            <v>| Tárgyidőszakban kifizetett károk darabszáma | 7 éve bekövetkezett károkra</v>
          </cell>
        </row>
        <row r="9518">
          <cell r="A9518" t="str">
            <v>MKB</v>
          </cell>
          <cell r="B9518">
            <v>40268</v>
          </cell>
          <cell r="C9518" t="str">
            <v>42B3A2120711,5</v>
          </cell>
          <cell r="D9518">
            <v>0</v>
          </cell>
          <cell r="E9518" t="str">
            <v>Kárkifizetés és szolgáltatás bemutatása biztosítási ágazatonként a tárgyidőszak végén (darab)</v>
          </cell>
          <cell r="F9518" t="str">
            <v>Ebből: kötelező gépjármű felelősség</v>
          </cell>
          <cell r="G9518" t="str">
            <v>| Tárgyidőszakban kifizetett károk darabszáma | 6 éve bekövetkezett károkra</v>
          </cell>
        </row>
        <row r="9519">
          <cell r="A9519" t="str">
            <v>MKB</v>
          </cell>
          <cell r="B9519">
            <v>40268</v>
          </cell>
          <cell r="C9519" t="str">
            <v>42B3A2120711,6</v>
          </cell>
          <cell r="D9519">
            <v>0</v>
          </cell>
          <cell r="E9519" t="str">
            <v>Kárkifizetés és szolgáltatás bemutatása biztosítási ágazatonként a tárgyidőszak végén (darab)</v>
          </cell>
          <cell r="F9519" t="str">
            <v>Ebből: kötelező gépjármű felelősség</v>
          </cell>
          <cell r="G9519" t="str">
            <v>| Tárgyidőszakban kifizetett károk darabszáma | 5 éve bekövetkezett károkra</v>
          </cell>
        </row>
        <row r="9520">
          <cell r="A9520" t="str">
            <v>MKB</v>
          </cell>
          <cell r="B9520">
            <v>40268</v>
          </cell>
          <cell r="C9520" t="str">
            <v>42B3A2120711,7</v>
          </cell>
          <cell r="D9520">
            <v>0</v>
          </cell>
          <cell r="E9520" t="str">
            <v>Kárkifizetés és szolgáltatás bemutatása biztosítási ágazatonként a tárgyidőszak végén (darab)</v>
          </cell>
          <cell r="F9520" t="str">
            <v>Ebből: kötelező gépjármű felelősség</v>
          </cell>
          <cell r="G9520" t="str">
            <v>| Tárgyidőszakban kifizetett károk darabszáma | 4 éve bekövetkezett károkra</v>
          </cell>
        </row>
        <row r="9521">
          <cell r="A9521" t="str">
            <v>MKB</v>
          </cell>
          <cell r="B9521">
            <v>40268</v>
          </cell>
          <cell r="C9521" t="str">
            <v>42B3A2120711,8</v>
          </cell>
          <cell r="D9521">
            <v>0</v>
          </cell>
          <cell r="E9521" t="str">
            <v>Kárkifizetés és szolgáltatás bemutatása biztosítási ágazatonként a tárgyidőszak végén (darab)</v>
          </cell>
          <cell r="F9521" t="str">
            <v>Ebből: kötelező gépjármű felelősség</v>
          </cell>
          <cell r="G9521" t="str">
            <v>| Tárgyidőszakban kifizetett károk darabszáma | 3 éve bekövetkezett károkra</v>
          </cell>
        </row>
        <row r="9522">
          <cell r="A9522" t="str">
            <v>MKB</v>
          </cell>
          <cell r="B9522">
            <v>40268</v>
          </cell>
          <cell r="C9522" t="str">
            <v>42B3A2120711,9</v>
          </cell>
          <cell r="D9522">
            <v>0</v>
          </cell>
          <cell r="E9522" t="str">
            <v>Kárkifizetés és szolgáltatás bemutatása biztosítási ágazatonként a tárgyidőszak végén (darab)</v>
          </cell>
          <cell r="F9522" t="str">
            <v>Ebből: kötelező gépjármű felelősség</v>
          </cell>
          <cell r="G9522" t="str">
            <v>| Tárgyidőszakban kifizetett károk darabszáma | 2 éve bekövetkezett károkra</v>
          </cell>
        </row>
        <row r="9523">
          <cell r="A9523" t="str">
            <v>MKB</v>
          </cell>
          <cell r="B9523">
            <v>40359</v>
          </cell>
          <cell r="C9523" t="str">
            <v>42B3A1120711,1</v>
          </cell>
          <cell r="D9523">
            <v>0</v>
          </cell>
          <cell r="E9523" t="str">
            <v>Kárkifizetés és szolgáltatás bemutatása biztosítási ágazatonként a tárgyidőszak végén</v>
          </cell>
          <cell r="F9523" t="str">
            <v>Ebből: kötelező gépjármű felelősség</v>
          </cell>
          <cell r="G9523" t="str">
            <v>| | Több, mint 9 éve bekövetkezett károkra</v>
          </cell>
        </row>
        <row r="9524">
          <cell r="A9524" t="str">
            <v>MKB</v>
          </cell>
          <cell r="B9524">
            <v>40359</v>
          </cell>
          <cell r="C9524" t="str">
            <v>42B3A1120711,10</v>
          </cell>
          <cell r="D9524">
            <v>17205000</v>
          </cell>
          <cell r="E9524" t="str">
            <v>Kárkifizetés és szolgáltatás bemutatása biztosítási ágazatonként a tárgyidőszak végén</v>
          </cell>
          <cell r="F9524" t="str">
            <v>Ebből: kötelező gépjármű felelősség</v>
          </cell>
          <cell r="G9524" t="str">
            <v>| Tárgyidőszaki kárkifizetés összege | Előző évben bekövetkezett károkra</v>
          </cell>
        </row>
        <row r="9525">
          <cell r="A9525" t="str">
            <v>MKB</v>
          </cell>
          <cell r="B9525">
            <v>40359</v>
          </cell>
          <cell r="C9525" t="str">
            <v>42B3A1120711,11</v>
          </cell>
          <cell r="D9525">
            <v>24208000</v>
          </cell>
          <cell r="E9525" t="str">
            <v>Kárkifizetés és szolgáltatás bemutatása biztosítási ágazatonként a tárgyidőszak végén</v>
          </cell>
          <cell r="F9525" t="str">
            <v>Ebből: kötelező gépjármű felelősség</v>
          </cell>
          <cell r="G9525" t="str">
            <v>| Tárgyidőszaki kárkifizetés összege | Tárgyidőszakban bekövetkezett károkra</v>
          </cell>
        </row>
        <row r="9526">
          <cell r="A9526" t="str">
            <v>MKB</v>
          </cell>
          <cell r="B9526">
            <v>40359</v>
          </cell>
          <cell r="C9526" t="str">
            <v>42B3A1120711,12</v>
          </cell>
          <cell r="D9526">
            <v>50742000</v>
          </cell>
          <cell r="E9526" t="str">
            <v>Kárkifizetés és szolgáltatás bemutatása biztosítási ágazatonként a tárgyidőszak végén</v>
          </cell>
          <cell r="F9526" t="str">
            <v>Ebből: kötelező gépjármű felelősség</v>
          </cell>
          <cell r="G9526" t="str">
            <v>| Tárgyidőszaki kárkifizetés összege | Összesen</v>
          </cell>
        </row>
        <row r="9527">
          <cell r="A9527" t="str">
            <v>MKB</v>
          </cell>
          <cell r="B9527">
            <v>40359</v>
          </cell>
          <cell r="C9527" t="str">
            <v>42B3A1120711,13</v>
          </cell>
          <cell r="D9527">
            <v>0</v>
          </cell>
          <cell r="E9527" t="str">
            <v>Kárkifizetés és szolgáltatás bemutatása biztosítási ágazatonként a tárgyidőszak végén</v>
          </cell>
          <cell r="F9527" t="str">
            <v>Ebből: kötelező gépjármű felelősség</v>
          </cell>
          <cell r="G9527" t="str">
            <v>| Függőkár tartalék (tételes) összege | Több, mint 9 éve bekövetkezett károkra</v>
          </cell>
        </row>
        <row r="9528">
          <cell r="A9528" t="str">
            <v>MKB</v>
          </cell>
          <cell r="B9528">
            <v>40359</v>
          </cell>
          <cell r="C9528" t="str">
            <v>42B3A1120711,14</v>
          </cell>
          <cell r="D9528">
            <v>0</v>
          </cell>
          <cell r="E9528" t="str">
            <v>Kárkifizetés és szolgáltatás bemutatása biztosítási ágazatonként a tárgyidőszak végén</v>
          </cell>
          <cell r="F9528" t="str">
            <v>Ebből: kötelező gépjármű felelősség</v>
          </cell>
          <cell r="G9528" t="str">
            <v>| Függőkár tartalék (tételes) összege | 9 éve bekövetkezett károkra</v>
          </cell>
        </row>
        <row r="9529">
          <cell r="A9529" t="str">
            <v>MKB</v>
          </cell>
          <cell r="B9529">
            <v>40359</v>
          </cell>
          <cell r="C9529" t="str">
            <v>42B3A1120711,15</v>
          </cell>
          <cell r="D9529">
            <v>0</v>
          </cell>
          <cell r="E9529" t="str">
            <v>Kárkifizetés és szolgáltatás bemutatása biztosítási ágazatonként a tárgyidőszak végén</v>
          </cell>
          <cell r="F9529" t="str">
            <v>Ebből: kötelező gépjármű felelősség</v>
          </cell>
          <cell r="G9529" t="str">
            <v>| Függőkár tartalék (tételes) összege | 8 éve bekövetkezett károkra</v>
          </cell>
        </row>
        <row r="9530">
          <cell r="A9530" t="str">
            <v>MKB</v>
          </cell>
          <cell r="B9530">
            <v>40359</v>
          </cell>
          <cell r="C9530" t="str">
            <v>42B3A1120711,16</v>
          </cell>
          <cell r="D9530">
            <v>0</v>
          </cell>
          <cell r="E9530" t="str">
            <v>Kárkifizetés és szolgáltatás bemutatása biztosítási ágazatonként a tárgyidőszak végén</v>
          </cell>
          <cell r="F9530" t="str">
            <v>Ebből: kötelező gépjármű felelősség</v>
          </cell>
          <cell r="G9530" t="str">
            <v>| Függőkár tartalék (tételes) összege | 7 éve bekövetkezett károkra</v>
          </cell>
        </row>
        <row r="9531">
          <cell r="A9531" t="str">
            <v>MKB</v>
          </cell>
          <cell r="B9531">
            <v>40359</v>
          </cell>
          <cell r="C9531" t="str">
            <v>42B3A1120711,17</v>
          </cell>
          <cell r="D9531">
            <v>0</v>
          </cell>
          <cell r="E9531" t="str">
            <v>Kárkifizetés és szolgáltatás bemutatása biztosítási ágazatonként a tárgyidőszak végén</v>
          </cell>
          <cell r="F9531" t="str">
            <v>Ebből: kötelező gépjármű felelősség</v>
          </cell>
          <cell r="G9531" t="str">
            <v>| Függőkár tartalék (tételes) összege | 6 éve bekövetkezett károkra</v>
          </cell>
        </row>
        <row r="9532">
          <cell r="A9532" t="str">
            <v>MKB</v>
          </cell>
          <cell r="B9532">
            <v>40359</v>
          </cell>
          <cell r="C9532" t="str">
            <v>42B3A1120711,18</v>
          </cell>
          <cell r="D9532">
            <v>0</v>
          </cell>
          <cell r="E9532" t="str">
            <v>Kárkifizetés és szolgáltatás bemutatása biztosítási ágazatonként a tárgyidőszak végén</v>
          </cell>
          <cell r="F9532" t="str">
            <v>Ebből: kötelező gépjármű felelősség</v>
          </cell>
          <cell r="G9532" t="str">
            <v>| Függőkár tartalék (tételes) összege | 5 éve bekövetkezett károkra</v>
          </cell>
        </row>
        <row r="9533">
          <cell r="A9533" t="str">
            <v>MKB</v>
          </cell>
          <cell r="B9533">
            <v>40359</v>
          </cell>
          <cell r="C9533" t="str">
            <v>42B3A1120711,19</v>
          </cell>
          <cell r="D9533">
            <v>0</v>
          </cell>
          <cell r="E9533" t="str">
            <v>Kárkifizetés és szolgáltatás bemutatása biztosítási ágazatonként a tárgyidőszak végén</v>
          </cell>
          <cell r="F9533" t="str">
            <v>Ebből: kötelező gépjármű felelősség</v>
          </cell>
          <cell r="G9533" t="str">
            <v>| Függőkár tartalék (tételes) összege | 4 éve bekövetkezett károkra</v>
          </cell>
        </row>
        <row r="9534">
          <cell r="A9534" t="str">
            <v>MKB</v>
          </cell>
          <cell r="B9534">
            <v>40359</v>
          </cell>
          <cell r="C9534" t="str">
            <v>42B3A1120711,2</v>
          </cell>
          <cell r="D9534">
            <v>0</v>
          </cell>
          <cell r="E9534" t="str">
            <v>Kárkifizetés és szolgáltatás bemutatása biztosítási ágazatonként a tárgyidőszak végén</v>
          </cell>
          <cell r="F9534" t="str">
            <v>Ebből: kötelező gépjármű felelősség</v>
          </cell>
          <cell r="G9534" t="str">
            <v>| Tárgyidőszaki kárkifizetés összege | 9 éve bekövetkezett károkra</v>
          </cell>
        </row>
        <row r="9535">
          <cell r="A9535" t="str">
            <v>MKB</v>
          </cell>
          <cell r="B9535">
            <v>40359</v>
          </cell>
          <cell r="C9535" t="str">
            <v>42B3A1120711,20</v>
          </cell>
          <cell r="D9535">
            <v>0</v>
          </cell>
          <cell r="E9535" t="str">
            <v>Kárkifizetés és szolgáltatás bemutatása biztosítási ágazatonként a tárgyidőszak végén</v>
          </cell>
          <cell r="F9535" t="str">
            <v>Ebből: kötelező gépjármű felelősség</v>
          </cell>
          <cell r="G9535" t="str">
            <v>| Függőkár tartalék (tételes) összege | 3 éve bekövetkezett károkra</v>
          </cell>
        </row>
        <row r="9536">
          <cell r="A9536" t="str">
            <v>MKB</v>
          </cell>
          <cell r="B9536">
            <v>40359</v>
          </cell>
          <cell r="C9536" t="str">
            <v>42B3A1120711,21</v>
          </cell>
          <cell r="D9536">
            <v>4971000</v>
          </cell>
          <cell r="E9536" t="str">
            <v>Kárkifizetés és szolgáltatás bemutatása biztosítási ágazatonként a tárgyidőszak végén</v>
          </cell>
          <cell r="F9536" t="str">
            <v>Ebből: kötelező gépjármű felelősség</v>
          </cell>
          <cell r="G9536" t="str">
            <v>| Függőkár tartalék (tételes) összege | 2 éve bekövetkezett károkra</v>
          </cell>
        </row>
        <row r="9537">
          <cell r="A9537" t="str">
            <v>MKB</v>
          </cell>
          <cell r="B9537">
            <v>40359</v>
          </cell>
          <cell r="C9537" t="str">
            <v>42B3A1120711,22</v>
          </cell>
          <cell r="D9537">
            <v>9789000</v>
          </cell>
          <cell r="E9537" t="str">
            <v>Kárkifizetés és szolgáltatás bemutatása biztosítási ágazatonként a tárgyidőszak végén</v>
          </cell>
          <cell r="F9537" t="str">
            <v>Ebből: kötelező gépjármű felelősség</v>
          </cell>
          <cell r="G9537" t="str">
            <v>| Függőkár tartalék (tételes) összege | Előző évben bekövetkezett károkra</v>
          </cell>
        </row>
        <row r="9538">
          <cell r="A9538" t="str">
            <v>MKB</v>
          </cell>
          <cell r="B9538">
            <v>40359</v>
          </cell>
          <cell r="C9538" t="str">
            <v>42B3A1120711,23</v>
          </cell>
          <cell r="D9538">
            <v>25330000</v>
          </cell>
          <cell r="E9538" t="str">
            <v>Kárkifizetés és szolgáltatás bemutatása biztosítási ágazatonként a tárgyidőszak végén</v>
          </cell>
          <cell r="F9538" t="str">
            <v>Ebből: kötelező gépjármű felelősség</v>
          </cell>
          <cell r="G9538" t="str">
            <v>| Függőkár tartalék (tételes) összege | Tárgyidőszakban bekövetkezett károkra</v>
          </cell>
        </row>
        <row r="9539">
          <cell r="A9539" t="str">
            <v>MKB</v>
          </cell>
          <cell r="B9539">
            <v>40359</v>
          </cell>
          <cell r="C9539" t="str">
            <v>42B3A1120711,24</v>
          </cell>
          <cell r="D9539">
            <v>40090000</v>
          </cell>
          <cell r="E9539" t="str">
            <v>Kárkifizetés és szolgáltatás bemutatása biztosítási ágazatonként a tárgyidőszak végén</v>
          </cell>
          <cell r="F9539" t="str">
            <v>Ebből: kötelező gépjármű felelősség</v>
          </cell>
          <cell r="G9539" t="str">
            <v>| Függőkár tartalék (tételes) összege | Összesen</v>
          </cell>
        </row>
        <row r="9540">
          <cell r="A9540" t="str">
            <v>MKB</v>
          </cell>
          <cell r="B9540">
            <v>40359</v>
          </cell>
          <cell r="C9540" t="str">
            <v>42B3A1120711,25</v>
          </cell>
          <cell r="D9540">
            <v>0</v>
          </cell>
          <cell r="E9540" t="str">
            <v>Kárkifizetés és szolgáltatás bemutatása biztosítási ágazatonként a tárgyidőszak végén</v>
          </cell>
          <cell r="F9540" t="str">
            <v>Ebből: kötelező gépjármű felelősség</v>
          </cell>
          <cell r="G9540" t="str">
            <v>| IBNR tartalék összege | Több, mint 9 éve bekövetkezett károkra</v>
          </cell>
        </row>
        <row r="9541">
          <cell r="A9541" t="str">
            <v>MKB</v>
          </cell>
          <cell r="B9541">
            <v>40359</v>
          </cell>
          <cell r="C9541" t="str">
            <v>42B3A1120711,26</v>
          </cell>
          <cell r="D9541">
            <v>0</v>
          </cell>
          <cell r="E9541" t="str">
            <v>Kárkifizetés és szolgáltatás bemutatása biztosítási ágazatonként a tárgyidőszak végén</v>
          </cell>
          <cell r="F9541" t="str">
            <v>Ebből: kötelező gépjármű felelősség</v>
          </cell>
          <cell r="G9541" t="str">
            <v>| IBNR tartalék összege | 9 éve bekövetkezett károkra</v>
          </cell>
        </row>
        <row r="9542">
          <cell r="A9542" t="str">
            <v>MKB</v>
          </cell>
          <cell r="B9542">
            <v>40359</v>
          </cell>
          <cell r="C9542" t="str">
            <v>42B3A1120711,27</v>
          </cell>
          <cell r="D9542">
            <v>0</v>
          </cell>
          <cell r="E9542" t="str">
            <v>Kárkifizetés és szolgáltatás bemutatása biztosítási ágazatonként a tárgyidőszak végén</v>
          </cell>
          <cell r="F9542" t="str">
            <v>Ebből: kötelező gépjármű felelősség</v>
          </cell>
          <cell r="G9542" t="str">
            <v>| IBNR tartalék összege | 8 éve bekövetkezett károkra</v>
          </cell>
        </row>
        <row r="9543">
          <cell r="A9543" t="str">
            <v>MKB</v>
          </cell>
          <cell r="B9543">
            <v>40359</v>
          </cell>
          <cell r="C9543" t="str">
            <v>42B3A1120711,28</v>
          </cell>
          <cell r="D9543">
            <v>0</v>
          </cell>
          <cell r="E9543" t="str">
            <v>Kárkifizetés és szolgáltatás bemutatása biztosítási ágazatonként a tárgyidőszak végén</v>
          </cell>
          <cell r="F9543" t="str">
            <v>Ebből: kötelező gépjármű felelősség</v>
          </cell>
          <cell r="G9543" t="str">
            <v>| IBNR tartalék összege | 7 éve bekövetkezett károkra</v>
          </cell>
        </row>
        <row r="9544">
          <cell r="A9544" t="str">
            <v>MKB</v>
          </cell>
          <cell r="B9544">
            <v>40359</v>
          </cell>
          <cell r="C9544" t="str">
            <v>42B3A1120711,29</v>
          </cell>
          <cell r="D9544">
            <v>0</v>
          </cell>
          <cell r="E9544" t="str">
            <v>Kárkifizetés és szolgáltatás bemutatása biztosítási ágazatonként a tárgyidőszak végén</v>
          </cell>
          <cell r="F9544" t="str">
            <v>Ebből: kötelező gépjármű felelősség</v>
          </cell>
          <cell r="G9544" t="str">
            <v>| IBNR tartalék összege | 6 éve bekövetkezett károkra</v>
          </cell>
        </row>
        <row r="9545">
          <cell r="A9545" t="str">
            <v>MKB</v>
          </cell>
          <cell r="B9545">
            <v>40359</v>
          </cell>
          <cell r="C9545" t="str">
            <v>42B3A1120711,3</v>
          </cell>
          <cell r="D9545">
            <v>0</v>
          </cell>
          <cell r="E9545" t="str">
            <v>Kárkifizetés és szolgáltatás bemutatása biztosítási ágazatonként a tárgyidőszak végén</v>
          </cell>
          <cell r="F9545" t="str">
            <v>Ebből: kötelező gépjármű felelősség</v>
          </cell>
          <cell r="G9545" t="str">
            <v>| Tárgyidőszaki kárkifizetés összege | 8 éve bekövetkezett károkra</v>
          </cell>
        </row>
        <row r="9546">
          <cell r="A9546" t="str">
            <v>MKB</v>
          </cell>
          <cell r="B9546">
            <v>40359</v>
          </cell>
          <cell r="C9546" t="str">
            <v>42B3A1120711,30</v>
          </cell>
          <cell r="D9546">
            <v>0</v>
          </cell>
          <cell r="E9546" t="str">
            <v>Kárkifizetés és szolgáltatás bemutatása biztosítási ágazatonként a tárgyidőszak végén</v>
          </cell>
          <cell r="F9546" t="str">
            <v>Ebből: kötelező gépjármű felelősség</v>
          </cell>
          <cell r="G9546" t="str">
            <v>| IBNR tartalék összege | 5 éve bekövetkezett károkra</v>
          </cell>
        </row>
        <row r="9547">
          <cell r="A9547" t="str">
            <v>MKB</v>
          </cell>
          <cell r="B9547">
            <v>40359</v>
          </cell>
          <cell r="C9547" t="str">
            <v>42B3A1120711,31</v>
          </cell>
          <cell r="D9547">
            <v>0</v>
          </cell>
          <cell r="E9547" t="str">
            <v>Kárkifizetés és szolgáltatás bemutatása biztosítási ágazatonként a tárgyidőszak végén</v>
          </cell>
          <cell r="F9547" t="str">
            <v>Ebből: kötelező gépjármű felelősség</v>
          </cell>
          <cell r="G9547" t="str">
            <v>| IBNR tartalék összege | 4 éve bekövetkezett károkra</v>
          </cell>
        </row>
        <row r="9548">
          <cell r="A9548" t="str">
            <v>MKB</v>
          </cell>
          <cell r="B9548">
            <v>40359</v>
          </cell>
          <cell r="C9548" t="str">
            <v>42B3A1120711,32</v>
          </cell>
          <cell r="D9548">
            <v>0</v>
          </cell>
          <cell r="E9548" t="str">
            <v>Kárkifizetés és szolgáltatás bemutatása biztosítási ágazatonként a tárgyidőszak végén</v>
          </cell>
          <cell r="F9548" t="str">
            <v>Ebből: kötelező gépjármű felelősség</v>
          </cell>
          <cell r="G9548" t="str">
            <v>| IBNR tartalék összege | 3 éve bekövetkezett károkra</v>
          </cell>
        </row>
        <row r="9549">
          <cell r="A9549" t="str">
            <v>MKB</v>
          </cell>
          <cell r="B9549">
            <v>40359</v>
          </cell>
          <cell r="C9549" t="str">
            <v>42B3A1120711,33</v>
          </cell>
          <cell r="D9549">
            <v>0</v>
          </cell>
          <cell r="E9549" t="str">
            <v>Kárkifizetés és szolgáltatás bemutatása biztosítási ágazatonként a tárgyidőszak végén</v>
          </cell>
          <cell r="F9549" t="str">
            <v>Ebből: kötelező gépjármű felelősség</v>
          </cell>
          <cell r="G9549" t="str">
            <v>| IBNR tartalék összege | 2 éve bekövetkezett károkra</v>
          </cell>
        </row>
        <row r="9550">
          <cell r="A9550" t="str">
            <v>MKB</v>
          </cell>
          <cell r="B9550">
            <v>40359</v>
          </cell>
          <cell r="C9550" t="str">
            <v>42B3A1120711,34</v>
          </cell>
          <cell r="D9550">
            <v>0</v>
          </cell>
          <cell r="E9550" t="str">
            <v>Kárkifizetés és szolgáltatás bemutatása biztosítási ágazatonként a tárgyidőszak végén</v>
          </cell>
          <cell r="F9550" t="str">
            <v>Ebből: kötelező gépjármű felelősség</v>
          </cell>
          <cell r="G9550" t="str">
            <v>| IBNR tartalék összege | Előző évben bekövetkezett károkra</v>
          </cell>
        </row>
        <row r="9551">
          <cell r="A9551" t="str">
            <v>MKB</v>
          </cell>
          <cell r="B9551">
            <v>40359</v>
          </cell>
          <cell r="C9551" t="str">
            <v>42B3A1120711,35</v>
          </cell>
          <cell r="D9551">
            <v>24329000</v>
          </cell>
          <cell r="E9551" t="str">
            <v>Kárkifizetés és szolgáltatás bemutatása biztosítási ágazatonként a tárgyidőszak végén</v>
          </cell>
          <cell r="F9551" t="str">
            <v>Ebből: kötelező gépjármű felelősség</v>
          </cell>
          <cell r="G9551" t="str">
            <v>| IBNR tartalék összege | Tárgyidőszakban bekövetkezett károkra</v>
          </cell>
        </row>
        <row r="9552">
          <cell r="A9552" t="str">
            <v>MKB</v>
          </cell>
          <cell r="B9552">
            <v>40359</v>
          </cell>
          <cell r="C9552" t="str">
            <v>42B3A1120711,36</v>
          </cell>
          <cell r="D9552">
            <v>24329000</v>
          </cell>
          <cell r="E9552" t="str">
            <v>Kárkifizetés és szolgáltatás bemutatása biztosítási ágazatonként a tárgyidőszak végén</v>
          </cell>
          <cell r="F9552" t="str">
            <v>Ebből: kötelező gépjármű felelősség</v>
          </cell>
          <cell r="G9552" t="str">
            <v>| IBNR tartalék összege | Összesen</v>
          </cell>
        </row>
        <row r="9553">
          <cell r="A9553" t="str">
            <v>MKB</v>
          </cell>
          <cell r="B9553">
            <v>40359</v>
          </cell>
          <cell r="C9553" t="str">
            <v>42B3A1120711,37</v>
          </cell>
          <cell r="D9553">
            <v>0</v>
          </cell>
          <cell r="E9553" t="str">
            <v>Kárkifizetés és szolgáltatás bemutatása biztosítási ágazatonként a tárgyidőszak végén</v>
          </cell>
          <cell r="F9553" t="str">
            <v>Ebből: kötelező gépjármű felelősség</v>
          </cell>
          <cell r="G9553" t="str">
            <v>| Matematikai tartalék összege | Tárgyidőszakot megelőzően bekövetkezett károkra</v>
          </cell>
        </row>
        <row r="9554">
          <cell r="A9554" t="str">
            <v>MKB</v>
          </cell>
          <cell r="B9554">
            <v>40359</v>
          </cell>
          <cell r="C9554" t="str">
            <v>42B3A1120711,38</v>
          </cell>
          <cell r="D9554">
            <v>0</v>
          </cell>
          <cell r="E9554" t="str">
            <v>Kárkifizetés és szolgáltatás bemutatása biztosítási ágazatonként a tárgyidőszak végén</v>
          </cell>
          <cell r="F9554" t="str">
            <v>Ebből: kötelező gépjármű felelősség</v>
          </cell>
          <cell r="G9554" t="str">
            <v>| Matematikai tartalék összege | Tárgyidőszakban bekövetkezett károkra</v>
          </cell>
        </row>
        <row r="9555">
          <cell r="A9555" t="str">
            <v>MKB</v>
          </cell>
          <cell r="B9555">
            <v>40359</v>
          </cell>
          <cell r="C9555" t="str">
            <v>42B3A1120711,39</v>
          </cell>
          <cell r="D9555">
            <v>0</v>
          </cell>
          <cell r="E9555" t="str">
            <v>Kárkifizetés és szolgáltatás bemutatása biztosítási ágazatonként a tárgyidőszak végén</v>
          </cell>
          <cell r="F9555" t="str">
            <v>Ebből: kötelező gépjármű felelősség</v>
          </cell>
          <cell r="G9555" t="str">
            <v>| Matematikai tartalék összege | Összesen</v>
          </cell>
        </row>
        <row r="9556">
          <cell r="A9556" t="str">
            <v>MKB</v>
          </cell>
          <cell r="B9556">
            <v>40359</v>
          </cell>
          <cell r="C9556" t="str">
            <v>42B3A1120711,4</v>
          </cell>
          <cell r="D9556">
            <v>0</v>
          </cell>
          <cell r="E9556" t="str">
            <v>Kárkifizetés és szolgáltatás bemutatása biztosítási ágazatonként a tárgyidőszak végén</v>
          </cell>
          <cell r="F9556" t="str">
            <v>Ebből: kötelező gépjármű felelősség</v>
          </cell>
          <cell r="G9556" t="str">
            <v>| Tárgyidőszaki kárkifizetés összege | 7 éve bekövetkezett károkra</v>
          </cell>
        </row>
        <row r="9557">
          <cell r="A9557" t="str">
            <v>MKB</v>
          </cell>
          <cell r="B9557">
            <v>40359</v>
          </cell>
          <cell r="C9557" t="str">
            <v>42B3A1120711,40</v>
          </cell>
          <cell r="D9557" t="str">
            <v>E</v>
          </cell>
          <cell r="E9557" t="str">
            <v>Kárkifizetés és szolgáltatás bemutatása biztosítási ágazatonként a tárgyidőszak végén</v>
          </cell>
          <cell r="F9557" t="str">
            <v>Ebből: kötelező gépjármű felelősség</v>
          </cell>
        </row>
        <row r="9558">
          <cell r="A9558" t="str">
            <v>MKB</v>
          </cell>
          <cell r="B9558">
            <v>40359</v>
          </cell>
          <cell r="C9558" t="str">
            <v>42B3A1120711,5</v>
          </cell>
          <cell r="D9558">
            <v>0</v>
          </cell>
          <cell r="E9558" t="str">
            <v>Kárkifizetés és szolgáltatás bemutatása biztosítási ágazatonként a tárgyidőszak végén</v>
          </cell>
          <cell r="F9558" t="str">
            <v>Ebből: kötelező gépjármű felelősség</v>
          </cell>
          <cell r="G9558" t="str">
            <v>| Tárgyidőszaki kárkifizetés összege | 6 éve bekövetkezett károkra</v>
          </cell>
        </row>
        <row r="9559">
          <cell r="A9559" t="str">
            <v>MKB</v>
          </cell>
          <cell r="B9559">
            <v>40359</v>
          </cell>
          <cell r="C9559" t="str">
            <v>42B3A1120711,6</v>
          </cell>
          <cell r="D9559">
            <v>0</v>
          </cell>
          <cell r="E9559" t="str">
            <v>Kárkifizetés és szolgáltatás bemutatása biztosítási ágazatonként a tárgyidőszak végén</v>
          </cell>
          <cell r="F9559" t="str">
            <v>Ebből: kötelező gépjármű felelősség</v>
          </cell>
          <cell r="G9559" t="str">
            <v>| Tárgyidőszaki kárkifizetés összege | 5 éve bekövetkezett károkra</v>
          </cell>
        </row>
        <row r="9560">
          <cell r="A9560" t="str">
            <v>MKB</v>
          </cell>
          <cell r="B9560">
            <v>40359</v>
          </cell>
          <cell r="C9560" t="str">
            <v>42B3A1120711,7</v>
          </cell>
          <cell r="D9560">
            <v>0</v>
          </cell>
          <cell r="E9560" t="str">
            <v>Kárkifizetés és szolgáltatás bemutatása biztosítási ágazatonként a tárgyidőszak végén</v>
          </cell>
          <cell r="F9560" t="str">
            <v>Ebből: kötelező gépjármű felelősség</v>
          </cell>
          <cell r="G9560" t="str">
            <v>| Tárgyidőszaki kárkifizetés összege | 4 éve bekövetkezett károkra</v>
          </cell>
        </row>
        <row r="9561">
          <cell r="A9561" t="str">
            <v>MKB</v>
          </cell>
          <cell r="B9561">
            <v>40359</v>
          </cell>
          <cell r="C9561" t="str">
            <v>42B3A1120711,8</v>
          </cell>
          <cell r="D9561">
            <v>0</v>
          </cell>
          <cell r="E9561" t="str">
            <v>Kárkifizetés és szolgáltatás bemutatása biztosítási ágazatonként a tárgyidőszak végén</v>
          </cell>
          <cell r="F9561" t="str">
            <v>Ebből: kötelező gépjármű felelősség</v>
          </cell>
          <cell r="G9561" t="str">
            <v>| Tárgyidőszaki kárkifizetés összege | 3 éve bekövetkezett károkra</v>
          </cell>
        </row>
        <row r="9562">
          <cell r="A9562" t="str">
            <v>MKB</v>
          </cell>
          <cell r="B9562">
            <v>40359</v>
          </cell>
          <cell r="C9562" t="str">
            <v>42B3A1120711,9</v>
          </cell>
          <cell r="D9562">
            <v>9329000</v>
          </cell>
          <cell r="E9562" t="str">
            <v>Kárkifizetés és szolgáltatás bemutatása biztosítási ágazatonként a tárgyidőszak végén</v>
          </cell>
          <cell r="F9562" t="str">
            <v>Ebből: kötelező gépjármű felelősség</v>
          </cell>
          <cell r="G9562" t="str">
            <v>| Tárgyidőszaki kárkifizetés összege | 2 éve bekövetkezett károkra</v>
          </cell>
        </row>
        <row r="9563">
          <cell r="A9563" t="str">
            <v>MKB</v>
          </cell>
          <cell r="B9563">
            <v>40359</v>
          </cell>
          <cell r="C9563" t="str">
            <v>42B3A2120711,1</v>
          </cell>
          <cell r="D9563">
            <v>0</v>
          </cell>
          <cell r="E9563" t="str">
            <v>Kárkifizetés és szolgáltatás bemutatása biztosítási ágazatonként a tárgyidőszak végén (darab)</v>
          </cell>
          <cell r="F9563" t="str">
            <v>Ebből: kötelező gépjármű felelősség</v>
          </cell>
          <cell r="G9563" t="str">
            <v>| Tárgyidőszakban kifizetett károk darabszáma | Több, mint 9 éve bekövetkezett károkra</v>
          </cell>
        </row>
        <row r="9564">
          <cell r="A9564" t="str">
            <v>MKB</v>
          </cell>
          <cell r="B9564">
            <v>40359</v>
          </cell>
          <cell r="C9564" t="str">
            <v>42B3A2120711,10</v>
          </cell>
          <cell r="D9564">
            <v>43</v>
          </cell>
          <cell r="E9564" t="str">
            <v>Kárkifizetés és szolgáltatás bemutatása biztosítási ágazatonként a tárgyidőszak végén (darab)</v>
          </cell>
          <cell r="F9564" t="str">
            <v>Ebből: kötelező gépjármű felelősség</v>
          </cell>
          <cell r="G9564" t="str">
            <v>| Tárgyidőszakban kifizetett károk darabszáma | Előző évben bekövetkezett károk</v>
          </cell>
        </row>
        <row r="9565">
          <cell r="A9565" t="str">
            <v>MKB</v>
          </cell>
          <cell r="B9565">
            <v>40359</v>
          </cell>
          <cell r="C9565" t="str">
            <v>42B3A2120711,11</v>
          </cell>
          <cell r="D9565">
            <v>88</v>
          </cell>
          <cell r="E9565" t="str">
            <v>Kárkifizetés és szolgáltatás bemutatása biztosítási ágazatonként a tárgyidőszak végén (darab)</v>
          </cell>
          <cell r="F9565" t="str">
            <v>Ebből: kötelező gépjármű felelősség</v>
          </cell>
          <cell r="G9565" t="str">
            <v>| Tárgyidőszakban kifizetett károk darabszáma | Tárgyidőszakban bekövetkezett károk</v>
          </cell>
        </row>
        <row r="9566">
          <cell r="A9566" t="str">
            <v>MKB</v>
          </cell>
          <cell r="B9566">
            <v>40359</v>
          </cell>
          <cell r="C9566" t="str">
            <v>42B3A2120711,12</v>
          </cell>
          <cell r="D9566">
            <v>133</v>
          </cell>
          <cell r="E9566" t="str">
            <v>Kárkifizetés és szolgáltatás bemutatása biztosítási ágazatonként a tárgyidőszak végén (darab)</v>
          </cell>
          <cell r="F9566" t="str">
            <v>Ebből: kötelező gépjármű felelősség</v>
          </cell>
          <cell r="G9566" t="str">
            <v>| Tárgyidőszakban kifizetett károk darabszáma | Összesen</v>
          </cell>
        </row>
        <row r="9567">
          <cell r="A9567" t="str">
            <v>MKB</v>
          </cell>
          <cell r="B9567">
            <v>40359</v>
          </cell>
          <cell r="C9567" t="str">
            <v>42B3A2120711,13</v>
          </cell>
          <cell r="D9567">
            <v>0</v>
          </cell>
          <cell r="E9567" t="str">
            <v>Kárkifizetés és szolgáltatás bemutatása biztosítási ágazatonként a tárgyidőszak végén (darab)</v>
          </cell>
          <cell r="F9567" t="str">
            <v>Ebből: kötelező gépjármű felelősség</v>
          </cell>
          <cell r="G9567" t="str">
            <v>| Tárgyidőszakot követően várható kifizetésre kerülő károk darabszáma | Több, mint 9 éve bekövetkezett károkra</v>
          </cell>
        </row>
        <row r="9568">
          <cell r="A9568" t="str">
            <v>MKB</v>
          </cell>
          <cell r="B9568">
            <v>40359</v>
          </cell>
          <cell r="C9568" t="str">
            <v>42B3A2120711,14</v>
          </cell>
          <cell r="D9568">
            <v>0</v>
          </cell>
          <cell r="E9568" t="str">
            <v>Kárkifizetés és szolgáltatás bemutatása biztosítási ágazatonként a tárgyidőszak végén (darab)</v>
          </cell>
          <cell r="F9568" t="str">
            <v>Ebből: kötelező gépjármű felelősség</v>
          </cell>
          <cell r="G9568" t="str">
            <v>| Tárgyidőszakot követően várható kifizetésre kerülő károk darabszáma | 9 éve bekövetkezett károkra</v>
          </cell>
        </row>
        <row r="9569">
          <cell r="A9569" t="str">
            <v>MKB</v>
          </cell>
          <cell r="B9569">
            <v>40359</v>
          </cell>
          <cell r="C9569" t="str">
            <v>42B3A2120711,15</v>
          </cell>
          <cell r="D9569">
            <v>0</v>
          </cell>
          <cell r="E9569" t="str">
            <v>Kárkifizetés és szolgáltatás bemutatása biztosítási ágazatonként a tárgyidőszak végén (darab)</v>
          </cell>
          <cell r="F9569" t="str">
            <v>Ebből: kötelező gépjármű felelősség</v>
          </cell>
          <cell r="G9569" t="str">
            <v>| Tárgyidőszakot követően várható kifizetésre kerülő károk darabszáma | 8 éve bekövetkezett károkra</v>
          </cell>
        </row>
        <row r="9570">
          <cell r="A9570" t="str">
            <v>MKB</v>
          </cell>
          <cell r="B9570">
            <v>40359</v>
          </cell>
          <cell r="C9570" t="str">
            <v>42B3A2120711,16</v>
          </cell>
          <cell r="D9570">
            <v>0</v>
          </cell>
          <cell r="E9570" t="str">
            <v>Kárkifizetés és szolgáltatás bemutatása biztosítási ágazatonként a tárgyidőszak végén (darab)</v>
          </cell>
          <cell r="F9570" t="str">
            <v>Ebből: kötelező gépjármű felelősség</v>
          </cell>
          <cell r="G9570" t="str">
            <v>| Tárgyidőszakot követően várható kifizetésre kerülő károk darabszáma | 7 éve bekövetkezett károkra</v>
          </cell>
        </row>
        <row r="9571">
          <cell r="A9571" t="str">
            <v>MKB</v>
          </cell>
          <cell r="B9571">
            <v>40359</v>
          </cell>
          <cell r="C9571" t="str">
            <v>42B3A2120711,17</v>
          </cell>
          <cell r="D9571">
            <v>0</v>
          </cell>
          <cell r="E9571" t="str">
            <v>Kárkifizetés és szolgáltatás bemutatása biztosítási ágazatonként a tárgyidőszak végén (darab)</v>
          </cell>
          <cell r="F9571" t="str">
            <v>Ebből: kötelező gépjármű felelősség</v>
          </cell>
          <cell r="G9571" t="str">
            <v>| Tárgyidőszakot követően várható kifizetésre kerülő károk darabszáma | 6 éve bekövetkezett károkra</v>
          </cell>
        </row>
        <row r="9572">
          <cell r="A9572" t="str">
            <v>MKB</v>
          </cell>
          <cell r="B9572">
            <v>40359</v>
          </cell>
          <cell r="C9572" t="str">
            <v>42B3A2120711,18</v>
          </cell>
          <cell r="D9572">
            <v>0</v>
          </cell>
          <cell r="E9572" t="str">
            <v>Kárkifizetés és szolgáltatás bemutatása biztosítási ágazatonként a tárgyidőszak végén (darab)</v>
          </cell>
          <cell r="F9572" t="str">
            <v>Ebből: kötelező gépjármű felelősség</v>
          </cell>
          <cell r="G9572" t="str">
            <v>| Tárgyidőszakot követően várható kifizetésre kerülő károk darabszáma | 5 éve bekövetkezett károkra</v>
          </cell>
        </row>
        <row r="9573">
          <cell r="A9573" t="str">
            <v>MKB</v>
          </cell>
          <cell r="B9573">
            <v>40359</v>
          </cell>
          <cell r="C9573" t="str">
            <v>42B3A2120711,19</v>
          </cell>
          <cell r="D9573">
            <v>0</v>
          </cell>
          <cell r="E9573" t="str">
            <v>Kárkifizetés és szolgáltatás bemutatása biztosítási ágazatonként a tárgyidőszak végén (darab)</v>
          </cell>
          <cell r="F9573" t="str">
            <v>Ebből: kötelező gépjármű felelősség</v>
          </cell>
          <cell r="G9573" t="str">
            <v>| Tárgyidőszakot követően várható kifizetésre kerülő károk darabszáma | 4 éve bekövetkezett károkra</v>
          </cell>
        </row>
        <row r="9574">
          <cell r="A9574" t="str">
            <v>MKB</v>
          </cell>
          <cell r="B9574">
            <v>40359</v>
          </cell>
          <cell r="C9574" t="str">
            <v>42B3A2120711,2</v>
          </cell>
          <cell r="D9574">
            <v>0</v>
          </cell>
          <cell r="E9574" t="str">
            <v>Kárkifizetés és szolgáltatás bemutatása biztosítási ágazatonként a tárgyidőszak végén (darab)</v>
          </cell>
          <cell r="F9574" t="str">
            <v>Ebből: kötelező gépjármű felelősség</v>
          </cell>
          <cell r="G9574" t="str">
            <v>| Tárgyidőszakban kifizetett károk darabszáma | 9 éve bekövetkezett károkra</v>
          </cell>
        </row>
        <row r="9575">
          <cell r="A9575" t="str">
            <v>MKB</v>
          </cell>
          <cell r="B9575">
            <v>40359</v>
          </cell>
          <cell r="C9575" t="str">
            <v>42B3A2120711,20</v>
          </cell>
          <cell r="D9575">
            <v>0</v>
          </cell>
          <cell r="E9575" t="str">
            <v>Kárkifizetés és szolgáltatás bemutatása biztosítási ágazatonként a tárgyidőszak végén (darab)</v>
          </cell>
          <cell r="F9575" t="str">
            <v>Ebből: kötelező gépjármű felelősség</v>
          </cell>
          <cell r="G9575" t="str">
            <v>| Tárgyidőszakot követően várható kifizetésre kerülő károk darabszáma | 3 éve bekövetkezett károkra</v>
          </cell>
        </row>
        <row r="9576">
          <cell r="A9576" t="str">
            <v>MKB</v>
          </cell>
          <cell r="B9576">
            <v>40359</v>
          </cell>
          <cell r="C9576" t="str">
            <v>42B3A2120711,21</v>
          </cell>
          <cell r="D9576">
            <v>3</v>
          </cell>
          <cell r="E9576" t="str">
            <v>Kárkifizetés és szolgáltatás bemutatása biztosítási ágazatonként a tárgyidőszak végén (darab)</v>
          </cell>
          <cell r="F9576" t="str">
            <v>Ebből: kötelező gépjármű felelősség</v>
          </cell>
          <cell r="G9576" t="str">
            <v>| Tárgyidőszakot követően várható kifizetésre kerülő károk darabszáma | 2 éve bekövetkezett károkra</v>
          </cell>
        </row>
        <row r="9577">
          <cell r="A9577" t="str">
            <v>MKB</v>
          </cell>
          <cell r="B9577">
            <v>40359</v>
          </cell>
          <cell r="C9577" t="str">
            <v>42B3A2120711,22</v>
          </cell>
          <cell r="D9577">
            <v>15</v>
          </cell>
          <cell r="E9577" t="str">
            <v>Kárkifizetés és szolgáltatás bemutatása biztosítási ágazatonként a tárgyidőszak végén (darab)</v>
          </cell>
          <cell r="F9577" t="str">
            <v>Ebből: kötelező gépjármű felelősség</v>
          </cell>
          <cell r="G9577" t="str">
            <v>| Tárgyidőszakot követően várható kifizetésre kerülő károk darabszáma | Előző évben bekövetkezett károk</v>
          </cell>
        </row>
        <row r="9578">
          <cell r="A9578" t="str">
            <v>MKB</v>
          </cell>
          <cell r="B9578">
            <v>40359</v>
          </cell>
          <cell r="C9578" t="str">
            <v>42B3A2120711,23</v>
          </cell>
          <cell r="D9578">
            <v>53</v>
          </cell>
          <cell r="E9578" t="str">
            <v>Kárkifizetés és szolgáltatás bemutatása biztosítási ágazatonként a tárgyidőszak végén (darab)</v>
          </cell>
          <cell r="F9578" t="str">
            <v>Ebből: kötelező gépjármű felelősség</v>
          </cell>
          <cell r="G9578" t="str">
            <v>| Tárgyidőszakot követően várható kifizetésre kerülő károk darabszáma | Tárgyidőszakban bekövetkezett károk</v>
          </cell>
        </row>
        <row r="9579">
          <cell r="A9579" t="str">
            <v>MKB</v>
          </cell>
          <cell r="B9579">
            <v>40359</v>
          </cell>
          <cell r="C9579" t="str">
            <v>42B3A2120711,24</v>
          </cell>
          <cell r="D9579">
            <v>71</v>
          </cell>
          <cell r="E9579" t="str">
            <v>Kárkifizetés és szolgáltatás bemutatása biztosítási ágazatonként a tárgyidőszak végén (darab)</v>
          </cell>
          <cell r="F9579" t="str">
            <v>Ebből: kötelező gépjármű felelősség</v>
          </cell>
          <cell r="G9579" t="str">
            <v>| Tárgyidőszakot követően várható kifizetésre kerülő károk darabszáma | Összesen</v>
          </cell>
        </row>
        <row r="9580">
          <cell r="A9580" t="str">
            <v>MKB</v>
          </cell>
          <cell r="B9580">
            <v>40359</v>
          </cell>
          <cell r="C9580" t="str">
            <v>42B3A2120711,25</v>
          </cell>
          <cell r="D9580" t="str">
            <v>E</v>
          </cell>
          <cell r="E9580" t="str">
            <v>Kárkifizetés és szolgáltatás bemutatása biztosítási ágazatonként a tárgyidőszak végén (darab)</v>
          </cell>
          <cell r="F9580" t="str">
            <v>Ebből: kötelező gépjármű felelősség</v>
          </cell>
        </row>
        <row r="9581">
          <cell r="A9581" t="str">
            <v>MKB</v>
          </cell>
          <cell r="B9581">
            <v>40359</v>
          </cell>
          <cell r="C9581" t="str">
            <v>42B3A2120711,3</v>
          </cell>
          <cell r="D9581">
            <v>0</v>
          </cell>
          <cell r="E9581" t="str">
            <v>Kárkifizetés és szolgáltatás bemutatása biztosítási ágazatonként a tárgyidőszak végén (darab)</v>
          </cell>
          <cell r="F9581" t="str">
            <v>Ebből: kötelező gépjármű felelősség</v>
          </cell>
          <cell r="G9581" t="str">
            <v>| Tárgyidőszakban kifizetett károk darabszáma | 8 éve bekövetkezett károkra</v>
          </cell>
        </row>
        <row r="9582">
          <cell r="A9582" t="str">
            <v>MKB</v>
          </cell>
          <cell r="B9582">
            <v>40359</v>
          </cell>
          <cell r="C9582" t="str">
            <v>42B3A2120711,4</v>
          </cell>
          <cell r="D9582">
            <v>0</v>
          </cell>
          <cell r="E9582" t="str">
            <v>Kárkifizetés és szolgáltatás bemutatása biztosítási ágazatonként a tárgyidőszak végén (darab)</v>
          </cell>
          <cell r="F9582" t="str">
            <v>Ebből: kötelező gépjármű felelősség</v>
          </cell>
          <cell r="G9582" t="str">
            <v>| Tárgyidőszakban kifizetett károk darabszáma | 7 éve bekövetkezett károkra</v>
          </cell>
        </row>
        <row r="9583">
          <cell r="A9583" t="str">
            <v>MKB</v>
          </cell>
          <cell r="B9583">
            <v>40359</v>
          </cell>
          <cell r="C9583" t="str">
            <v>42B3A2120711,5</v>
          </cell>
          <cell r="D9583">
            <v>0</v>
          </cell>
          <cell r="E9583" t="str">
            <v>Kárkifizetés és szolgáltatás bemutatása biztosítási ágazatonként a tárgyidőszak végén (darab)</v>
          </cell>
          <cell r="F9583" t="str">
            <v>Ebből: kötelező gépjármű felelősség</v>
          </cell>
          <cell r="G9583" t="str">
            <v>| Tárgyidőszakban kifizetett károk darabszáma | 6 éve bekövetkezett károkra</v>
          </cell>
        </row>
        <row r="9584">
          <cell r="A9584" t="str">
            <v>MKB</v>
          </cell>
          <cell r="B9584">
            <v>40359</v>
          </cell>
          <cell r="C9584" t="str">
            <v>42B3A2120711,6</v>
          </cell>
          <cell r="D9584">
            <v>0</v>
          </cell>
          <cell r="E9584" t="str">
            <v>Kárkifizetés és szolgáltatás bemutatása biztosítási ágazatonként a tárgyidőszak végén (darab)</v>
          </cell>
          <cell r="F9584" t="str">
            <v>Ebből: kötelező gépjármű felelősség</v>
          </cell>
          <cell r="G9584" t="str">
            <v>| Tárgyidőszakban kifizetett károk darabszáma | 5 éve bekövetkezett károkra</v>
          </cell>
        </row>
        <row r="9585">
          <cell r="A9585" t="str">
            <v>MKB</v>
          </cell>
          <cell r="B9585">
            <v>40359</v>
          </cell>
          <cell r="C9585" t="str">
            <v>42B3A2120711,7</v>
          </cell>
          <cell r="D9585">
            <v>0</v>
          </cell>
          <cell r="E9585" t="str">
            <v>Kárkifizetés és szolgáltatás bemutatása biztosítási ágazatonként a tárgyidőszak végén (darab)</v>
          </cell>
          <cell r="F9585" t="str">
            <v>Ebből: kötelező gépjármű felelősség</v>
          </cell>
          <cell r="G9585" t="str">
            <v>| Tárgyidőszakban kifizetett károk darabszáma | 4 éve bekövetkezett károkra</v>
          </cell>
        </row>
        <row r="9586">
          <cell r="A9586" t="str">
            <v>MKB</v>
          </cell>
          <cell r="B9586">
            <v>40359</v>
          </cell>
          <cell r="C9586" t="str">
            <v>42B3A2120711,8</v>
          </cell>
          <cell r="D9586">
            <v>0</v>
          </cell>
          <cell r="E9586" t="str">
            <v>Kárkifizetés és szolgáltatás bemutatása biztosítási ágazatonként a tárgyidőszak végén (darab)</v>
          </cell>
          <cell r="F9586" t="str">
            <v>Ebből: kötelező gépjármű felelősség</v>
          </cell>
          <cell r="G9586" t="str">
            <v>| Tárgyidőszakban kifizetett károk darabszáma | 3 éve bekövetkezett károkra</v>
          </cell>
        </row>
        <row r="9587">
          <cell r="A9587" t="str">
            <v>MKB</v>
          </cell>
          <cell r="B9587">
            <v>40359</v>
          </cell>
          <cell r="C9587" t="str">
            <v>42B3A2120711,9</v>
          </cell>
          <cell r="D9587">
            <v>2</v>
          </cell>
          <cell r="E9587" t="str">
            <v>Kárkifizetés és szolgáltatás bemutatása biztosítási ágazatonként a tárgyidőszak végén (darab)</v>
          </cell>
          <cell r="F9587" t="str">
            <v>Ebből: kötelező gépjármű felelősség</v>
          </cell>
          <cell r="G9587" t="str">
            <v>| Tárgyidőszakban kifizetett károk darabszáma | 2 éve bekövetkezett károkra</v>
          </cell>
        </row>
        <row r="9588">
          <cell r="A9588" t="str">
            <v>MKB</v>
          </cell>
          <cell r="B9588">
            <v>40451</v>
          </cell>
          <cell r="C9588" t="str">
            <v>42B3A1120711,1</v>
          </cell>
          <cell r="D9588">
            <v>0</v>
          </cell>
          <cell r="E9588" t="str">
            <v>Kárkifizetés és szolgáltatás bemutatása biztosítási ágazatonként a tárgyidőszak végén</v>
          </cell>
          <cell r="F9588" t="str">
            <v>Ebből: kötelező gépjármű felelősség</v>
          </cell>
          <cell r="G9588" t="str">
            <v>| | Több, mint 9 éve bekövetkezett károkra</v>
          </cell>
        </row>
        <row r="9589">
          <cell r="A9589" t="str">
            <v>MKB</v>
          </cell>
          <cell r="B9589">
            <v>40451</v>
          </cell>
          <cell r="C9589" t="str">
            <v>42B3A1120711,10</v>
          </cell>
          <cell r="D9589">
            <v>18491000</v>
          </cell>
          <cell r="E9589" t="str">
            <v>Kárkifizetés és szolgáltatás bemutatása biztosítási ágazatonként a tárgyidőszak végén</v>
          </cell>
          <cell r="F9589" t="str">
            <v>Ebből: kötelező gépjármű felelősség</v>
          </cell>
          <cell r="G9589" t="str">
            <v>| Tárgyidőszaki kárkifizetés összege | Előző évben bekövetkezett károkra</v>
          </cell>
        </row>
        <row r="9590">
          <cell r="A9590" t="str">
            <v>MKB</v>
          </cell>
          <cell r="B9590">
            <v>40451</v>
          </cell>
          <cell r="C9590" t="str">
            <v>42B3A1120711,11</v>
          </cell>
          <cell r="D9590">
            <v>38718000</v>
          </cell>
          <cell r="E9590" t="str">
            <v>Kárkifizetés és szolgáltatás bemutatása biztosítási ágazatonként a tárgyidőszak végén</v>
          </cell>
          <cell r="F9590" t="str">
            <v>Ebből: kötelező gépjármű felelősség</v>
          </cell>
          <cell r="G9590" t="str">
            <v>| Tárgyidőszaki kárkifizetés összege | Tárgyidőszakban bekövetkezett károkra</v>
          </cell>
        </row>
        <row r="9591">
          <cell r="A9591" t="str">
            <v>MKB</v>
          </cell>
          <cell r="B9591">
            <v>40451</v>
          </cell>
          <cell r="C9591" t="str">
            <v>42B3A1120711,12</v>
          </cell>
          <cell r="D9591">
            <v>66538000</v>
          </cell>
          <cell r="E9591" t="str">
            <v>Kárkifizetés és szolgáltatás bemutatása biztosítási ágazatonként a tárgyidőszak végén</v>
          </cell>
          <cell r="F9591" t="str">
            <v>Ebből: kötelező gépjármű felelősség</v>
          </cell>
          <cell r="G9591" t="str">
            <v>| Tárgyidőszaki kárkifizetés összege | Összesen</v>
          </cell>
        </row>
        <row r="9592">
          <cell r="A9592" t="str">
            <v>MKB</v>
          </cell>
          <cell r="B9592">
            <v>40451</v>
          </cell>
          <cell r="C9592" t="str">
            <v>42B3A1120711,13</v>
          </cell>
          <cell r="D9592">
            <v>0</v>
          </cell>
          <cell r="E9592" t="str">
            <v>Kárkifizetés és szolgáltatás bemutatása biztosítási ágazatonként a tárgyidőszak végén</v>
          </cell>
          <cell r="F9592" t="str">
            <v>Ebből: kötelező gépjármű felelősség</v>
          </cell>
          <cell r="G9592" t="str">
            <v>| Függőkár tartalék (tételes) összege | Több, mint 9 éve bekövetkezett károkra</v>
          </cell>
        </row>
        <row r="9593">
          <cell r="A9593" t="str">
            <v>MKB</v>
          </cell>
          <cell r="B9593">
            <v>40451</v>
          </cell>
          <cell r="C9593" t="str">
            <v>42B3A1120711,14</v>
          </cell>
          <cell r="D9593">
            <v>0</v>
          </cell>
          <cell r="E9593" t="str">
            <v>Kárkifizetés és szolgáltatás bemutatása biztosítási ágazatonként a tárgyidőszak végén</v>
          </cell>
          <cell r="F9593" t="str">
            <v>Ebből: kötelező gépjármű felelősség</v>
          </cell>
          <cell r="G9593" t="str">
            <v>| Függőkár tartalék (tételes) összege | 9 éve bekövetkezett károkra</v>
          </cell>
        </row>
        <row r="9594">
          <cell r="A9594" t="str">
            <v>MKB</v>
          </cell>
          <cell r="B9594">
            <v>40451</v>
          </cell>
          <cell r="C9594" t="str">
            <v>42B3A1120711,15</v>
          </cell>
          <cell r="D9594">
            <v>0</v>
          </cell>
          <cell r="E9594" t="str">
            <v>Kárkifizetés és szolgáltatás bemutatása biztosítási ágazatonként a tárgyidőszak végén</v>
          </cell>
          <cell r="F9594" t="str">
            <v>Ebből: kötelező gépjármű felelősség</v>
          </cell>
          <cell r="G9594" t="str">
            <v>| Függőkár tartalék (tételes) összege | 8 éve bekövetkezett károkra</v>
          </cell>
        </row>
        <row r="9595">
          <cell r="A9595" t="str">
            <v>MKB</v>
          </cell>
          <cell r="B9595">
            <v>40451</v>
          </cell>
          <cell r="C9595" t="str">
            <v>42B3A1120711,16</v>
          </cell>
          <cell r="D9595">
            <v>0</v>
          </cell>
          <cell r="E9595" t="str">
            <v>Kárkifizetés és szolgáltatás bemutatása biztosítási ágazatonként a tárgyidőszak végén</v>
          </cell>
          <cell r="F9595" t="str">
            <v>Ebből: kötelező gépjármű felelősség</v>
          </cell>
          <cell r="G9595" t="str">
            <v>| Függőkár tartalék (tételes) összege | 7 éve bekövetkezett károkra</v>
          </cell>
        </row>
        <row r="9596">
          <cell r="A9596" t="str">
            <v>MKB</v>
          </cell>
          <cell r="B9596">
            <v>40451</v>
          </cell>
          <cell r="C9596" t="str">
            <v>42B3A1120711,17</v>
          </cell>
          <cell r="D9596">
            <v>0</v>
          </cell>
          <cell r="E9596" t="str">
            <v>Kárkifizetés és szolgáltatás bemutatása biztosítási ágazatonként a tárgyidőszak végén</v>
          </cell>
          <cell r="F9596" t="str">
            <v>Ebből: kötelező gépjármű felelősség</v>
          </cell>
          <cell r="G9596" t="str">
            <v>| Függőkár tartalék (tételes) összege | 6 éve bekövetkezett károkra</v>
          </cell>
        </row>
        <row r="9597">
          <cell r="A9597" t="str">
            <v>MKB</v>
          </cell>
          <cell r="B9597">
            <v>40451</v>
          </cell>
          <cell r="C9597" t="str">
            <v>42B3A1120711,18</v>
          </cell>
          <cell r="D9597">
            <v>0</v>
          </cell>
          <cell r="E9597" t="str">
            <v>Kárkifizetés és szolgáltatás bemutatása biztosítási ágazatonként a tárgyidőszak végén</v>
          </cell>
          <cell r="F9597" t="str">
            <v>Ebből: kötelező gépjármű felelősség</v>
          </cell>
          <cell r="G9597" t="str">
            <v>| Függőkár tartalék (tételes) összege | 5 éve bekövetkezett károkra</v>
          </cell>
        </row>
        <row r="9598">
          <cell r="A9598" t="str">
            <v>MKB</v>
          </cell>
          <cell r="B9598">
            <v>40451</v>
          </cell>
          <cell r="C9598" t="str">
            <v>42B3A1120711,19</v>
          </cell>
          <cell r="D9598">
            <v>0</v>
          </cell>
          <cell r="E9598" t="str">
            <v>Kárkifizetés és szolgáltatás bemutatása biztosítási ágazatonként a tárgyidőszak végén</v>
          </cell>
          <cell r="F9598" t="str">
            <v>Ebből: kötelező gépjármű felelősség</v>
          </cell>
          <cell r="G9598" t="str">
            <v>| Függőkár tartalék (tételes) összege | 4 éve bekövetkezett károkra</v>
          </cell>
        </row>
        <row r="9599">
          <cell r="A9599" t="str">
            <v>MKB</v>
          </cell>
          <cell r="B9599">
            <v>40451</v>
          </cell>
          <cell r="C9599" t="str">
            <v>42B3A1120711,2</v>
          </cell>
          <cell r="D9599">
            <v>0</v>
          </cell>
          <cell r="E9599" t="str">
            <v>Kárkifizetés és szolgáltatás bemutatása biztosítási ágazatonként a tárgyidőszak végén</v>
          </cell>
          <cell r="F9599" t="str">
            <v>Ebből: kötelező gépjármű felelősség</v>
          </cell>
          <cell r="G9599" t="str">
            <v>| Tárgyidőszaki kárkifizetés összege | 9 éve bekövetkezett károkra</v>
          </cell>
        </row>
        <row r="9600">
          <cell r="A9600" t="str">
            <v>MKB</v>
          </cell>
          <cell r="B9600">
            <v>40451</v>
          </cell>
          <cell r="C9600" t="str">
            <v>42B3A1120711,20</v>
          </cell>
          <cell r="D9600">
            <v>0</v>
          </cell>
          <cell r="E9600" t="str">
            <v>Kárkifizetés és szolgáltatás bemutatása biztosítási ágazatonként a tárgyidőszak végén</v>
          </cell>
          <cell r="F9600" t="str">
            <v>Ebből: kötelező gépjármű felelősség</v>
          </cell>
          <cell r="G9600" t="str">
            <v>| Függőkár tartalék (tételes) összege | 3 éve bekövetkezett károkra</v>
          </cell>
        </row>
        <row r="9601">
          <cell r="A9601" t="str">
            <v>MKB</v>
          </cell>
          <cell r="B9601">
            <v>40451</v>
          </cell>
          <cell r="C9601" t="str">
            <v>42B3A1120711,21</v>
          </cell>
          <cell r="D9601">
            <v>8971000</v>
          </cell>
          <cell r="E9601" t="str">
            <v>Kárkifizetés és szolgáltatás bemutatása biztosítási ágazatonként a tárgyidőszak végén</v>
          </cell>
          <cell r="F9601" t="str">
            <v>Ebből: kötelező gépjármű felelősség</v>
          </cell>
          <cell r="G9601" t="str">
            <v>| Függőkár tartalék (tételes) összege | 2 éve bekövetkezett károkra</v>
          </cell>
        </row>
        <row r="9602">
          <cell r="A9602" t="str">
            <v>MKB</v>
          </cell>
          <cell r="B9602">
            <v>40451</v>
          </cell>
          <cell r="C9602" t="str">
            <v>42B3A1120711,22</v>
          </cell>
          <cell r="D9602">
            <v>7008000</v>
          </cell>
          <cell r="E9602" t="str">
            <v>Kárkifizetés és szolgáltatás bemutatása biztosítási ágazatonként a tárgyidőszak végén</v>
          </cell>
          <cell r="F9602" t="str">
            <v>Ebből: kötelező gépjármű felelősség</v>
          </cell>
          <cell r="G9602" t="str">
            <v>| Függőkár tartalék (tételes) összege | Előző évben bekövetkezett károkra</v>
          </cell>
        </row>
        <row r="9603">
          <cell r="A9603" t="str">
            <v>MKB</v>
          </cell>
          <cell r="B9603">
            <v>40451</v>
          </cell>
          <cell r="C9603" t="str">
            <v>42B3A1120711,23</v>
          </cell>
          <cell r="D9603">
            <v>32995000</v>
          </cell>
          <cell r="E9603" t="str">
            <v>Kárkifizetés és szolgáltatás bemutatása biztosítási ágazatonként a tárgyidőszak végén</v>
          </cell>
          <cell r="F9603" t="str">
            <v>Ebből: kötelező gépjármű felelősség</v>
          </cell>
          <cell r="G9603" t="str">
            <v>| Függőkár tartalék (tételes) összege | Tárgyidőszakban bekövetkezett károkra</v>
          </cell>
        </row>
        <row r="9604">
          <cell r="A9604" t="str">
            <v>MKB</v>
          </cell>
          <cell r="B9604">
            <v>40451</v>
          </cell>
          <cell r="C9604" t="str">
            <v>42B3A1120711,24</v>
          </cell>
          <cell r="D9604">
            <v>48974000</v>
          </cell>
          <cell r="E9604" t="str">
            <v>Kárkifizetés és szolgáltatás bemutatása biztosítási ágazatonként a tárgyidőszak végén</v>
          </cell>
          <cell r="F9604" t="str">
            <v>Ebből: kötelező gépjármű felelősség</v>
          </cell>
          <cell r="G9604" t="str">
            <v>| Függőkár tartalék (tételes) összege | Összesen</v>
          </cell>
        </row>
        <row r="9605">
          <cell r="A9605" t="str">
            <v>MKB</v>
          </cell>
          <cell r="B9605">
            <v>40451</v>
          </cell>
          <cell r="C9605" t="str">
            <v>42B3A1120711,25</v>
          </cell>
          <cell r="D9605">
            <v>0</v>
          </cell>
          <cell r="E9605" t="str">
            <v>Kárkifizetés és szolgáltatás bemutatása biztosítási ágazatonként a tárgyidőszak végén</v>
          </cell>
          <cell r="F9605" t="str">
            <v>Ebből: kötelező gépjármű felelősség</v>
          </cell>
          <cell r="G9605" t="str">
            <v>| IBNR tartalék összege | Több, mint 9 éve bekövetkezett károkra</v>
          </cell>
        </row>
        <row r="9606">
          <cell r="A9606" t="str">
            <v>MKB</v>
          </cell>
          <cell r="B9606">
            <v>40451</v>
          </cell>
          <cell r="C9606" t="str">
            <v>42B3A1120711,26</v>
          </cell>
          <cell r="D9606">
            <v>0</v>
          </cell>
          <cell r="E9606" t="str">
            <v>Kárkifizetés és szolgáltatás bemutatása biztosítási ágazatonként a tárgyidőszak végén</v>
          </cell>
          <cell r="F9606" t="str">
            <v>Ebből: kötelező gépjármű felelősség</v>
          </cell>
          <cell r="G9606" t="str">
            <v>| IBNR tartalék összege | 9 éve bekövetkezett károkra</v>
          </cell>
        </row>
        <row r="9607">
          <cell r="A9607" t="str">
            <v>MKB</v>
          </cell>
          <cell r="B9607">
            <v>40451</v>
          </cell>
          <cell r="C9607" t="str">
            <v>42B3A1120711,27</v>
          </cell>
          <cell r="D9607">
            <v>0</v>
          </cell>
          <cell r="E9607" t="str">
            <v>Kárkifizetés és szolgáltatás bemutatása biztosítási ágazatonként a tárgyidőszak végén</v>
          </cell>
          <cell r="F9607" t="str">
            <v>Ebből: kötelező gépjármű felelősség</v>
          </cell>
          <cell r="G9607" t="str">
            <v>| IBNR tartalék összege | 8 éve bekövetkezett károkra</v>
          </cell>
        </row>
        <row r="9608">
          <cell r="A9608" t="str">
            <v>MKB</v>
          </cell>
          <cell r="B9608">
            <v>40451</v>
          </cell>
          <cell r="C9608" t="str">
            <v>42B3A1120711,28</v>
          </cell>
          <cell r="D9608">
            <v>0</v>
          </cell>
          <cell r="E9608" t="str">
            <v>Kárkifizetés és szolgáltatás bemutatása biztosítási ágazatonként a tárgyidőszak végén</v>
          </cell>
          <cell r="F9608" t="str">
            <v>Ebből: kötelező gépjármű felelősség</v>
          </cell>
          <cell r="G9608" t="str">
            <v>| IBNR tartalék összege | 7 éve bekövetkezett károkra</v>
          </cell>
        </row>
        <row r="9609">
          <cell r="A9609" t="str">
            <v>MKB</v>
          </cell>
          <cell r="B9609">
            <v>40451</v>
          </cell>
          <cell r="C9609" t="str">
            <v>42B3A1120711,29</v>
          </cell>
          <cell r="D9609">
            <v>0</v>
          </cell>
          <cell r="E9609" t="str">
            <v>Kárkifizetés és szolgáltatás bemutatása biztosítási ágazatonként a tárgyidőszak végén</v>
          </cell>
          <cell r="F9609" t="str">
            <v>Ebből: kötelező gépjármű felelősség</v>
          </cell>
          <cell r="G9609" t="str">
            <v>| IBNR tartalék összege | 6 éve bekövetkezett károkra</v>
          </cell>
        </row>
        <row r="9610">
          <cell r="A9610" t="str">
            <v>MKB</v>
          </cell>
          <cell r="B9610">
            <v>40451</v>
          </cell>
          <cell r="C9610" t="str">
            <v>42B3A1120711,3</v>
          </cell>
          <cell r="D9610">
            <v>0</v>
          </cell>
          <cell r="E9610" t="str">
            <v>Kárkifizetés és szolgáltatás bemutatása biztosítási ágazatonként a tárgyidőszak végén</v>
          </cell>
          <cell r="F9610" t="str">
            <v>Ebből: kötelező gépjármű felelősség</v>
          </cell>
          <cell r="G9610" t="str">
            <v>| Tárgyidőszaki kárkifizetés összege | 8 éve bekövetkezett károkra</v>
          </cell>
        </row>
        <row r="9611">
          <cell r="A9611" t="str">
            <v>MKB</v>
          </cell>
          <cell r="B9611">
            <v>40451</v>
          </cell>
          <cell r="C9611" t="str">
            <v>42B3A1120711,30</v>
          </cell>
          <cell r="D9611">
            <v>0</v>
          </cell>
          <cell r="E9611" t="str">
            <v>Kárkifizetés és szolgáltatás bemutatása biztosítási ágazatonként a tárgyidőszak végén</v>
          </cell>
          <cell r="F9611" t="str">
            <v>Ebből: kötelező gépjármű felelősség</v>
          </cell>
          <cell r="G9611" t="str">
            <v>| IBNR tartalék összege | 5 éve bekövetkezett károkra</v>
          </cell>
        </row>
        <row r="9612">
          <cell r="A9612" t="str">
            <v>MKB</v>
          </cell>
          <cell r="B9612">
            <v>40451</v>
          </cell>
          <cell r="C9612" t="str">
            <v>42B3A1120711,31</v>
          </cell>
          <cell r="D9612">
            <v>0</v>
          </cell>
          <cell r="E9612" t="str">
            <v>Kárkifizetés és szolgáltatás bemutatása biztosítási ágazatonként a tárgyidőszak végén</v>
          </cell>
          <cell r="F9612" t="str">
            <v>Ebből: kötelező gépjármű felelősség</v>
          </cell>
          <cell r="G9612" t="str">
            <v>| IBNR tartalék összege | 4 éve bekövetkezett károkra</v>
          </cell>
        </row>
        <row r="9613">
          <cell r="A9613" t="str">
            <v>MKB</v>
          </cell>
          <cell r="B9613">
            <v>40451</v>
          </cell>
          <cell r="C9613" t="str">
            <v>42B3A1120711,32</v>
          </cell>
          <cell r="D9613">
            <v>0</v>
          </cell>
          <cell r="E9613" t="str">
            <v>Kárkifizetés és szolgáltatás bemutatása biztosítási ágazatonként a tárgyidőszak végén</v>
          </cell>
          <cell r="F9613" t="str">
            <v>Ebből: kötelező gépjármű felelősség</v>
          </cell>
          <cell r="G9613" t="str">
            <v>| IBNR tartalék összege | 3 éve bekövetkezett károkra</v>
          </cell>
        </row>
        <row r="9614">
          <cell r="A9614" t="str">
            <v>MKB</v>
          </cell>
          <cell r="B9614">
            <v>40451</v>
          </cell>
          <cell r="C9614" t="str">
            <v>42B3A1120711,33</v>
          </cell>
          <cell r="D9614">
            <v>0</v>
          </cell>
          <cell r="E9614" t="str">
            <v>Kárkifizetés és szolgáltatás bemutatása biztosítási ágazatonként a tárgyidőszak végén</v>
          </cell>
          <cell r="F9614" t="str">
            <v>Ebből: kötelező gépjármű felelősség</v>
          </cell>
          <cell r="G9614" t="str">
            <v>| IBNR tartalék összege | 2 éve bekövetkezett károkra</v>
          </cell>
        </row>
        <row r="9615">
          <cell r="A9615" t="str">
            <v>MKB</v>
          </cell>
          <cell r="B9615">
            <v>40451</v>
          </cell>
          <cell r="C9615" t="str">
            <v>42B3A1120711,34</v>
          </cell>
          <cell r="D9615">
            <v>0</v>
          </cell>
          <cell r="E9615" t="str">
            <v>Kárkifizetés és szolgáltatás bemutatása biztosítási ágazatonként a tárgyidőszak végén</v>
          </cell>
          <cell r="F9615" t="str">
            <v>Ebből: kötelező gépjármű felelősség</v>
          </cell>
          <cell r="G9615" t="str">
            <v>| IBNR tartalék összege | Előző évben bekövetkezett károkra</v>
          </cell>
        </row>
        <row r="9616">
          <cell r="A9616" t="str">
            <v>MKB</v>
          </cell>
          <cell r="B9616">
            <v>40451</v>
          </cell>
          <cell r="C9616" t="str">
            <v>42B3A1120711,35</v>
          </cell>
          <cell r="D9616">
            <v>27136000</v>
          </cell>
          <cell r="E9616" t="str">
            <v>Kárkifizetés és szolgáltatás bemutatása biztosítási ágazatonként a tárgyidőszak végén</v>
          </cell>
          <cell r="F9616" t="str">
            <v>Ebből: kötelező gépjármű felelősség</v>
          </cell>
          <cell r="G9616" t="str">
            <v>| IBNR tartalék összege | Tárgyidőszakban bekövetkezett károkra</v>
          </cell>
        </row>
        <row r="9617">
          <cell r="A9617" t="str">
            <v>MKB</v>
          </cell>
          <cell r="B9617">
            <v>40451</v>
          </cell>
          <cell r="C9617" t="str">
            <v>42B3A1120711,36</v>
          </cell>
          <cell r="D9617">
            <v>27136000</v>
          </cell>
          <cell r="E9617" t="str">
            <v>Kárkifizetés és szolgáltatás bemutatása biztosítási ágazatonként a tárgyidőszak végén</v>
          </cell>
          <cell r="F9617" t="str">
            <v>Ebből: kötelező gépjármű felelősség</v>
          </cell>
          <cell r="G9617" t="str">
            <v>| IBNR tartalék összege | Összesen</v>
          </cell>
        </row>
        <row r="9618">
          <cell r="A9618" t="str">
            <v>MKB</v>
          </cell>
          <cell r="B9618">
            <v>40451</v>
          </cell>
          <cell r="C9618" t="str">
            <v>42B3A1120711,37</v>
          </cell>
          <cell r="D9618">
            <v>0</v>
          </cell>
          <cell r="E9618" t="str">
            <v>Kárkifizetés és szolgáltatás bemutatása biztosítási ágazatonként a tárgyidőszak végén</v>
          </cell>
          <cell r="F9618" t="str">
            <v>Ebből: kötelező gépjármű felelősség</v>
          </cell>
          <cell r="G9618" t="str">
            <v>| Matematikai tartalék összege | Tárgyidőszakot megelőzően bekövetkezett károkra</v>
          </cell>
        </row>
        <row r="9619">
          <cell r="A9619" t="str">
            <v>MKB</v>
          </cell>
          <cell r="B9619">
            <v>40451</v>
          </cell>
          <cell r="C9619" t="str">
            <v>42B3A1120711,38</v>
          </cell>
          <cell r="D9619">
            <v>0</v>
          </cell>
          <cell r="E9619" t="str">
            <v>Kárkifizetés és szolgáltatás bemutatása biztosítási ágazatonként a tárgyidőszak végén</v>
          </cell>
          <cell r="F9619" t="str">
            <v>Ebből: kötelező gépjármű felelősség</v>
          </cell>
          <cell r="G9619" t="str">
            <v>| Matematikai tartalék összege | Tárgyidőszakban bekövetkezett károkra</v>
          </cell>
        </row>
        <row r="9620">
          <cell r="A9620" t="str">
            <v>MKB</v>
          </cell>
          <cell r="B9620">
            <v>40451</v>
          </cell>
          <cell r="C9620" t="str">
            <v>42B3A1120711,39</v>
          </cell>
          <cell r="D9620">
            <v>0</v>
          </cell>
          <cell r="E9620" t="str">
            <v>Kárkifizetés és szolgáltatás bemutatása biztosítási ágazatonként a tárgyidőszak végén</v>
          </cell>
          <cell r="F9620" t="str">
            <v>Ebből: kötelező gépjármű felelősség</v>
          </cell>
          <cell r="G9620" t="str">
            <v>| Matematikai tartalék összege | Összesen</v>
          </cell>
        </row>
        <row r="9621">
          <cell r="A9621" t="str">
            <v>MKB</v>
          </cell>
          <cell r="B9621">
            <v>40451</v>
          </cell>
          <cell r="C9621" t="str">
            <v>42B3A1120711,4</v>
          </cell>
          <cell r="D9621">
            <v>0</v>
          </cell>
          <cell r="E9621" t="str">
            <v>Kárkifizetés és szolgáltatás bemutatása biztosítási ágazatonként a tárgyidőszak végén</v>
          </cell>
          <cell r="F9621" t="str">
            <v>Ebből: kötelező gépjármű felelősség</v>
          </cell>
          <cell r="G9621" t="str">
            <v>| Tárgyidőszaki kárkifizetés összege | 7 éve bekövetkezett károkra</v>
          </cell>
        </row>
        <row r="9622">
          <cell r="A9622" t="str">
            <v>MKB</v>
          </cell>
          <cell r="B9622">
            <v>40451</v>
          </cell>
          <cell r="C9622" t="str">
            <v>42B3A1120711,40</v>
          </cell>
          <cell r="D9622" t="str">
            <v>E</v>
          </cell>
          <cell r="E9622" t="str">
            <v>Kárkifizetés és szolgáltatás bemutatása biztosítási ágazatonként a tárgyidőszak végén</v>
          </cell>
          <cell r="F9622" t="str">
            <v>Ebből: kötelező gépjármű felelősség</v>
          </cell>
        </row>
        <row r="9623">
          <cell r="A9623" t="str">
            <v>MKB</v>
          </cell>
          <cell r="B9623">
            <v>40451</v>
          </cell>
          <cell r="C9623" t="str">
            <v>42B3A1120711,5</v>
          </cell>
          <cell r="D9623">
            <v>0</v>
          </cell>
          <cell r="E9623" t="str">
            <v>Kárkifizetés és szolgáltatás bemutatása biztosítási ágazatonként a tárgyidőszak végén</v>
          </cell>
          <cell r="F9623" t="str">
            <v>Ebből: kötelező gépjármű felelősség</v>
          </cell>
          <cell r="G9623" t="str">
            <v>| Tárgyidőszaki kárkifizetés összege | 6 éve bekövetkezett károkra</v>
          </cell>
        </row>
        <row r="9624">
          <cell r="A9624" t="str">
            <v>MKB</v>
          </cell>
          <cell r="B9624">
            <v>40451</v>
          </cell>
          <cell r="C9624" t="str">
            <v>42B3A1120711,6</v>
          </cell>
          <cell r="D9624">
            <v>0</v>
          </cell>
          <cell r="E9624" t="str">
            <v>Kárkifizetés és szolgáltatás bemutatása biztosítási ágazatonként a tárgyidőszak végén</v>
          </cell>
          <cell r="F9624" t="str">
            <v>Ebből: kötelező gépjármű felelősség</v>
          </cell>
          <cell r="G9624" t="str">
            <v>| Tárgyidőszaki kárkifizetés összege | 5 éve bekövetkezett károkra</v>
          </cell>
        </row>
        <row r="9625">
          <cell r="A9625" t="str">
            <v>MKB</v>
          </cell>
          <cell r="B9625">
            <v>40451</v>
          </cell>
          <cell r="C9625" t="str">
            <v>42B3A1120711,7</v>
          </cell>
          <cell r="D9625">
            <v>0</v>
          </cell>
          <cell r="E9625" t="str">
            <v>Kárkifizetés és szolgáltatás bemutatása biztosítási ágazatonként a tárgyidőszak végén</v>
          </cell>
          <cell r="F9625" t="str">
            <v>Ebből: kötelező gépjármű felelősség</v>
          </cell>
          <cell r="G9625" t="str">
            <v>| Tárgyidőszaki kárkifizetés összege | 4 éve bekövetkezett károkra</v>
          </cell>
        </row>
        <row r="9626">
          <cell r="A9626" t="str">
            <v>MKB</v>
          </cell>
          <cell r="B9626">
            <v>40451</v>
          </cell>
          <cell r="C9626" t="str">
            <v>42B3A1120711,8</v>
          </cell>
          <cell r="D9626">
            <v>0</v>
          </cell>
          <cell r="E9626" t="str">
            <v>Kárkifizetés és szolgáltatás bemutatása biztosítási ágazatonként a tárgyidőszak végén</v>
          </cell>
          <cell r="F9626" t="str">
            <v>Ebből: kötelező gépjármű felelősség</v>
          </cell>
          <cell r="G9626" t="str">
            <v>| Tárgyidőszaki kárkifizetés összege | 3 éve bekövetkezett károkra</v>
          </cell>
        </row>
        <row r="9627">
          <cell r="A9627" t="str">
            <v>MKB</v>
          </cell>
          <cell r="B9627">
            <v>40451</v>
          </cell>
          <cell r="C9627" t="str">
            <v>42B3A1120711,9</v>
          </cell>
          <cell r="D9627">
            <v>9329000</v>
          </cell>
          <cell r="E9627" t="str">
            <v>Kárkifizetés és szolgáltatás bemutatása biztosítási ágazatonként a tárgyidőszak végén</v>
          </cell>
          <cell r="F9627" t="str">
            <v>Ebből: kötelező gépjármű felelősség</v>
          </cell>
          <cell r="G9627" t="str">
            <v>| Tárgyidőszaki kárkifizetés összege | 2 éve bekövetkezett károkra</v>
          </cell>
        </row>
        <row r="9628">
          <cell r="A9628" t="str">
            <v>MKB</v>
          </cell>
          <cell r="B9628">
            <v>40451</v>
          </cell>
          <cell r="C9628" t="str">
            <v>42B3A2120711,1</v>
          </cell>
          <cell r="D9628">
            <v>0</v>
          </cell>
          <cell r="E9628" t="str">
            <v>Kárkifizetés és szolgáltatás bemutatása biztosítási ágazatonként a tárgyidőszak végén (darab)</v>
          </cell>
          <cell r="F9628" t="str">
            <v>Ebből: kötelező gépjármű felelősség</v>
          </cell>
          <cell r="G9628" t="str">
            <v>| Tárgyidőszakban kifizetett károk darabszáma | Több, mint 9 éve bekövetkezett károkra</v>
          </cell>
        </row>
        <row r="9629">
          <cell r="A9629" t="str">
            <v>MKB</v>
          </cell>
          <cell r="B9629">
            <v>40451</v>
          </cell>
          <cell r="C9629" t="str">
            <v>42B3A2120711,10</v>
          </cell>
          <cell r="D9629">
            <v>46</v>
          </cell>
          <cell r="E9629" t="str">
            <v>Kárkifizetés és szolgáltatás bemutatása biztosítási ágazatonként a tárgyidőszak végén (darab)</v>
          </cell>
          <cell r="F9629" t="str">
            <v>Ebből: kötelező gépjármű felelősség</v>
          </cell>
          <cell r="G9629" t="str">
            <v>| Tárgyidőszakban kifizetett károk darabszáma | Előző évben bekövetkezett károk</v>
          </cell>
        </row>
        <row r="9630">
          <cell r="A9630" t="str">
            <v>MKB</v>
          </cell>
          <cell r="B9630">
            <v>40451</v>
          </cell>
          <cell r="C9630" t="str">
            <v>42B3A2120711,11</v>
          </cell>
          <cell r="D9630">
            <v>137</v>
          </cell>
          <cell r="E9630" t="str">
            <v>Kárkifizetés és szolgáltatás bemutatása biztosítási ágazatonként a tárgyidőszak végén (darab)</v>
          </cell>
          <cell r="F9630" t="str">
            <v>Ebből: kötelező gépjármű felelősség</v>
          </cell>
          <cell r="G9630" t="str">
            <v>| Tárgyidőszakban kifizetett károk darabszáma | Tárgyidőszakban bekövetkezett károk</v>
          </cell>
        </row>
        <row r="9631">
          <cell r="A9631" t="str">
            <v>MKB</v>
          </cell>
          <cell r="B9631">
            <v>40451</v>
          </cell>
          <cell r="C9631" t="str">
            <v>42B3A2120711,12</v>
          </cell>
          <cell r="D9631">
            <v>185</v>
          </cell>
          <cell r="E9631" t="str">
            <v>Kárkifizetés és szolgáltatás bemutatása biztosítási ágazatonként a tárgyidőszak végén (darab)</v>
          </cell>
          <cell r="F9631" t="str">
            <v>Ebből: kötelező gépjármű felelősség</v>
          </cell>
          <cell r="G9631" t="str">
            <v>| Tárgyidőszakban kifizetett károk darabszáma | Összesen</v>
          </cell>
        </row>
        <row r="9632">
          <cell r="A9632" t="str">
            <v>MKB</v>
          </cell>
          <cell r="B9632">
            <v>40451</v>
          </cell>
          <cell r="C9632" t="str">
            <v>42B3A2120711,13</v>
          </cell>
          <cell r="D9632">
            <v>0</v>
          </cell>
          <cell r="E9632" t="str">
            <v>Kárkifizetés és szolgáltatás bemutatása biztosítási ágazatonként a tárgyidőszak végén (darab)</v>
          </cell>
          <cell r="F9632" t="str">
            <v>Ebből: kötelező gépjármű felelősség</v>
          </cell>
          <cell r="G9632" t="str">
            <v>| Tárgyidőszakot követően várható kifizetésre kerülő károk darabszáma | Több, mint 9 éve bekövetkezett károkra</v>
          </cell>
        </row>
        <row r="9633">
          <cell r="A9633" t="str">
            <v>MKB</v>
          </cell>
          <cell r="B9633">
            <v>40451</v>
          </cell>
          <cell r="C9633" t="str">
            <v>42B3A2120711,14</v>
          </cell>
          <cell r="D9633">
            <v>0</v>
          </cell>
          <cell r="E9633" t="str">
            <v>Kárkifizetés és szolgáltatás bemutatása biztosítási ágazatonként a tárgyidőszak végén (darab)</v>
          </cell>
          <cell r="F9633" t="str">
            <v>Ebből: kötelező gépjármű felelősség</v>
          </cell>
          <cell r="G9633" t="str">
            <v>| Tárgyidőszakot követően várható kifizetésre kerülő károk darabszáma | 9 éve bekövetkezett károkra</v>
          </cell>
        </row>
        <row r="9634">
          <cell r="A9634" t="str">
            <v>MKB</v>
          </cell>
          <cell r="B9634">
            <v>40451</v>
          </cell>
          <cell r="C9634" t="str">
            <v>42B3A2120711,15</v>
          </cell>
          <cell r="D9634">
            <v>0</v>
          </cell>
          <cell r="E9634" t="str">
            <v>Kárkifizetés és szolgáltatás bemutatása biztosítási ágazatonként a tárgyidőszak végén (darab)</v>
          </cell>
          <cell r="F9634" t="str">
            <v>Ebből: kötelező gépjármű felelősség</v>
          </cell>
          <cell r="G9634" t="str">
            <v>| Tárgyidőszakot követően várható kifizetésre kerülő károk darabszáma | 8 éve bekövetkezett károkra</v>
          </cell>
        </row>
        <row r="9635">
          <cell r="A9635" t="str">
            <v>MKB</v>
          </cell>
          <cell r="B9635">
            <v>40451</v>
          </cell>
          <cell r="C9635" t="str">
            <v>42B3A2120711,16</v>
          </cell>
          <cell r="D9635">
            <v>0</v>
          </cell>
          <cell r="E9635" t="str">
            <v>Kárkifizetés és szolgáltatás bemutatása biztosítási ágazatonként a tárgyidőszak végén (darab)</v>
          </cell>
          <cell r="F9635" t="str">
            <v>Ebből: kötelező gépjármű felelősség</v>
          </cell>
          <cell r="G9635" t="str">
            <v>| Tárgyidőszakot követően várható kifizetésre kerülő károk darabszáma | 7 éve bekövetkezett károkra</v>
          </cell>
        </row>
        <row r="9636">
          <cell r="A9636" t="str">
            <v>MKB</v>
          </cell>
          <cell r="B9636">
            <v>40451</v>
          </cell>
          <cell r="C9636" t="str">
            <v>42B3A2120711,17</v>
          </cell>
          <cell r="D9636">
            <v>0</v>
          </cell>
          <cell r="E9636" t="str">
            <v>Kárkifizetés és szolgáltatás bemutatása biztosítási ágazatonként a tárgyidőszak végén (darab)</v>
          </cell>
          <cell r="F9636" t="str">
            <v>Ebből: kötelező gépjármű felelősség</v>
          </cell>
          <cell r="G9636" t="str">
            <v>| Tárgyidőszakot követően várható kifizetésre kerülő károk darabszáma | 6 éve bekövetkezett károkra</v>
          </cell>
        </row>
        <row r="9637">
          <cell r="A9637" t="str">
            <v>MKB</v>
          </cell>
          <cell r="B9637">
            <v>40451</v>
          </cell>
          <cell r="C9637" t="str">
            <v>42B3A2120711,18</v>
          </cell>
          <cell r="D9637">
            <v>0</v>
          </cell>
          <cell r="E9637" t="str">
            <v>Kárkifizetés és szolgáltatás bemutatása biztosítási ágazatonként a tárgyidőszak végén (darab)</v>
          </cell>
          <cell r="F9637" t="str">
            <v>Ebből: kötelező gépjármű felelősség</v>
          </cell>
          <cell r="G9637" t="str">
            <v>| Tárgyidőszakot követően várható kifizetésre kerülő károk darabszáma | 5 éve bekövetkezett károkra</v>
          </cell>
        </row>
        <row r="9638">
          <cell r="A9638" t="str">
            <v>MKB</v>
          </cell>
          <cell r="B9638">
            <v>40451</v>
          </cell>
          <cell r="C9638" t="str">
            <v>42B3A2120711,19</v>
          </cell>
          <cell r="D9638">
            <v>0</v>
          </cell>
          <cell r="E9638" t="str">
            <v>Kárkifizetés és szolgáltatás bemutatása biztosítási ágazatonként a tárgyidőszak végén (darab)</v>
          </cell>
          <cell r="F9638" t="str">
            <v>Ebből: kötelező gépjármű felelősség</v>
          </cell>
          <cell r="G9638" t="str">
            <v>| Tárgyidőszakot követően várható kifizetésre kerülő károk darabszáma | 4 éve bekövetkezett károkra</v>
          </cell>
        </row>
        <row r="9639">
          <cell r="A9639" t="str">
            <v>MKB</v>
          </cell>
          <cell r="B9639">
            <v>40451</v>
          </cell>
          <cell r="C9639" t="str">
            <v>42B3A2120711,2</v>
          </cell>
          <cell r="D9639">
            <v>0</v>
          </cell>
          <cell r="E9639" t="str">
            <v>Kárkifizetés és szolgáltatás bemutatása biztosítási ágazatonként a tárgyidőszak végén (darab)</v>
          </cell>
          <cell r="F9639" t="str">
            <v>Ebből: kötelező gépjármű felelősség</v>
          </cell>
          <cell r="G9639" t="str">
            <v>| Tárgyidőszakban kifizetett károk darabszáma | 9 éve bekövetkezett károkra</v>
          </cell>
        </row>
        <row r="9640">
          <cell r="A9640" t="str">
            <v>MKB</v>
          </cell>
          <cell r="B9640">
            <v>40451</v>
          </cell>
          <cell r="C9640" t="str">
            <v>42B3A2120711,20</v>
          </cell>
          <cell r="D9640">
            <v>0</v>
          </cell>
          <cell r="E9640" t="str">
            <v>Kárkifizetés és szolgáltatás bemutatása biztosítási ágazatonként a tárgyidőszak végén (darab)</v>
          </cell>
          <cell r="F9640" t="str">
            <v>Ebből: kötelező gépjármű felelősség</v>
          </cell>
          <cell r="G9640" t="str">
            <v>| Tárgyidőszakot követően várható kifizetésre kerülő károk darabszáma | 3 éve bekövetkezett károkra</v>
          </cell>
        </row>
        <row r="9641">
          <cell r="A9641" t="str">
            <v>MKB</v>
          </cell>
          <cell r="B9641">
            <v>40451</v>
          </cell>
          <cell r="C9641" t="str">
            <v>42B3A2120711,21</v>
          </cell>
          <cell r="D9641">
            <v>3</v>
          </cell>
          <cell r="E9641" t="str">
            <v>Kárkifizetés és szolgáltatás bemutatása biztosítási ágazatonként a tárgyidőszak végén (darab)</v>
          </cell>
          <cell r="F9641" t="str">
            <v>Ebből: kötelező gépjármű felelősség</v>
          </cell>
          <cell r="G9641" t="str">
            <v>| Tárgyidőszakot követően várható kifizetésre kerülő károk darabszáma | 2 éve bekövetkezett károkra</v>
          </cell>
        </row>
        <row r="9642">
          <cell r="A9642" t="str">
            <v>MKB</v>
          </cell>
          <cell r="B9642">
            <v>40451</v>
          </cell>
          <cell r="C9642" t="str">
            <v>42B3A2120711,22</v>
          </cell>
          <cell r="D9642">
            <v>14</v>
          </cell>
          <cell r="E9642" t="str">
            <v>Kárkifizetés és szolgáltatás bemutatása biztosítási ágazatonként a tárgyidőszak végén (darab)</v>
          </cell>
          <cell r="F9642" t="str">
            <v>Ebből: kötelező gépjármű felelősség</v>
          </cell>
          <cell r="G9642" t="str">
            <v>| Tárgyidőszakot követően várható kifizetésre kerülő károk darabszáma | Előző évben bekövetkezett károk</v>
          </cell>
        </row>
        <row r="9643">
          <cell r="A9643" t="str">
            <v>MKB</v>
          </cell>
          <cell r="B9643">
            <v>40451</v>
          </cell>
          <cell r="C9643" t="str">
            <v>42B3A2120711,23</v>
          </cell>
          <cell r="D9643">
            <v>73</v>
          </cell>
          <cell r="E9643" t="str">
            <v>Kárkifizetés és szolgáltatás bemutatása biztosítási ágazatonként a tárgyidőszak végén (darab)</v>
          </cell>
          <cell r="F9643" t="str">
            <v>Ebből: kötelező gépjármű felelősség</v>
          </cell>
          <cell r="G9643" t="str">
            <v>| Tárgyidőszakot követően várható kifizetésre kerülő károk darabszáma | Tárgyidőszakban bekövetkezett károk</v>
          </cell>
        </row>
        <row r="9644">
          <cell r="A9644" t="str">
            <v>MKB</v>
          </cell>
          <cell r="B9644">
            <v>40451</v>
          </cell>
          <cell r="C9644" t="str">
            <v>42B3A2120711,24</v>
          </cell>
          <cell r="D9644">
            <v>90</v>
          </cell>
          <cell r="E9644" t="str">
            <v>Kárkifizetés és szolgáltatás bemutatása biztosítási ágazatonként a tárgyidőszak végén (darab)</v>
          </cell>
          <cell r="F9644" t="str">
            <v>Ebből: kötelező gépjármű felelősség</v>
          </cell>
          <cell r="G9644" t="str">
            <v>| Tárgyidőszakot követően várható kifizetésre kerülő károk darabszáma | Összesen</v>
          </cell>
        </row>
        <row r="9645">
          <cell r="A9645" t="str">
            <v>MKB</v>
          </cell>
          <cell r="B9645">
            <v>40451</v>
          </cell>
          <cell r="C9645" t="str">
            <v>42B3A2120711,25</v>
          </cell>
          <cell r="D9645" t="str">
            <v>E</v>
          </cell>
          <cell r="E9645" t="str">
            <v>Kárkifizetés és szolgáltatás bemutatása biztosítási ágazatonként a tárgyidőszak végén (darab)</v>
          </cell>
          <cell r="F9645" t="str">
            <v>Ebből: kötelező gépjármű felelősség</v>
          </cell>
        </row>
        <row r="9646">
          <cell r="A9646" t="str">
            <v>MKB</v>
          </cell>
          <cell r="B9646">
            <v>40451</v>
          </cell>
          <cell r="C9646" t="str">
            <v>42B3A2120711,3</v>
          </cell>
          <cell r="D9646">
            <v>0</v>
          </cell>
          <cell r="E9646" t="str">
            <v>Kárkifizetés és szolgáltatás bemutatása biztosítási ágazatonként a tárgyidőszak végén (darab)</v>
          </cell>
          <cell r="F9646" t="str">
            <v>Ebből: kötelező gépjármű felelősség</v>
          </cell>
          <cell r="G9646" t="str">
            <v>| Tárgyidőszakban kifizetett károk darabszáma | 8 éve bekövetkezett károkra</v>
          </cell>
        </row>
        <row r="9647">
          <cell r="A9647" t="str">
            <v>MKB</v>
          </cell>
          <cell r="B9647">
            <v>40451</v>
          </cell>
          <cell r="C9647" t="str">
            <v>42B3A2120711,4</v>
          </cell>
          <cell r="D9647">
            <v>0</v>
          </cell>
          <cell r="E9647" t="str">
            <v>Kárkifizetés és szolgáltatás bemutatása biztosítási ágazatonként a tárgyidőszak végén (darab)</v>
          </cell>
          <cell r="F9647" t="str">
            <v>Ebből: kötelező gépjármű felelősség</v>
          </cell>
          <cell r="G9647" t="str">
            <v>| Tárgyidőszakban kifizetett károk darabszáma | 7 éve bekövetkezett károkra</v>
          </cell>
        </row>
        <row r="9648">
          <cell r="A9648" t="str">
            <v>MKB</v>
          </cell>
          <cell r="B9648">
            <v>40451</v>
          </cell>
          <cell r="C9648" t="str">
            <v>42B3A2120711,5</v>
          </cell>
          <cell r="D9648">
            <v>0</v>
          </cell>
          <cell r="E9648" t="str">
            <v>Kárkifizetés és szolgáltatás bemutatása biztosítási ágazatonként a tárgyidőszak végén (darab)</v>
          </cell>
          <cell r="F9648" t="str">
            <v>Ebből: kötelező gépjármű felelősség</v>
          </cell>
          <cell r="G9648" t="str">
            <v>| Tárgyidőszakban kifizetett károk darabszáma | 6 éve bekövetkezett károkra</v>
          </cell>
        </row>
        <row r="9649">
          <cell r="A9649" t="str">
            <v>MKB</v>
          </cell>
          <cell r="B9649">
            <v>40451</v>
          </cell>
          <cell r="C9649" t="str">
            <v>42B3A2120711,6</v>
          </cell>
          <cell r="D9649">
            <v>0</v>
          </cell>
          <cell r="E9649" t="str">
            <v>Kárkifizetés és szolgáltatás bemutatása biztosítási ágazatonként a tárgyidőszak végén (darab)</v>
          </cell>
          <cell r="F9649" t="str">
            <v>Ebből: kötelező gépjármű felelősség</v>
          </cell>
          <cell r="G9649" t="str">
            <v>| Tárgyidőszakban kifizetett károk darabszáma | 5 éve bekövetkezett károkra</v>
          </cell>
        </row>
        <row r="9650">
          <cell r="A9650" t="str">
            <v>MKB</v>
          </cell>
          <cell r="B9650">
            <v>40451</v>
          </cell>
          <cell r="C9650" t="str">
            <v>42B3A2120711,7</v>
          </cell>
          <cell r="D9650">
            <v>0</v>
          </cell>
          <cell r="E9650" t="str">
            <v>Kárkifizetés és szolgáltatás bemutatása biztosítási ágazatonként a tárgyidőszak végén (darab)</v>
          </cell>
          <cell r="F9650" t="str">
            <v>Ebből: kötelező gépjármű felelősség</v>
          </cell>
          <cell r="G9650" t="str">
            <v>| Tárgyidőszakban kifizetett károk darabszáma | 4 éve bekövetkezett károkra</v>
          </cell>
        </row>
        <row r="9651">
          <cell r="A9651" t="str">
            <v>MKB</v>
          </cell>
          <cell r="B9651">
            <v>40451</v>
          </cell>
          <cell r="C9651" t="str">
            <v>42B3A2120711,8</v>
          </cell>
          <cell r="D9651">
            <v>0</v>
          </cell>
          <cell r="E9651" t="str">
            <v>Kárkifizetés és szolgáltatás bemutatása biztosítási ágazatonként a tárgyidőszak végén (darab)</v>
          </cell>
          <cell r="F9651" t="str">
            <v>Ebből: kötelező gépjármű felelősség</v>
          </cell>
          <cell r="G9651" t="str">
            <v>| Tárgyidőszakban kifizetett károk darabszáma | 3 éve bekövetkezett károkra</v>
          </cell>
        </row>
        <row r="9652">
          <cell r="A9652" t="str">
            <v>MKB</v>
          </cell>
          <cell r="B9652">
            <v>40451</v>
          </cell>
          <cell r="C9652" t="str">
            <v>42B3A2120711,9</v>
          </cell>
          <cell r="D9652">
            <v>2</v>
          </cell>
          <cell r="E9652" t="str">
            <v>Kárkifizetés és szolgáltatás bemutatása biztosítási ágazatonként a tárgyidőszak végén (darab)</v>
          </cell>
          <cell r="F9652" t="str">
            <v>Ebből: kötelező gépjármű felelősség</v>
          </cell>
          <cell r="G9652" t="str">
            <v>| Tárgyidőszakban kifizetett károk darabszáma | 2 éve bekövetkezett károkra</v>
          </cell>
        </row>
        <row r="9653">
          <cell r="A9653" t="str">
            <v>MKB</v>
          </cell>
          <cell r="B9653">
            <v>40543</v>
          </cell>
          <cell r="C9653" t="str">
            <v>42B3A1120711,1</v>
          </cell>
          <cell r="D9653">
            <v>0</v>
          </cell>
          <cell r="E9653" t="str">
            <v>Kárkifizetés és szolgáltatás bemutatása biztosítási ágazatonként a tárgyidőszak végén</v>
          </cell>
          <cell r="F9653" t="str">
            <v>Ebből: kötelező gépjármű felelősség</v>
          </cell>
          <cell r="G9653" t="str">
            <v>| | Több, mint 9 éve bekövetkezett károkra</v>
          </cell>
        </row>
        <row r="9654">
          <cell r="A9654" t="str">
            <v>MKB</v>
          </cell>
          <cell r="B9654">
            <v>40543</v>
          </cell>
          <cell r="C9654" t="str">
            <v>42B3A1120711,10</v>
          </cell>
          <cell r="D9654">
            <v>19604000</v>
          </cell>
          <cell r="E9654" t="str">
            <v>Kárkifizetés és szolgáltatás bemutatása biztosítási ágazatonként a tárgyidőszak végén</v>
          </cell>
          <cell r="F9654" t="str">
            <v>Ebből: kötelező gépjármű felelősség</v>
          </cell>
          <cell r="G9654" t="str">
            <v>| Tárgyidőszaki kárkifizetés összege | Előző évben bekövetkezett károkra</v>
          </cell>
        </row>
        <row r="9655">
          <cell r="A9655" t="str">
            <v>MKB</v>
          </cell>
          <cell r="B9655">
            <v>40543</v>
          </cell>
          <cell r="C9655" t="str">
            <v>42B3A1120711,11</v>
          </cell>
          <cell r="D9655">
            <v>63419000</v>
          </cell>
          <cell r="E9655" t="str">
            <v>Kárkifizetés és szolgáltatás bemutatása biztosítási ágazatonként a tárgyidőszak végén</v>
          </cell>
          <cell r="F9655" t="str">
            <v>Ebből: kötelező gépjármű felelősség</v>
          </cell>
          <cell r="G9655" t="str">
            <v>| Tárgyidőszaki kárkifizetés összege | Tárgyidőszakban bekövetkezett károkra</v>
          </cell>
        </row>
        <row r="9656">
          <cell r="A9656" t="str">
            <v>MKB</v>
          </cell>
          <cell r="B9656">
            <v>40543</v>
          </cell>
          <cell r="C9656" t="str">
            <v>42B3A1120711,12</v>
          </cell>
          <cell r="D9656">
            <v>92352000</v>
          </cell>
          <cell r="E9656" t="str">
            <v>Kárkifizetés és szolgáltatás bemutatása biztosítási ágazatonként a tárgyidőszak végén</v>
          </cell>
          <cell r="F9656" t="str">
            <v>Ebből: kötelező gépjármű felelősség</v>
          </cell>
          <cell r="G9656" t="str">
            <v>| Tárgyidőszaki kárkifizetés összege | Összesen</v>
          </cell>
        </row>
        <row r="9657">
          <cell r="A9657" t="str">
            <v>MKB</v>
          </cell>
          <cell r="B9657">
            <v>40543</v>
          </cell>
          <cell r="C9657" t="str">
            <v>42B3A1120711,13</v>
          </cell>
          <cell r="D9657">
            <v>0</v>
          </cell>
          <cell r="E9657" t="str">
            <v>Kárkifizetés és szolgáltatás bemutatása biztosítási ágazatonként a tárgyidőszak végén</v>
          </cell>
          <cell r="F9657" t="str">
            <v>Ebből: kötelező gépjármű felelősség</v>
          </cell>
          <cell r="G9657" t="str">
            <v>| Függőkár tartalék (tételes) összege | Több, mint 9 éve bekövetkezett károkra</v>
          </cell>
        </row>
        <row r="9658">
          <cell r="A9658" t="str">
            <v>MKB</v>
          </cell>
          <cell r="B9658">
            <v>40543</v>
          </cell>
          <cell r="C9658" t="str">
            <v>42B3A1120711,14</v>
          </cell>
          <cell r="D9658">
            <v>0</v>
          </cell>
          <cell r="E9658" t="str">
            <v>Kárkifizetés és szolgáltatás bemutatása biztosítási ágazatonként a tárgyidőszak végén</v>
          </cell>
          <cell r="F9658" t="str">
            <v>Ebből: kötelező gépjármű felelősség</v>
          </cell>
          <cell r="G9658" t="str">
            <v>| Függőkár tartalék (tételes) összege | 9 éve bekövetkezett károkra</v>
          </cell>
        </row>
        <row r="9659">
          <cell r="A9659" t="str">
            <v>MKB</v>
          </cell>
          <cell r="B9659">
            <v>40543</v>
          </cell>
          <cell r="C9659" t="str">
            <v>42B3A1120711,15</v>
          </cell>
          <cell r="D9659">
            <v>0</v>
          </cell>
          <cell r="E9659" t="str">
            <v>Kárkifizetés és szolgáltatás bemutatása biztosítási ágazatonként a tárgyidőszak végén</v>
          </cell>
          <cell r="F9659" t="str">
            <v>Ebből: kötelező gépjármű felelősség</v>
          </cell>
          <cell r="G9659" t="str">
            <v>| Függőkár tartalék (tételes) összege | 8 éve bekövetkezett károkra</v>
          </cell>
        </row>
        <row r="9660">
          <cell r="A9660" t="str">
            <v>MKB</v>
          </cell>
          <cell r="B9660">
            <v>40543</v>
          </cell>
          <cell r="C9660" t="str">
            <v>42B3A1120711,16</v>
          </cell>
          <cell r="D9660">
            <v>0</v>
          </cell>
          <cell r="E9660" t="str">
            <v>Kárkifizetés és szolgáltatás bemutatása biztosítási ágazatonként a tárgyidőszak végén</v>
          </cell>
          <cell r="F9660" t="str">
            <v>Ebből: kötelező gépjármű felelősség</v>
          </cell>
          <cell r="G9660" t="str">
            <v>| Függőkár tartalék (tételes) összege | 7 éve bekövetkezett károkra</v>
          </cell>
        </row>
        <row r="9661">
          <cell r="A9661" t="str">
            <v>MKB</v>
          </cell>
          <cell r="B9661">
            <v>40543</v>
          </cell>
          <cell r="C9661" t="str">
            <v>42B3A1120711,17</v>
          </cell>
          <cell r="D9661">
            <v>0</v>
          </cell>
          <cell r="E9661" t="str">
            <v>Kárkifizetés és szolgáltatás bemutatása biztosítási ágazatonként a tárgyidőszak végén</v>
          </cell>
          <cell r="F9661" t="str">
            <v>Ebből: kötelező gépjármű felelősség</v>
          </cell>
          <cell r="G9661" t="str">
            <v>| Függőkár tartalék (tételes) összege | 6 éve bekövetkezett károkra</v>
          </cell>
        </row>
        <row r="9662">
          <cell r="A9662" t="str">
            <v>MKB</v>
          </cell>
          <cell r="B9662">
            <v>40543</v>
          </cell>
          <cell r="C9662" t="str">
            <v>42B3A1120711,18</v>
          </cell>
          <cell r="D9662">
            <v>0</v>
          </cell>
          <cell r="E9662" t="str">
            <v>Kárkifizetés és szolgáltatás bemutatása biztosítási ágazatonként a tárgyidőszak végén</v>
          </cell>
          <cell r="F9662" t="str">
            <v>Ebből: kötelező gépjármű felelősség</v>
          </cell>
          <cell r="G9662" t="str">
            <v>| Függőkár tartalék (tételes) összege | 5 éve bekövetkezett károkra</v>
          </cell>
        </row>
        <row r="9663">
          <cell r="A9663" t="str">
            <v>MKB</v>
          </cell>
          <cell r="B9663">
            <v>40543</v>
          </cell>
          <cell r="C9663" t="str">
            <v>42B3A1120711,19</v>
          </cell>
          <cell r="D9663">
            <v>0</v>
          </cell>
          <cell r="E9663" t="str">
            <v>Kárkifizetés és szolgáltatás bemutatása biztosítási ágazatonként a tárgyidőszak végén</v>
          </cell>
          <cell r="F9663" t="str">
            <v>Ebből: kötelező gépjármű felelősség</v>
          </cell>
          <cell r="G9663" t="str">
            <v>| Függőkár tartalék (tételes) összege | 4 éve bekövetkezett károkra</v>
          </cell>
        </row>
        <row r="9664">
          <cell r="A9664" t="str">
            <v>MKB</v>
          </cell>
          <cell r="B9664">
            <v>40543</v>
          </cell>
          <cell r="C9664" t="str">
            <v>42B3A1120711,2</v>
          </cell>
          <cell r="D9664">
            <v>0</v>
          </cell>
          <cell r="E9664" t="str">
            <v>Kárkifizetés és szolgáltatás bemutatása biztosítási ágazatonként a tárgyidőszak végén</v>
          </cell>
          <cell r="F9664" t="str">
            <v>Ebből: kötelező gépjármű felelősség</v>
          </cell>
          <cell r="G9664" t="str">
            <v>| Tárgyidőszaki kárkifizetés összege | 9 éve bekövetkezett károkra</v>
          </cell>
        </row>
        <row r="9665">
          <cell r="A9665" t="str">
            <v>MKB</v>
          </cell>
          <cell r="B9665">
            <v>40543</v>
          </cell>
          <cell r="C9665" t="str">
            <v>42B3A1120711,20</v>
          </cell>
          <cell r="D9665">
            <v>0</v>
          </cell>
          <cell r="E9665" t="str">
            <v>Kárkifizetés és szolgáltatás bemutatása biztosítási ágazatonként a tárgyidőszak végén</v>
          </cell>
          <cell r="F9665" t="str">
            <v>Ebből: kötelező gépjármű felelősség</v>
          </cell>
          <cell r="G9665" t="str">
            <v>| Függőkár tartalék (tételes) összege | 3 éve bekövetkezett károkra</v>
          </cell>
        </row>
        <row r="9666">
          <cell r="A9666" t="str">
            <v>MKB</v>
          </cell>
          <cell r="B9666">
            <v>40543</v>
          </cell>
          <cell r="C9666" t="str">
            <v>42B3A1120711,21</v>
          </cell>
          <cell r="D9666">
            <v>5280000</v>
          </cell>
          <cell r="E9666" t="str">
            <v>Kárkifizetés és szolgáltatás bemutatása biztosítási ágazatonként a tárgyidőszak végén</v>
          </cell>
          <cell r="F9666" t="str">
            <v>Ebből: kötelező gépjármű felelősség</v>
          </cell>
          <cell r="G9666" t="str">
            <v>| Függőkár tartalék (tételes) összege | 2 éve bekövetkezett károkra</v>
          </cell>
        </row>
        <row r="9667">
          <cell r="A9667" t="str">
            <v>MKB</v>
          </cell>
          <cell r="B9667">
            <v>40543</v>
          </cell>
          <cell r="C9667" t="str">
            <v>42B3A1120711,22</v>
          </cell>
          <cell r="D9667">
            <v>4459000</v>
          </cell>
          <cell r="E9667" t="str">
            <v>Kárkifizetés és szolgáltatás bemutatása biztosítási ágazatonként a tárgyidőszak végén</v>
          </cell>
          <cell r="F9667" t="str">
            <v>Ebből: kötelező gépjármű felelősség</v>
          </cell>
          <cell r="G9667" t="str">
            <v>| Függőkár tartalék (tételes) összege | Előző évben bekövetkezett károkra</v>
          </cell>
        </row>
        <row r="9668">
          <cell r="A9668" t="str">
            <v>MKB</v>
          </cell>
          <cell r="B9668">
            <v>40543</v>
          </cell>
          <cell r="C9668" t="str">
            <v>42B3A1120711,23</v>
          </cell>
          <cell r="D9668">
            <v>42697000</v>
          </cell>
          <cell r="E9668" t="str">
            <v>Kárkifizetés és szolgáltatás bemutatása biztosítási ágazatonként a tárgyidőszak végén</v>
          </cell>
          <cell r="F9668" t="str">
            <v>Ebből: kötelező gépjármű felelősség</v>
          </cell>
          <cell r="G9668" t="str">
            <v>| Függőkár tartalék (tételes) összege | Tárgyidőszakban bekövetkezett károkra</v>
          </cell>
        </row>
        <row r="9669">
          <cell r="A9669" t="str">
            <v>MKB</v>
          </cell>
          <cell r="B9669">
            <v>40543</v>
          </cell>
          <cell r="C9669" t="str">
            <v>42B3A1120711,24</v>
          </cell>
          <cell r="D9669">
            <v>52436000</v>
          </cell>
          <cell r="E9669" t="str">
            <v>Kárkifizetés és szolgáltatás bemutatása biztosítási ágazatonként a tárgyidőszak végén</v>
          </cell>
          <cell r="F9669" t="str">
            <v>Ebből: kötelező gépjármű felelősség</v>
          </cell>
          <cell r="G9669" t="str">
            <v>| Függőkár tartalék (tételes) összege | Összesen</v>
          </cell>
        </row>
        <row r="9670">
          <cell r="A9670" t="str">
            <v>MKB</v>
          </cell>
          <cell r="B9670">
            <v>40543</v>
          </cell>
          <cell r="C9670" t="str">
            <v>42B3A1120711,25</v>
          </cell>
          <cell r="D9670">
            <v>0</v>
          </cell>
          <cell r="E9670" t="str">
            <v>Kárkifizetés és szolgáltatás bemutatása biztosítási ágazatonként a tárgyidőszak végén</v>
          </cell>
          <cell r="F9670" t="str">
            <v>Ebből: kötelező gépjármű felelősség</v>
          </cell>
          <cell r="G9670" t="str">
            <v>| IBNR tartalék összege | Több, mint 9 éve bekövetkezett károkra</v>
          </cell>
        </row>
        <row r="9671">
          <cell r="A9671" t="str">
            <v>MKB</v>
          </cell>
          <cell r="B9671">
            <v>40543</v>
          </cell>
          <cell r="C9671" t="str">
            <v>42B3A1120711,26</v>
          </cell>
          <cell r="D9671">
            <v>0</v>
          </cell>
          <cell r="E9671" t="str">
            <v>Kárkifizetés és szolgáltatás bemutatása biztosítási ágazatonként a tárgyidőszak végén</v>
          </cell>
          <cell r="F9671" t="str">
            <v>Ebből: kötelező gépjármű felelősség</v>
          </cell>
          <cell r="G9671" t="str">
            <v>| IBNR tartalék összege | 9 éve bekövetkezett károkra</v>
          </cell>
        </row>
        <row r="9672">
          <cell r="A9672" t="str">
            <v>MKB</v>
          </cell>
          <cell r="B9672">
            <v>40543</v>
          </cell>
          <cell r="C9672" t="str">
            <v>42B3A1120711,27</v>
          </cell>
          <cell r="D9672">
            <v>0</v>
          </cell>
          <cell r="E9672" t="str">
            <v>Kárkifizetés és szolgáltatás bemutatása biztosítási ágazatonként a tárgyidőszak végén</v>
          </cell>
          <cell r="F9672" t="str">
            <v>Ebből: kötelező gépjármű felelősség</v>
          </cell>
          <cell r="G9672" t="str">
            <v>| IBNR tartalék összege | 8 éve bekövetkezett károkra</v>
          </cell>
        </row>
        <row r="9673">
          <cell r="A9673" t="str">
            <v>MKB</v>
          </cell>
          <cell r="B9673">
            <v>40543</v>
          </cell>
          <cell r="C9673" t="str">
            <v>42B3A1120711,28</v>
          </cell>
          <cell r="D9673">
            <v>0</v>
          </cell>
          <cell r="E9673" t="str">
            <v>Kárkifizetés és szolgáltatás bemutatása biztosítási ágazatonként a tárgyidőszak végén</v>
          </cell>
          <cell r="F9673" t="str">
            <v>Ebből: kötelező gépjármű felelősség</v>
          </cell>
          <cell r="G9673" t="str">
            <v>| IBNR tartalék összege | 7 éve bekövetkezett károkra</v>
          </cell>
        </row>
        <row r="9674">
          <cell r="A9674" t="str">
            <v>MKB</v>
          </cell>
          <cell r="B9674">
            <v>40543</v>
          </cell>
          <cell r="C9674" t="str">
            <v>42B3A1120711,29</v>
          </cell>
          <cell r="D9674">
            <v>0</v>
          </cell>
          <cell r="E9674" t="str">
            <v>Kárkifizetés és szolgáltatás bemutatása biztosítási ágazatonként a tárgyidőszak végén</v>
          </cell>
          <cell r="F9674" t="str">
            <v>Ebből: kötelező gépjármű felelősség</v>
          </cell>
          <cell r="G9674" t="str">
            <v>| IBNR tartalék összege | 6 éve bekövetkezett károkra</v>
          </cell>
        </row>
        <row r="9675">
          <cell r="A9675" t="str">
            <v>MKB</v>
          </cell>
          <cell r="B9675">
            <v>40543</v>
          </cell>
          <cell r="C9675" t="str">
            <v>42B3A1120711,3</v>
          </cell>
          <cell r="D9675">
            <v>0</v>
          </cell>
          <cell r="E9675" t="str">
            <v>Kárkifizetés és szolgáltatás bemutatása biztosítási ágazatonként a tárgyidőszak végén</v>
          </cell>
          <cell r="F9675" t="str">
            <v>Ebből: kötelező gépjármű felelősség</v>
          </cell>
          <cell r="G9675" t="str">
            <v>| Tárgyidőszaki kárkifizetés összege | 8 éve bekövetkezett károkra</v>
          </cell>
        </row>
        <row r="9676">
          <cell r="A9676" t="str">
            <v>MKB</v>
          </cell>
          <cell r="B9676">
            <v>40543</v>
          </cell>
          <cell r="C9676" t="str">
            <v>42B3A1120711,30</v>
          </cell>
          <cell r="D9676">
            <v>0</v>
          </cell>
          <cell r="E9676" t="str">
            <v>Kárkifizetés és szolgáltatás bemutatása biztosítási ágazatonként a tárgyidőszak végén</v>
          </cell>
          <cell r="F9676" t="str">
            <v>Ebből: kötelező gépjármű felelősség</v>
          </cell>
          <cell r="G9676" t="str">
            <v>| IBNR tartalék összege | 5 éve bekövetkezett károkra</v>
          </cell>
        </row>
        <row r="9677">
          <cell r="A9677" t="str">
            <v>MKB</v>
          </cell>
          <cell r="B9677">
            <v>40543</v>
          </cell>
          <cell r="C9677" t="str">
            <v>42B3A1120711,31</v>
          </cell>
          <cell r="D9677">
            <v>0</v>
          </cell>
          <cell r="E9677" t="str">
            <v>Kárkifizetés és szolgáltatás bemutatása biztosítási ágazatonként a tárgyidőszak végén</v>
          </cell>
          <cell r="F9677" t="str">
            <v>Ebből: kötelező gépjármű felelősség</v>
          </cell>
          <cell r="G9677" t="str">
            <v>| IBNR tartalék összege | 4 éve bekövetkezett károkra</v>
          </cell>
        </row>
        <row r="9678">
          <cell r="A9678" t="str">
            <v>MKB</v>
          </cell>
          <cell r="B9678">
            <v>40543</v>
          </cell>
          <cell r="C9678" t="str">
            <v>42B3A1120711,35</v>
          </cell>
          <cell r="D9678">
            <v>34501000</v>
          </cell>
          <cell r="E9678" t="str">
            <v>Kárkifizetés és szolgáltatás bemutatása biztosítási ágazatonként a tárgyidőszak végén</v>
          </cell>
          <cell r="F9678" t="str">
            <v>Ebből: kötelező gépjármű felelősség</v>
          </cell>
          <cell r="G9678" t="str">
            <v>| IBNR tartalék összege | Tárgyidőszakban bekövetkezett károkra</v>
          </cell>
        </row>
        <row r="9679">
          <cell r="A9679" t="str">
            <v>MKB</v>
          </cell>
          <cell r="B9679">
            <v>40543</v>
          </cell>
          <cell r="C9679" t="str">
            <v>42B3A1120711,36</v>
          </cell>
          <cell r="D9679">
            <v>34501000</v>
          </cell>
          <cell r="E9679" t="str">
            <v>Kárkifizetés és szolgáltatás bemutatása biztosítási ágazatonként a tárgyidőszak végén</v>
          </cell>
          <cell r="F9679" t="str">
            <v>Ebből: kötelező gépjármű felelősség</v>
          </cell>
          <cell r="G9679" t="str">
            <v>| IBNR tartalék összege | Összesen</v>
          </cell>
        </row>
        <row r="9680">
          <cell r="A9680" t="str">
            <v>MKB</v>
          </cell>
          <cell r="B9680">
            <v>40543</v>
          </cell>
          <cell r="C9680" t="str">
            <v>42B3A1120711,37</v>
          </cell>
          <cell r="D9680">
            <v>0</v>
          </cell>
          <cell r="E9680" t="str">
            <v>Kárkifizetés és szolgáltatás bemutatása biztosítási ágazatonként a tárgyidőszak végén</v>
          </cell>
          <cell r="F9680" t="str">
            <v>Ebből: kötelező gépjármű felelősség</v>
          </cell>
          <cell r="G9680" t="str">
            <v>| Matematikai tartalék összege | Tárgyidőszakot megelőzően bekövetkezett károkra</v>
          </cell>
        </row>
        <row r="9681">
          <cell r="A9681" t="str">
            <v>MKB</v>
          </cell>
          <cell r="B9681">
            <v>40543</v>
          </cell>
          <cell r="C9681" t="str">
            <v>42B3A1120711,38</v>
          </cell>
          <cell r="D9681">
            <v>0</v>
          </cell>
          <cell r="E9681" t="str">
            <v>Kárkifizetés és szolgáltatás bemutatása biztosítási ágazatonként a tárgyidőszak végén</v>
          </cell>
          <cell r="F9681" t="str">
            <v>Ebből: kötelező gépjármű felelősség</v>
          </cell>
          <cell r="G9681" t="str">
            <v>| Matematikai tartalék összege | Tárgyidőszakban bekövetkezett károkra</v>
          </cell>
        </row>
        <row r="9682">
          <cell r="A9682" t="str">
            <v>MKB</v>
          </cell>
          <cell r="B9682">
            <v>40543</v>
          </cell>
          <cell r="C9682" t="str">
            <v>42B3A1120711,39</v>
          </cell>
          <cell r="D9682">
            <v>0</v>
          </cell>
          <cell r="E9682" t="str">
            <v>Kárkifizetés és szolgáltatás bemutatása biztosítási ágazatonként a tárgyidőszak végén</v>
          </cell>
          <cell r="F9682" t="str">
            <v>Ebből: kötelező gépjármű felelősség</v>
          </cell>
          <cell r="G9682" t="str">
            <v>| Matematikai tartalék összege | Összesen</v>
          </cell>
        </row>
        <row r="9683">
          <cell r="A9683" t="str">
            <v>MKB</v>
          </cell>
          <cell r="B9683">
            <v>40543</v>
          </cell>
          <cell r="C9683" t="str">
            <v>42B3A1120711,4</v>
          </cell>
          <cell r="D9683">
            <v>0</v>
          </cell>
          <cell r="E9683" t="str">
            <v>Kárkifizetés és szolgáltatás bemutatása biztosítási ágazatonként a tárgyidőszak végén</v>
          </cell>
          <cell r="F9683" t="str">
            <v>Ebből: kötelező gépjármű felelősség</v>
          </cell>
          <cell r="G9683" t="str">
            <v>| Tárgyidőszaki kárkifizetés összege | 7 éve bekövetkezett károkra</v>
          </cell>
        </row>
        <row r="9684">
          <cell r="A9684" t="str">
            <v>MKB</v>
          </cell>
          <cell r="B9684">
            <v>40543</v>
          </cell>
          <cell r="C9684" t="str">
            <v>42B3A1120711,40</v>
          </cell>
          <cell r="D9684" t="str">
            <v>E</v>
          </cell>
          <cell r="E9684" t="str">
            <v>Kárkifizetés és szolgáltatás bemutatása biztosítási ágazatonként a tárgyidőszak végén</v>
          </cell>
          <cell r="F9684" t="str">
            <v>Ebből: kötelező gépjármű felelősség</v>
          </cell>
        </row>
        <row r="9685">
          <cell r="A9685" t="str">
            <v>MKB</v>
          </cell>
          <cell r="B9685">
            <v>40543</v>
          </cell>
          <cell r="C9685" t="str">
            <v>42B3A1120711,5</v>
          </cell>
          <cell r="D9685">
            <v>0</v>
          </cell>
          <cell r="E9685" t="str">
            <v>Kárkifizetés és szolgáltatás bemutatása biztosítási ágazatonként a tárgyidőszak végén</v>
          </cell>
          <cell r="F9685" t="str">
            <v>Ebből: kötelező gépjármű felelősség</v>
          </cell>
          <cell r="G9685" t="str">
            <v>| Tárgyidőszaki kárkifizetés összege | 6 éve bekövetkezett károkra</v>
          </cell>
        </row>
        <row r="9686">
          <cell r="A9686" t="str">
            <v>MKB</v>
          </cell>
          <cell r="B9686">
            <v>40543</v>
          </cell>
          <cell r="C9686" t="str">
            <v>42B3A1120711,6</v>
          </cell>
          <cell r="D9686">
            <v>0</v>
          </cell>
          <cell r="E9686" t="str">
            <v>Kárkifizetés és szolgáltatás bemutatása biztosítási ágazatonként a tárgyidőszak végén</v>
          </cell>
          <cell r="F9686" t="str">
            <v>Ebből: kötelező gépjármű felelősség</v>
          </cell>
          <cell r="G9686" t="str">
            <v>| Tárgyidőszaki kárkifizetés összege | 5 éve bekövetkezett károkra</v>
          </cell>
        </row>
        <row r="9687">
          <cell r="A9687" t="str">
            <v>MKB</v>
          </cell>
          <cell r="B9687">
            <v>40543</v>
          </cell>
          <cell r="C9687" t="str">
            <v>42B3A1120711,7</v>
          </cell>
          <cell r="D9687">
            <v>0</v>
          </cell>
          <cell r="E9687" t="str">
            <v>Kárkifizetés és szolgáltatás bemutatása biztosítási ágazatonként a tárgyidőszak végén</v>
          </cell>
          <cell r="F9687" t="str">
            <v>Ebből: kötelező gépjármű felelősség</v>
          </cell>
          <cell r="G9687" t="str">
            <v>| Tárgyidőszaki kárkifizetés összege | 4 éve bekövetkezett károkra</v>
          </cell>
        </row>
        <row r="9688">
          <cell r="A9688" t="str">
            <v>MKB</v>
          </cell>
          <cell r="B9688">
            <v>40543</v>
          </cell>
          <cell r="C9688" t="str">
            <v>42B3A1120711,8</v>
          </cell>
          <cell r="D9688">
            <v>0</v>
          </cell>
          <cell r="E9688" t="str">
            <v>Kárkifizetés és szolgáltatás bemutatása biztosítási ágazatonként a tárgyidőszak végén</v>
          </cell>
          <cell r="F9688" t="str">
            <v>Ebből: kötelező gépjármű felelősség</v>
          </cell>
          <cell r="G9688" t="str">
            <v>| Tárgyidőszaki kárkifizetés összege | 3 éve bekövetkezett károkra</v>
          </cell>
        </row>
        <row r="9689">
          <cell r="A9689" t="str">
            <v>MKB</v>
          </cell>
          <cell r="B9689">
            <v>40543</v>
          </cell>
          <cell r="C9689" t="str">
            <v>42B3A1120711,9</v>
          </cell>
          <cell r="D9689">
            <v>9329000</v>
          </cell>
          <cell r="E9689" t="str">
            <v>Kárkifizetés és szolgáltatás bemutatása biztosítási ágazatonként a tárgyidőszak végén</v>
          </cell>
          <cell r="F9689" t="str">
            <v>Ebből: kötelező gépjármű felelősség</v>
          </cell>
          <cell r="G9689" t="str">
            <v>| Tárgyidőszaki kárkifizetés összege | 2 éve bekövetkezett károkra</v>
          </cell>
        </row>
        <row r="9690">
          <cell r="A9690" t="str">
            <v>MKB</v>
          </cell>
          <cell r="B9690">
            <v>40543</v>
          </cell>
          <cell r="C9690" t="str">
            <v>42B3A2120711,1</v>
          </cell>
          <cell r="D9690">
            <v>0</v>
          </cell>
          <cell r="E9690" t="str">
            <v>Kárkifizetés és szolgáltatás bemutatása biztosítási ágazatonként a tárgyidőszak végén (darab)</v>
          </cell>
          <cell r="F9690" t="str">
            <v>Ebből: kötelező gépjármű felelősség</v>
          </cell>
          <cell r="G9690" t="str">
            <v>| Tárgyidőszakban kifizetett károk darabszáma | Több, mint 9 éve bekövetkezett károkra</v>
          </cell>
        </row>
        <row r="9691">
          <cell r="A9691" t="str">
            <v>MKB</v>
          </cell>
          <cell r="B9691">
            <v>40543</v>
          </cell>
          <cell r="C9691" t="str">
            <v>42B3A2120711,10</v>
          </cell>
          <cell r="D9691">
            <v>50</v>
          </cell>
          <cell r="E9691" t="str">
            <v>Kárkifizetés és szolgáltatás bemutatása biztosítási ágazatonként a tárgyidőszak végén (darab)</v>
          </cell>
          <cell r="F9691" t="str">
            <v>Ebből: kötelező gépjármű felelősség</v>
          </cell>
          <cell r="G9691" t="str">
            <v>| Tárgyidőszakban kifizetett károk darabszáma | Előző évben bekövetkezett károk</v>
          </cell>
        </row>
        <row r="9692">
          <cell r="A9692" t="str">
            <v>MKB</v>
          </cell>
          <cell r="B9692">
            <v>40543</v>
          </cell>
          <cell r="C9692" t="str">
            <v>42B3A2120711,11</v>
          </cell>
          <cell r="D9692">
            <v>203</v>
          </cell>
          <cell r="E9692" t="str">
            <v>Kárkifizetés és szolgáltatás bemutatása biztosítási ágazatonként a tárgyidőszak végén (darab)</v>
          </cell>
          <cell r="F9692" t="str">
            <v>Ebből: kötelező gépjármű felelősség</v>
          </cell>
          <cell r="G9692" t="str">
            <v>| Tárgyidőszakban kifizetett károk darabszáma | Tárgyidőszakban bekövetkezett károk</v>
          </cell>
        </row>
        <row r="9693">
          <cell r="A9693" t="str">
            <v>MKB</v>
          </cell>
          <cell r="B9693">
            <v>40543</v>
          </cell>
          <cell r="C9693" t="str">
            <v>42B3A2120711,12</v>
          </cell>
          <cell r="D9693">
            <v>255</v>
          </cell>
          <cell r="E9693" t="str">
            <v>Kárkifizetés és szolgáltatás bemutatása biztosítási ágazatonként a tárgyidőszak végén (darab)</v>
          </cell>
          <cell r="F9693" t="str">
            <v>Ebből: kötelező gépjármű felelősség</v>
          </cell>
          <cell r="G9693" t="str">
            <v>| Tárgyidőszakban kifizetett károk darabszáma | Összesen</v>
          </cell>
        </row>
        <row r="9694">
          <cell r="A9694" t="str">
            <v>MKB</v>
          </cell>
          <cell r="B9694">
            <v>40543</v>
          </cell>
          <cell r="C9694" t="str">
            <v>42B3A2120711,13</v>
          </cell>
          <cell r="D9694">
            <v>0</v>
          </cell>
          <cell r="E9694" t="str">
            <v>Kárkifizetés és szolgáltatás bemutatása biztosítási ágazatonként a tárgyidőszak végén (darab)</v>
          </cell>
          <cell r="F9694" t="str">
            <v>Ebből: kötelező gépjármű felelősség</v>
          </cell>
          <cell r="G9694" t="str">
            <v>| Tárgyidőszakot követően várható kifizetésre kerülő károk darabszáma | Több, mint 9 éve bekövetkezett károkra</v>
          </cell>
        </row>
        <row r="9695">
          <cell r="A9695" t="str">
            <v>MKB</v>
          </cell>
          <cell r="B9695">
            <v>40543</v>
          </cell>
          <cell r="C9695" t="str">
            <v>42B3A2120711,14</v>
          </cell>
          <cell r="D9695">
            <v>0</v>
          </cell>
          <cell r="E9695" t="str">
            <v>Kárkifizetés és szolgáltatás bemutatása biztosítási ágazatonként a tárgyidőszak végén (darab)</v>
          </cell>
          <cell r="F9695" t="str">
            <v>Ebből: kötelező gépjármű felelősség</v>
          </cell>
          <cell r="G9695" t="str">
            <v>| Tárgyidőszakot követően várható kifizetésre kerülő károk darabszáma | 9 éve bekövetkezett károkra</v>
          </cell>
        </row>
        <row r="9696">
          <cell r="A9696" t="str">
            <v>MKB</v>
          </cell>
          <cell r="B9696">
            <v>40543</v>
          </cell>
          <cell r="C9696" t="str">
            <v>42B3A2120711,15</v>
          </cell>
          <cell r="D9696">
            <v>0</v>
          </cell>
          <cell r="E9696" t="str">
            <v>Kárkifizetés és szolgáltatás bemutatása biztosítási ágazatonként a tárgyidőszak végén (darab)</v>
          </cell>
          <cell r="F9696" t="str">
            <v>Ebből: kötelező gépjármű felelősség</v>
          </cell>
          <cell r="G9696" t="str">
            <v>| Tárgyidőszakot követően várható kifizetésre kerülő károk darabszáma | 8 éve bekövetkezett károkra</v>
          </cell>
        </row>
        <row r="9697">
          <cell r="A9697" t="str">
            <v>MKB</v>
          </cell>
          <cell r="B9697">
            <v>40543</v>
          </cell>
          <cell r="C9697" t="str">
            <v>42B3A2120711,16</v>
          </cell>
          <cell r="D9697">
            <v>0</v>
          </cell>
          <cell r="E9697" t="str">
            <v>Kárkifizetés és szolgáltatás bemutatása biztosítási ágazatonként a tárgyidőszak végén (darab)</v>
          </cell>
          <cell r="F9697" t="str">
            <v>Ebből: kötelező gépjármű felelősség</v>
          </cell>
          <cell r="G9697" t="str">
            <v>| Tárgyidőszakot követően várható kifizetésre kerülő károk darabszáma | 7 éve bekövetkezett károkra</v>
          </cell>
        </row>
        <row r="9698">
          <cell r="A9698" t="str">
            <v>MKB</v>
          </cell>
          <cell r="B9698">
            <v>40543</v>
          </cell>
          <cell r="C9698" t="str">
            <v>42B3A2120711,17</v>
          </cell>
          <cell r="D9698">
            <v>0</v>
          </cell>
          <cell r="E9698" t="str">
            <v>Kárkifizetés és szolgáltatás bemutatása biztosítási ágazatonként a tárgyidőszak végén (darab)</v>
          </cell>
          <cell r="F9698" t="str">
            <v>Ebből: kötelező gépjármű felelősség</v>
          </cell>
          <cell r="G9698" t="str">
            <v>| Tárgyidőszakot követően várható kifizetésre kerülő károk darabszáma | 6 éve bekövetkezett károkra</v>
          </cell>
        </row>
        <row r="9699">
          <cell r="A9699" t="str">
            <v>MKB</v>
          </cell>
          <cell r="B9699">
            <v>40543</v>
          </cell>
          <cell r="C9699" t="str">
            <v>42B3A2120711,18</v>
          </cell>
          <cell r="D9699">
            <v>0</v>
          </cell>
          <cell r="E9699" t="str">
            <v>Kárkifizetés és szolgáltatás bemutatása biztosítási ágazatonként a tárgyidőszak végén (darab)</v>
          </cell>
          <cell r="F9699" t="str">
            <v>Ebből: kötelező gépjármű felelősség</v>
          </cell>
          <cell r="G9699" t="str">
            <v>| Tárgyidőszakot követően várható kifizetésre kerülő károk darabszáma | 5 éve bekövetkezett károkra</v>
          </cell>
        </row>
        <row r="9700">
          <cell r="A9700" t="str">
            <v>MKB</v>
          </cell>
          <cell r="B9700">
            <v>40543</v>
          </cell>
          <cell r="C9700" t="str">
            <v>42B3A2120711,19</v>
          </cell>
          <cell r="D9700">
            <v>0</v>
          </cell>
          <cell r="E9700" t="str">
            <v>Kárkifizetés és szolgáltatás bemutatása biztosítási ágazatonként a tárgyidőszak végén (darab)</v>
          </cell>
          <cell r="F9700" t="str">
            <v>Ebből: kötelező gépjármű felelősség</v>
          </cell>
          <cell r="G9700" t="str">
            <v>| Tárgyidőszakot követően várható kifizetésre kerülő károk darabszáma | 4 éve bekövetkezett károkra</v>
          </cell>
        </row>
        <row r="9701">
          <cell r="A9701" t="str">
            <v>MKB</v>
          </cell>
          <cell r="B9701">
            <v>40543</v>
          </cell>
          <cell r="C9701" t="str">
            <v>42B3A2120711,2</v>
          </cell>
          <cell r="D9701">
            <v>0</v>
          </cell>
          <cell r="E9701" t="str">
            <v>Kárkifizetés és szolgáltatás bemutatása biztosítási ágazatonként a tárgyidőszak végén (darab)</v>
          </cell>
          <cell r="F9701" t="str">
            <v>Ebből: kötelező gépjármű felelősség</v>
          </cell>
          <cell r="G9701" t="str">
            <v>| Tárgyidőszakban kifizetett károk darabszáma | 9 éve bekövetkezett károkra</v>
          </cell>
        </row>
        <row r="9702">
          <cell r="A9702" t="str">
            <v>MKB</v>
          </cell>
          <cell r="B9702">
            <v>40543</v>
          </cell>
          <cell r="C9702" t="str">
            <v>42B3A2120711,20</v>
          </cell>
          <cell r="D9702">
            <v>0</v>
          </cell>
          <cell r="E9702" t="str">
            <v>Kárkifizetés és szolgáltatás bemutatása biztosítási ágazatonként a tárgyidőszak végén (darab)</v>
          </cell>
          <cell r="F9702" t="str">
            <v>Ebből: kötelező gépjármű felelősség</v>
          </cell>
          <cell r="G9702" t="str">
            <v>| Tárgyidőszakot követően várható kifizetésre kerülő károk darabszáma | 3 éve bekövetkezett károkra</v>
          </cell>
        </row>
        <row r="9703">
          <cell r="A9703" t="str">
            <v>MKB</v>
          </cell>
          <cell r="B9703">
            <v>40543</v>
          </cell>
          <cell r="C9703" t="str">
            <v>42B3A2120711,21</v>
          </cell>
          <cell r="D9703">
            <v>2</v>
          </cell>
          <cell r="E9703" t="str">
            <v>Kárkifizetés és szolgáltatás bemutatása biztosítási ágazatonként a tárgyidőszak végén (darab)</v>
          </cell>
          <cell r="F9703" t="str">
            <v>Ebből: kötelező gépjármű felelősség</v>
          </cell>
          <cell r="G9703" t="str">
            <v>| Tárgyidőszakot követően várható kifizetésre kerülő károk darabszáma | 2 éve bekövetkezett károkra</v>
          </cell>
        </row>
        <row r="9704">
          <cell r="A9704" t="str">
            <v>MKB</v>
          </cell>
          <cell r="B9704">
            <v>40543</v>
          </cell>
          <cell r="C9704" t="str">
            <v>42B3A2120711,22</v>
          </cell>
          <cell r="D9704">
            <v>8</v>
          </cell>
          <cell r="E9704" t="str">
            <v>Kárkifizetés és szolgáltatás bemutatása biztosítási ágazatonként a tárgyidőszak végén (darab)</v>
          </cell>
          <cell r="F9704" t="str">
            <v>Ebből: kötelező gépjármű felelősség</v>
          </cell>
          <cell r="G9704" t="str">
            <v>| Tárgyidőszakot követően várható kifizetésre kerülő károk darabszáma | Előző évben bekövetkezett károk</v>
          </cell>
        </row>
        <row r="9705">
          <cell r="A9705" t="str">
            <v>MKB</v>
          </cell>
          <cell r="B9705">
            <v>40543</v>
          </cell>
          <cell r="C9705" t="str">
            <v>42B3A2120711,23</v>
          </cell>
          <cell r="D9705">
            <v>74</v>
          </cell>
          <cell r="E9705" t="str">
            <v>Kárkifizetés és szolgáltatás bemutatása biztosítási ágazatonként a tárgyidőszak végén (darab)</v>
          </cell>
          <cell r="F9705" t="str">
            <v>Ebből: kötelező gépjármű felelősség</v>
          </cell>
          <cell r="G9705" t="str">
            <v>| Tárgyidőszakot követően várható kifizetésre kerülő károk darabszáma | Tárgyidőszakban bekövetkezett károk</v>
          </cell>
        </row>
        <row r="9706">
          <cell r="A9706" t="str">
            <v>MKB</v>
          </cell>
          <cell r="B9706">
            <v>40543</v>
          </cell>
          <cell r="C9706" t="str">
            <v>42B3A2120711,24</v>
          </cell>
          <cell r="D9706">
            <v>84</v>
          </cell>
          <cell r="E9706" t="str">
            <v>Kárkifizetés és szolgáltatás bemutatása biztosítási ágazatonként a tárgyidőszak végén (darab)</v>
          </cell>
          <cell r="F9706" t="str">
            <v>Ebből: kötelező gépjármű felelősség</v>
          </cell>
          <cell r="G9706" t="str">
            <v>| Tárgyidőszakot követően várható kifizetésre kerülő károk darabszáma | Összesen</v>
          </cell>
        </row>
        <row r="9707">
          <cell r="A9707" t="str">
            <v>MKB</v>
          </cell>
          <cell r="B9707">
            <v>40543</v>
          </cell>
          <cell r="C9707" t="str">
            <v>42B3A2120711,25</v>
          </cell>
          <cell r="D9707" t="str">
            <v>E</v>
          </cell>
          <cell r="E9707" t="str">
            <v>Kárkifizetés és szolgáltatás bemutatása biztosítási ágazatonként a tárgyidőszak végén (darab)</v>
          </cell>
          <cell r="F9707" t="str">
            <v>Ebből: kötelező gépjármű felelősség</v>
          </cell>
        </row>
        <row r="9708">
          <cell r="A9708" t="str">
            <v>MKB</v>
          </cell>
          <cell r="B9708">
            <v>40543</v>
          </cell>
          <cell r="C9708" t="str">
            <v>42B3A2120711,3</v>
          </cell>
          <cell r="D9708">
            <v>0</v>
          </cell>
          <cell r="E9708" t="str">
            <v>Kárkifizetés és szolgáltatás bemutatása biztosítási ágazatonként a tárgyidőszak végén (darab)</v>
          </cell>
          <cell r="F9708" t="str">
            <v>Ebből: kötelező gépjármű felelősség</v>
          </cell>
          <cell r="G9708" t="str">
            <v>| Tárgyidőszakban kifizetett károk darabszáma | 8 éve bekövetkezett károkra</v>
          </cell>
        </row>
        <row r="9709">
          <cell r="A9709" t="str">
            <v>MKB</v>
          </cell>
          <cell r="B9709">
            <v>40543</v>
          </cell>
          <cell r="C9709" t="str">
            <v>42B3A2120711,4</v>
          </cell>
          <cell r="D9709">
            <v>0</v>
          </cell>
          <cell r="E9709" t="str">
            <v>Kárkifizetés és szolgáltatás bemutatása biztosítási ágazatonként a tárgyidőszak végén (darab)</v>
          </cell>
          <cell r="F9709" t="str">
            <v>Ebből: kötelező gépjármű felelősség</v>
          </cell>
          <cell r="G9709" t="str">
            <v>| Tárgyidőszakban kifizetett károk darabszáma | 7 éve bekövetkezett károkra</v>
          </cell>
        </row>
        <row r="9710">
          <cell r="A9710" t="str">
            <v>MKB</v>
          </cell>
          <cell r="B9710">
            <v>40543</v>
          </cell>
          <cell r="C9710" t="str">
            <v>42B3A2120711,5</v>
          </cell>
          <cell r="D9710">
            <v>0</v>
          </cell>
          <cell r="E9710" t="str">
            <v>Kárkifizetés és szolgáltatás bemutatása biztosítási ágazatonként a tárgyidőszak végén (darab)</v>
          </cell>
          <cell r="F9710" t="str">
            <v>Ebből: kötelező gépjármű felelősség</v>
          </cell>
          <cell r="G9710" t="str">
            <v>| Tárgyidőszakban kifizetett károk darabszáma | 6 éve bekövetkezett károkra</v>
          </cell>
        </row>
        <row r="9711">
          <cell r="A9711" t="str">
            <v>MKB</v>
          </cell>
          <cell r="B9711">
            <v>40543</v>
          </cell>
          <cell r="C9711" t="str">
            <v>42B3A2120711,6</v>
          </cell>
          <cell r="D9711">
            <v>0</v>
          </cell>
          <cell r="E9711" t="str">
            <v>Kárkifizetés és szolgáltatás bemutatása biztosítási ágazatonként a tárgyidőszak végén (darab)</v>
          </cell>
          <cell r="F9711" t="str">
            <v>Ebből: kötelező gépjármű felelősség</v>
          </cell>
          <cell r="G9711" t="str">
            <v>| Tárgyidőszakban kifizetett károk darabszáma | 5 éve bekövetkezett károkra</v>
          </cell>
        </row>
        <row r="9712">
          <cell r="A9712" t="str">
            <v>MKB</v>
          </cell>
          <cell r="B9712">
            <v>40543</v>
          </cell>
          <cell r="C9712" t="str">
            <v>42B3A2120711,7</v>
          </cell>
          <cell r="D9712">
            <v>0</v>
          </cell>
          <cell r="E9712" t="str">
            <v>Kárkifizetés és szolgáltatás bemutatása biztosítási ágazatonként a tárgyidőszak végén (darab)</v>
          </cell>
          <cell r="F9712" t="str">
            <v>Ebből: kötelező gépjármű felelősség</v>
          </cell>
          <cell r="G9712" t="str">
            <v>| Tárgyidőszakban kifizetett károk darabszáma | 4 éve bekövetkezett károkra</v>
          </cell>
        </row>
        <row r="9713">
          <cell r="A9713" t="str">
            <v>MKB</v>
          </cell>
          <cell r="B9713">
            <v>40543</v>
          </cell>
          <cell r="C9713" t="str">
            <v>42B3A2120711,8</v>
          </cell>
          <cell r="D9713">
            <v>0</v>
          </cell>
          <cell r="E9713" t="str">
            <v>Kárkifizetés és szolgáltatás bemutatása biztosítási ágazatonként a tárgyidőszak végén (darab)</v>
          </cell>
          <cell r="F9713" t="str">
            <v>Ebből: kötelező gépjármű felelősség</v>
          </cell>
          <cell r="G9713" t="str">
            <v>| Tárgyidőszakban kifizetett károk darabszáma | 3 éve bekövetkezett károkra</v>
          </cell>
        </row>
        <row r="9714">
          <cell r="A9714" t="str">
            <v>MKB</v>
          </cell>
          <cell r="B9714">
            <v>40543</v>
          </cell>
          <cell r="C9714" t="str">
            <v>42B3A2120711,9</v>
          </cell>
          <cell r="D9714">
            <v>2</v>
          </cell>
          <cell r="E9714" t="str">
            <v>Kárkifizetés és szolgáltatás bemutatása biztosítási ágazatonként a tárgyidőszak végén (darab)</v>
          </cell>
          <cell r="F9714" t="str">
            <v>Ebből: kötelező gépjármű felelősség</v>
          </cell>
          <cell r="G9714" t="str">
            <v>| Tárgyidőszakban kifizetett károk darabszáma | 2 éve bekövetkezett károkra</v>
          </cell>
        </row>
        <row r="9715">
          <cell r="A9715" t="str">
            <v>MKB</v>
          </cell>
          <cell r="B9715">
            <v>40633</v>
          </cell>
          <cell r="C9715" t="str">
            <v>42B3A1120711,1</v>
          </cell>
          <cell r="D9715">
            <v>0</v>
          </cell>
          <cell r="E9715" t="str">
            <v>Kárkifizetés és szolgáltatás bemutatása biztosítási ágazatonként a tárgyidőszak végén</v>
          </cell>
          <cell r="F9715" t="str">
            <v>Ebből: kötelező gépjármű felelősség</v>
          </cell>
          <cell r="G9715" t="str">
            <v>| | Több, mint 9 éve bekövetkezett károkra</v>
          </cell>
        </row>
        <row r="9716">
          <cell r="A9716" t="str">
            <v>MKB</v>
          </cell>
          <cell r="B9716">
            <v>40633</v>
          </cell>
          <cell r="C9716" t="str">
            <v>42B3A1120711,10</v>
          </cell>
          <cell r="D9716">
            <v>11225000</v>
          </cell>
          <cell r="E9716" t="str">
            <v>Kárkifizetés és szolgáltatás bemutatása biztosítási ágazatonként a tárgyidőszak végén</v>
          </cell>
          <cell r="F9716" t="str">
            <v>Ebből: kötelező gépjármű felelősség</v>
          </cell>
          <cell r="G9716" t="str">
            <v>| Tárgyidőszaki kárkifizetés összege | Előző évben bekövetkezett károkra</v>
          </cell>
        </row>
        <row r="9717">
          <cell r="A9717" t="str">
            <v>MKB</v>
          </cell>
          <cell r="B9717">
            <v>40633</v>
          </cell>
          <cell r="C9717" t="str">
            <v>42B3A1120711,11</v>
          </cell>
          <cell r="D9717">
            <v>19201000</v>
          </cell>
          <cell r="E9717" t="str">
            <v>Kárkifizetés és szolgáltatás bemutatása biztosítási ágazatonként a tárgyidőszak végén</v>
          </cell>
          <cell r="F9717" t="str">
            <v>Ebből: kötelező gépjármű felelősség</v>
          </cell>
          <cell r="G9717" t="str">
            <v>| Tárgyidőszaki kárkifizetés összege | Tárgyidőszakban bekövetkezett károkra</v>
          </cell>
        </row>
        <row r="9718">
          <cell r="A9718" t="str">
            <v>MKB</v>
          </cell>
          <cell r="B9718">
            <v>40633</v>
          </cell>
          <cell r="C9718" t="str">
            <v>42B3A1120711,12</v>
          </cell>
          <cell r="D9718">
            <v>30517000</v>
          </cell>
          <cell r="E9718" t="str">
            <v>Kárkifizetés és szolgáltatás bemutatása biztosítási ágazatonként a tárgyidőszak végén</v>
          </cell>
          <cell r="F9718" t="str">
            <v>Ebből: kötelező gépjármű felelősség</v>
          </cell>
          <cell r="G9718" t="str">
            <v>| Tárgyidőszaki kárkifizetés összege | Összesen</v>
          </cell>
        </row>
        <row r="9719">
          <cell r="A9719" t="str">
            <v>MKB</v>
          </cell>
          <cell r="B9719">
            <v>40633</v>
          </cell>
          <cell r="C9719" t="str">
            <v>42B3A1120711,13</v>
          </cell>
          <cell r="D9719">
            <v>0</v>
          </cell>
          <cell r="E9719" t="str">
            <v>Kárkifizetés és szolgáltatás bemutatása biztosítási ágazatonként a tárgyidőszak végén</v>
          </cell>
          <cell r="F9719" t="str">
            <v>Ebből: kötelező gépjármű felelősség</v>
          </cell>
          <cell r="G9719" t="str">
            <v>| Függőkár tartalék (tételes) összege | Több, mint 9 éve bekövetkezett károkra</v>
          </cell>
        </row>
        <row r="9720">
          <cell r="A9720" t="str">
            <v>MKB</v>
          </cell>
          <cell r="B9720">
            <v>40633</v>
          </cell>
          <cell r="C9720" t="str">
            <v>42B3A1120711,14</v>
          </cell>
          <cell r="D9720">
            <v>0</v>
          </cell>
          <cell r="E9720" t="str">
            <v>Kárkifizetés és szolgáltatás bemutatása biztosítási ágazatonként a tárgyidőszak végén</v>
          </cell>
          <cell r="F9720" t="str">
            <v>Ebből: kötelező gépjármű felelősség</v>
          </cell>
          <cell r="G9720" t="str">
            <v>| Függőkár tartalék (tételes) összege | 9 éve bekövetkezett károkra</v>
          </cell>
        </row>
        <row r="9721">
          <cell r="A9721" t="str">
            <v>MKB</v>
          </cell>
          <cell r="B9721">
            <v>40633</v>
          </cell>
          <cell r="C9721" t="str">
            <v>42B3A1120711,15</v>
          </cell>
          <cell r="D9721">
            <v>0</v>
          </cell>
          <cell r="E9721" t="str">
            <v>Kárkifizetés és szolgáltatás bemutatása biztosítási ágazatonként a tárgyidőszak végén</v>
          </cell>
          <cell r="F9721" t="str">
            <v>Ebből: kötelező gépjármű felelősség</v>
          </cell>
          <cell r="G9721" t="str">
            <v>| Függőkár tartalék (tételes) összege | 8 éve bekövetkezett károkra</v>
          </cell>
        </row>
        <row r="9722">
          <cell r="A9722" t="str">
            <v>MKB</v>
          </cell>
          <cell r="B9722">
            <v>40633</v>
          </cell>
          <cell r="C9722" t="str">
            <v>42B3A1120711,16</v>
          </cell>
          <cell r="D9722">
            <v>0</v>
          </cell>
          <cell r="E9722" t="str">
            <v>Kárkifizetés és szolgáltatás bemutatása biztosítási ágazatonként a tárgyidőszak végén</v>
          </cell>
          <cell r="F9722" t="str">
            <v>Ebből: kötelező gépjármű felelősség</v>
          </cell>
          <cell r="G9722" t="str">
            <v>| Függőkár tartalék (tételes) összege | 7 éve bekövetkezett károkra</v>
          </cell>
        </row>
        <row r="9723">
          <cell r="A9723" t="str">
            <v>MKB</v>
          </cell>
          <cell r="B9723">
            <v>40633</v>
          </cell>
          <cell r="C9723" t="str">
            <v>42B3A1120711,17</v>
          </cell>
          <cell r="D9723">
            <v>0</v>
          </cell>
          <cell r="E9723" t="str">
            <v>Kárkifizetés és szolgáltatás bemutatása biztosítási ágazatonként a tárgyidőszak végén</v>
          </cell>
          <cell r="F9723" t="str">
            <v>Ebből: kötelező gépjármű felelősség</v>
          </cell>
          <cell r="G9723" t="str">
            <v>| Függőkár tartalék (tételes) összege | 6 éve bekövetkezett károkra</v>
          </cell>
        </row>
        <row r="9724">
          <cell r="A9724" t="str">
            <v>MKB</v>
          </cell>
          <cell r="B9724">
            <v>40633</v>
          </cell>
          <cell r="C9724" t="str">
            <v>42B3A1120711,18</v>
          </cell>
          <cell r="D9724">
            <v>0</v>
          </cell>
          <cell r="E9724" t="str">
            <v>Kárkifizetés és szolgáltatás bemutatása biztosítási ágazatonként a tárgyidőszak végén</v>
          </cell>
          <cell r="F9724" t="str">
            <v>Ebből: kötelező gépjármű felelősség</v>
          </cell>
          <cell r="G9724" t="str">
            <v>| Függőkár tartalék (tételes) összege | 5 éve bekövetkezett károkra</v>
          </cell>
        </row>
        <row r="9725">
          <cell r="A9725" t="str">
            <v>MKB</v>
          </cell>
          <cell r="B9725">
            <v>40633</v>
          </cell>
          <cell r="C9725" t="str">
            <v>42B3A1120711,19</v>
          </cell>
          <cell r="D9725">
            <v>0</v>
          </cell>
          <cell r="E9725" t="str">
            <v>Kárkifizetés és szolgáltatás bemutatása biztosítási ágazatonként a tárgyidőszak végén</v>
          </cell>
          <cell r="F9725" t="str">
            <v>Ebből: kötelező gépjármű felelősség</v>
          </cell>
          <cell r="G9725" t="str">
            <v>| Függőkár tartalék (tételes) összege | 4 éve bekövetkezett károkra</v>
          </cell>
        </row>
        <row r="9726">
          <cell r="A9726" t="str">
            <v>MKB</v>
          </cell>
          <cell r="B9726">
            <v>40633</v>
          </cell>
          <cell r="C9726" t="str">
            <v>42B3A1120711,2</v>
          </cell>
          <cell r="D9726">
            <v>0</v>
          </cell>
          <cell r="E9726" t="str">
            <v>Kárkifizetés és szolgáltatás bemutatása biztosítási ágazatonként a tárgyidőszak végén</v>
          </cell>
          <cell r="F9726" t="str">
            <v>Ebből: kötelező gépjármű felelősség</v>
          </cell>
          <cell r="G9726" t="str">
            <v>| Tárgyidőszaki kárkifizetés összege | 9 éve bekövetkezett károkra</v>
          </cell>
        </row>
        <row r="9727">
          <cell r="A9727" t="str">
            <v>MKB</v>
          </cell>
          <cell r="B9727">
            <v>40633</v>
          </cell>
          <cell r="C9727" t="str">
            <v>42B3A1120711,20</v>
          </cell>
          <cell r="D9727">
            <v>5280000</v>
          </cell>
          <cell r="E9727" t="str">
            <v>Kárkifizetés és szolgáltatás bemutatása biztosítási ágazatonként a tárgyidőszak végén</v>
          </cell>
          <cell r="F9727" t="str">
            <v>Ebből: kötelező gépjármű felelősség</v>
          </cell>
          <cell r="G9727" t="str">
            <v>| Függőkár tartalék (tételes) összege | 3 éve bekövetkezett károkra</v>
          </cell>
        </row>
        <row r="9728">
          <cell r="A9728" t="str">
            <v>MKB</v>
          </cell>
          <cell r="B9728">
            <v>40633</v>
          </cell>
          <cell r="C9728" t="str">
            <v>42B3A1120711,21</v>
          </cell>
          <cell r="D9728">
            <v>3603000</v>
          </cell>
          <cell r="E9728" t="str">
            <v>Kárkifizetés és szolgáltatás bemutatása biztosítási ágazatonként a tárgyidőszak végén</v>
          </cell>
          <cell r="F9728" t="str">
            <v>Ebből: kötelező gépjármű felelősség</v>
          </cell>
          <cell r="G9728" t="str">
            <v>| Függőkár tartalék (tételes) összege | 2 éve bekövetkezett károkra</v>
          </cell>
        </row>
        <row r="9729">
          <cell r="A9729" t="str">
            <v>MKB</v>
          </cell>
          <cell r="B9729">
            <v>40633</v>
          </cell>
          <cell r="C9729" t="str">
            <v>42B3A1120711,22</v>
          </cell>
          <cell r="D9729">
            <v>27299000</v>
          </cell>
          <cell r="E9729" t="str">
            <v>Kárkifizetés és szolgáltatás bemutatása biztosítási ágazatonként a tárgyidőszak végén</v>
          </cell>
          <cell r="F9729" t="str">
            <v>Ebből: kötelező gépjármű felelősség</v>
          </cell>
          <cell r="G9729" t="str">
            <v>| Függőkár tartalék (tételes) összege | Előző évben bekövetkezett károkra</v>
          </cell>
        </row>
        <row r="9730">
          <cell r="A9730" t="str">
            <v>MKB</v>
          </cell>
          <cell r="B9730">
            <v>40633</v>
          </cell>
          <cell r="C9730" t="str">
            <v>42B3A1120711,23</v>
          </cell>
          <cell r="D9730">
            <v>127408000</v>
          </cell>
          <cell r="E9730" t="str">
            <v>Kárkifizetés és szolgáltatás bemutatása biztosítási ágazatonként a tárgyidőszak végén</v>
          </cell>
          <cell r="F9730" t="str">
            <v>Ebből: kötelező gépjármű felelősség</v>
          </cell>
          <cell r="G9730" t="str">
            <v>| Függőkár tartalék (tételes) összege | Tárgyidőszakban bekövetkezett károkra</v>
          </cell>
        </row>
        <row r="9731">
          <cell r="A9731" t="str">
            <v>MKB</v>
          </cell>
          <cell r="B9731">
            <v>40633</v>
          </cell>
          <cell r="C9731" t="str">
            <v>42B3A1120711,24</v>
          </cell>
          <cell r="D9731">
            <v>163590000</v>
          </cell>
          <cell r="E9731" t="str">
            <v>Kárkifizetés és szolgáltatás bemutatása biztosítási ágazatonként a tárgyidőszak végén</v>
          </cell>
          <cell r="F9731" t="str">
            <v>Ebből: kötelező gépjármű felelősség</v>
          </cell>
          <cell r="G9731" t="str">
            <v>| Függőkár tartalék (tételes) összege | Összesen</v>
          </cell>
        </row>
        <row r="9732">
          <cell r="A9732" t="str">
            <v>MKB</v>
          </cell>
          <cell r="B9732">
            <v>40633</v>
          </cell>
          <cell r="C9732" t="str">
            <v>42B3A1120711,25</v>
          </cell>
          <cell r="D9732">
            <v>0</v>
          </cell>
          <cell r="E9732" t="str">
            <v>Kárkifizetés és szolgáltatás bemutatása biztosítási ágazatonként a tárgyidőszak végén</v>
          </cell>
          <cell r="F9732" t="str">
            <v>Ebből: kötelező gépjármű felelősség</v>
          </cell>
          <cell r="G9732" t="str">
            <v>| IBNR tartalék összege | Több, mint 9 éve bekövetkezett károkra</v>
          </cell>
        </row>
        <row r="9733">
          <cell r="A9733" t="str">
            <v>MKB</v>
          </cell>
          <cell r="B9733">
            <v>40633</v>
          </cell>
          <cell r="C9733" t="str">
            <v>42B3A1120711,26</v>
          </cell>
          <cell r="D9733">
            <v>0</v>
          </cell>
          <cell r="E9733" t="str">
            <v>Kárkifizetés és szolgáltatás bemutatása biztosítási ágazatonként a tárgyidőszak végén</v>
          </cell>
          <cell r="F9733" t="str">
            <v>Ebből: kötelező gépjármű felelősség</v>
          </cell>
          <cell r="G9733" t="str">
            <v>| IBNR tartalék összege | 9 éve bekövetkezett károkra</v>
          </cell>
        </row>
        <row r="9734">
          <cell r="A9734" t="str">
            <v>MKB</v>
          </cell>
          <cell r="B9734">
            <v>40633</v>
          </cell>
          <cell r="C9734" t="str">
            <v>42B3A1120711,27</v>
          </cell>
          <cell r="D9734">
            <v>0</v>
          </cell>
          <cell r="E9734" t="str">
            <v>Kárkifizetés és szolgáltatás bemutatása biztosítási ágazatonként a tárgyidőszak végén</v>
          </cell>
          <cell r="F9734" t="str">
            <v>Ebből: kötelező gépjármű felelősség</v>
          </cell>
          <cell r="G9734" t="str">
            <v>| IBNR tartalék összege | 8 éve bekövetkezett károkra</v>
          </cell>
        </row>
        <row r="9735">
          <cell r="A9735" t="str">
            <v>MKB</v>
          </cell>
          <cell r="B9735">
            <v>40633</v>
          </cell>
          <cell r="C9735" t="str">
            <v>42B3A1120711,28</v>
          </cell>
          <cell r="D9735">
            <v>0</v>
          </cell>
          <cell r="E9735" t="str">
            <v>Kárkifizetés és szolgáltatás bemutatása biztosítási ágazatonként a tárgyidőszak végén</v>
          </cell>
          <cell r="F9735" t="str">
            <v>Ebből: kötelező gépjármű felelősség</v>
          </cell>
          <cell r="G9735" t="str">
            <v>| IBNR tartalék összege | 7 éve bekövetkezett károkra</v>
          </cell>
        </row>
        <row r="9736">
          <cell r="A9736" t="str">
            <v>MKB</v>
          </cell>
          <cell r="B9736">
            <v>40633</v>
          </cell>
          <cell r="C9736" t="str">
            <v>42B3A1120711,29</v>
          </cell>
          <cell r="D9736">
            <v>0</v>
          </cell>
          <cell r="E9736" t="str">
            <v>Kárkifizetés és szolgáltatás bemutatása biztosítási ágazatonként a tárgyidőszak végén</v>
          </cell>
          <cell r="F9736" t="str">
            <v>Ebből: kötelező gépjármű felelősség</v>
          </cell>
          <cell r="G9736" t="str">
            <v>| IBNR tartalék összege | 6 éve bekövetkezett károkra</v>
          </cell>
        </row>
        <row r="9737">
          <cell r="A9737" t="str">
            <v>MKB</v>
          </cell>
          <cell r="B9737">
            <v>40633</v>
          </cell>
          <cell r="C9737" t="str">
            <v>42B3A1120711,3</v>
          </cell>
          <cell r="D9737">
            <v>0</v>
          </cell>
          <cell r="E9737" t="str">
            <v>Kárkifizetés és szolgáltatás bemutatása biztosítási ágazatonként a tárgyidőszak végén</v>
          </cell>
          <cell r="F9737" t="str">
            <v>Ebből: kötelező gépjármű felelősség</v>
          </cell>
          <cell r="G9737" t="str">
            <v>| Tárgyidőszaki kárkifizetés összege | 8 éve bekövetkezett károkra</v>
          </cell>
        </row>
        <row r="9738">
          <cell r="A9738" t="str">
            <v>MKB</v>
          </cell>
          <cell r="B9738">
            <v>40633</v>
          </cell>
          <cell r="C9738" t="str">
            <v>42B3A1120711,30</v>
          </cell>
          <cell r="D9738">
            <v>0</v>
          </cell>
          <cell r="E9738" t="str">
            <v>Kárkifizetés és szolgáltatás bemutatása biztosítási ágazatonként a tárgyidőszak végén</v>
          </cell>
          <cell r="F9738" t="str">
            <v>Ebből: kötelező gépjármű felelősség</v>
          </cell>
          <cell r="G9738" t="str">
            <v>| IBNR tartalék összege | 5 éve bekövetkezett károkra</v>
          </cell>
        </row>
        <row r="9739">
          <cell r="A9739" t="str">
            <v>MKB</v>
          </cell>
          <cell r="B9739">
            <v>40633</v>
          </cell>
          <cell r="C9739" t="str">
            <v>42B3A1120711,31</v>
          </cell>
          <cell r="D9739">
            <v>0</v>
          </cell>
          <cell r="E9739" t="str">
            <v>Kárkifizetés és szolgáltatás bemutatása biztosítási ágazatonként a tárgyidőszak végén</v>
          </cell>
          <cell r="F9739" t="str">
            <v>Ebből: kötelező gépjármű felelősség</v>
          </cell>
          <cell r="G9739" t="str">
            <v>| IBNR tartalék összege | 4 éve bekövetkezett károkra</v>
          </cell>
        </row>
        <row r="9740">
          <cell r="A9740" t="str">
            <v>MKB</v>
          </cell>
          <cell r="B9740">
            <v>40633</v>
          </cell>
          <cell r="C9740" t="str">
            <v>42B3A1120711,32</v>
          </cell>
          <cell r="D9740">
            <v>0</v>
          </cell>
          <cell r="E9740" t="str">
            <v>Kárkifizetés és szolgáltatás bemutatása biztosítási ágazatonként a tárgyidőszak végén</v>
          </cell>
          <cell r="F9740" t="str">
            <v>Ebből: kötelező gépjármű felelősség</v>
          </cell>
          <cell r="G9740" t="str">
            <v>| IBNR tartalék összege | 3 éve bekövetkezett károkra</v>
          </cell>
        </row>
        <row r="9741">
          <cell r="A9741" t="str">
            <v>MKB</v>
          </cell>
          <cell r="B9741">
            <v>40633</v>
          </cell>
          <cell r="C9741" t="str">
            <v>42B3A1120711,33</v>
          </cell>
          <cell r="D9741">
            <v>0</v>
          </cell>
          <cell r="E9741" t="str">
            <v>Kárkifizetés és szolgáltatás bemutatása biztosítási ágazatonként a tárgyidőszak végén</v>
          </cell>
          <cell r="F9741" t="str">
            <v>Ebből: kötelező gépjármű felelősség</v>
          </cell>
          <cell r="G9741" t="str">
            <v>| IBNR tartalék összege | 2 éve bekövetkezett károkra</v>
          </cell>
        </row>
        <row r="9742">
          <cell r="A9742" t="str">
            <v>MKB</v>
          </cell>
          <cell r="B9742">
            <v>40633</v>
          </cell>
          <cell r="C9742" t="str">
            <v>42B3A1120711,34</v>
          </cell>
          <cell r="D9742">
            <v>0</v>
          </cell>
          <cell r="E9742" t="str">
            <v>Kárkifizetés és szolgáltatás bemutatása biztosítási ágazatonként a tárgyidőszak végén</v>
          </cell>
          <cell r="F9742" t="str">
            <v>Ebből: kötelező gépjármű felelősség</v>
          </cell>
          <cell r="G9742" t="str">
            <v>| IBNR tartalék összege | Előző évben bekövetkezett károkra</v>
          </cell>
        </row>
        <row r="9743">
          <cell r="A9743" t="str">
            <v>MKB</v>
          </cell>
          <cell r="B9743">
            <v>40633</v>
          </cell>
          <cell r="C9743" t="str">
            <v>42B3A1120711,35</v>
          </cell>
          <cell r="D9743">
            <v>38354000</v>
          </cell>
          <cell r="E9743" t="str">
            <v>Kárkifizetés és szolgáltatás bemutatása biztosítási ágazatonként a tárgyidőszak végén</v>
          </cell>
          <cell r="F9743" t="str">
            <v>Ebből: kötelező gépjármű felelősség</v>
          </cell>
          <cell r="G9743" t="str">
            <v>| IBNR tartalék összege | Tárgyidőszakban bekövetkezett károkra</v>
          </cell>
        </row>
        <row r="9744">
          <cell r="A9744" t="str">
            <v>MKB</v>
          </cell>
          <cell r="B9744">
            <v>40633</v>
          </cell>
          <cell r="C9744" t="str">
            <v>42B3A1120711,36</v>
          </cell>
          <cell r="D9744">
            <v>38354000</v>
          </cell>
          <cell r="E9744" t="str">
            <v>Kárkifizetés és szolgáltatás bemutatása biztosítási ágazatonként a tárgyidőszak végén</v>
          </cell>
          <cell r="F9744" t="str">
            <v>Ebből: kötelező gépjármű felelősség</v>
          </cell>
          <cell r="G9744" t="str">
            <v>| IBNR tartalék összege | Összesen</v>
          </cell>
        </row>
        <row r="9745">
          <cell r="A9745" t="str">
            <v>MKB</v>
          </cell>
          <cell r="B9745">
            <v>40633</v>
          </cell>
          <cell r="C9745" t="str">
            <v>42B3A1120711,37</v>
          </cell>
          <cell r="D9745">
            <v>0</v>
          </cell>
          <cell r="E9745" t="str">
            <v>Kárkifizetés és szolgáltatás bemutatása biztosítási ágazatonként a tárgyidőszak végén</v>
          </cell>
          <cell r="F9745" t="str">
            <v>Ebből: kötelező gépjármű felelősség</v>
          </cell>
          <cell r="G9745" t="str">
            <v>| Matematikai tartalék összege | Tárgyidőszakot megelőzően bekövetkezett károkra</v>
          </cell>
        </row>
        <row r="9746">
          <cell r="A9746" t="str">
            <v>MKB</v>
          </cell>
          <cell r="B9746">
            <v>40633</v>
          </cell>
          <cell r="C9746" t="str">
            <v>42B3A1120711,38</v>
          </cell>
          <cell r="D9746">
            <v>0</v>
          </cell>
          <cell r="E9746" t="str">
            <v>Kárkifizetés és szolgáltatás bemutatása biztosítási ágazatonként a tárgyidőszak végén</v>
          </cell>
          <cell r="F9746" t="str">
            <v>Ebből: kötelező gépjármű felelősség</v>
          </cell>
          <cell r="G9746" t="str">
            <v>| Matematikai tartalék összege | Tárgyidőszakban bekövetkezett károkra</v>
          </cell>
        </row>
        <row r="9747">
          <cell r="A9747" t="str">
            <v>MKB</v>
          </cell>
          <cell r="B9747">
            <v>40633</v>
          </cell>
          <cell r="C9747" t="str">
            <v>42B3A1120711,39</v>
          </cell>
          <cell r="D9747">
            <v>0</v>
          </cell>
          <cell r="E9747" t="str">
            <v>Kárkifizetés és szolgáltatás bemutatása biztosítási ágazatonként a tárgyidőszak végén</v>
          </cell>
          <cell r="F9747" t="str">
            <v>Ebből: kötelező gépjármű felelősség</v>
          </cell>
          <cell r="G9747" t="str">
            <v>| Matematikai tartalék összege | Összesen</v>
          </cell>
        </row>
        <row r="9748">
          <cell r="A9748" t="str">
            <v>MKB</v>
          </cell>
          <cell r="B9748">
            <v>40633</v>
          </cell>
          <cell r="C9748" t="str">
            <v>42B3A1120711,4</v>
          </cell>
          <cell r="D9748">
            <v>0</v>
          </cell>
          <cell r="E9748" t="str">
            <v>Kárkifizetés és szolgáltatás bemutatása biztosítási ágazatonként a tárgyidőszak végén</v>
          </cell>
          <cell r="F9748" t="str">
            <v>Ebből: kötelező gépjármű felelősség</v>
          </cell>
          <cell r="G9748" t="str">
            <v>| Tárgyidőszaki kárkifizetés összege | 7 éve bekövetkezett károkra</v>
          </cell>
        </row>
        <row r="9749">
          <cell r="A9749" t="str">
            <v>MKB</v>
          </cell>
          <cell r="B9749">
            <v>40633</v>
          </cell>
          <cell r="C9749" t="str">
            <v>42B3A1120711,40</v>
          </cell>
          <cell r="D9749" t="str">
            <v>E</v>
          </cell>
          <cell r="E9749" t="str">
            <v>Kárkifizetés és szolgáltatás bemutatása biztosítási ágazatonként a tárgyidőszak végén</v>
          </cell>
          <cell r="F9749" t="str">
            <v>Ebből: kötelező gépjármű felelősség</v>
          </cell>
        </row>
        <row r="9750">
          <cell r="A9750" t="str">
            <v>MKB</v>
          </cell>
          <cell r="B9750">
            <v>40633</v>
          </cell>
          <cell r="C9750" t="str">
            <v>42B3A1120711,5</v>
          </cell>
          <cell r="D9750">
            <v>0</v>
          </cell>
          <cell r="E9750" t="str">
            <v>Kárkifizetés és szolgáltatás bemutatása biztosítási ágazatonként a tárgyidőszak végén</v>
          </cell>
          <cell r="F9750" t="str">
            <v>Ebből: kötelező gépjármű felelősség</v>
          </cell>
          <cell r="G9750" t="str">
            <v>| Tárgyidőszaki kárkifizetés összege | 6 éve bekövetkezett károkra</v>
          </cell>
        </row>
        <row r="9751">
          <cell r="A9751" t="str">
            <v>MKB</v>
          </cell>
          <cell r="B9751">
            <v>40633</v>
          </cell>
          <cell r="C9751" t="str">
            <v>42B3A1120711,6</v>
          </cell>
          <cell r="D9751">
            <v>0</v>
          </cell>
          <cell r="E9751" t="str">
            <v>Kárkifizetés és szolgáltatás bemutatása biztosítási ágazatonként a tárgyidőszak végén</v>
          </cell>
          <cell r="F9751" t="str">
            <v>Ebből: kötelező gépjármű felelősség</v>
          </cell>
          <cell r="G9751" t="str">
            <v>| Tárgyidőszaki kárkifizetés összege | 5 éve bekövetkezett károkra</v>
          </cell>
        </row>
        <row r="9752">
          <cell r="A9752" t="str">
            <v>MKB</v>
          </cell>
          <cell r="B9752">
            <v>40633</v>
          </cell>
          <cell r="C9752" t="str">
            <v>42B3A1120711,7</v>
          </cell>
          <cell r="D9752">
            <v>0</v>
          </cell>
          <cell r="E9752" t="str">
            <v>Kárkifizetés és szolgáltatás bemutatása biztosítási ágazatonként a tárgyidőszak végén</v>
          </cell>
          <cell r="F9752" t="str">
            <v>Ebből: kötelező gépjármű felelősség</v>
          </cell>
          <cell r="G9752" t="str">
            <v>| Tárgyidőszaki kárkifizetés összege | 4 éve bekövetkezett károkra</v>
          </cell>
        </row>
        <row r="9753">
          <cell r="A9753" t="str">
            <v>MKB</v>
          </cell>
          <cell r="B9753">
            <v>40633</v>
          </cell>
          <cell r="C9753" t="str">
            <v>42B3A1120711,8</v>
          </cell>
          <cell r="D9753">
            <v>0</v>
          </cell>
          <cell r="E9753" t="str">
            <v>Kárkifizetés és szolgáltatás bemutatása biztosítási ágazatonként a tárgyidőszak végén</v>
          </cell>
          <cell r="F9753" t="str">
            <v>Ebből: kötelező gépjármű felelősség</v>
          </cell>
          <cell r="G9753" t="str">
            <v>| Tárgyidőszaki kárkifizetés összege | 3 éve bekövetkezett károkra</v>
          </cell>
        </row>
        <row r="9754">
          <cell r="A9754" t="str">
            <v>MKB</v>
          </cell>
          <cell r="B9754">
            <v>40633</v>
          </cell>
          <cell r="C9754" t="str">
            <v>42B3A1120711,9</v>
          </cell>
          <cell r="D9754">
            <v>91000</v>
          </cell>
          <cell r="E9754" t="str">
            <v>Kárkifizetés és szolgáltatás bemutatása biztosítási ágazatonként a tárgyidőszak végén</v>
          </cell>
          <cell r="F9754" t="str">
            <v>Ebből: kötelező gépjármű felelősség</v>
          </cell>
          <cell r="G9754" t="str">
            <v>| Tárgyidőszaki kárkifizetés összege | 2 éve bekövetkezett károkra</v>
          </cell>
        </row>
        <row r="9755">
          <cell r="A9755" t="str">
            <v>MKB</v>
          </cell>
          <cell r="B9755">
            <v>40633</v>
          </cell>
          <cell r="C9755" t="str">
            <v>42B3A2120711,1</v>
          </cell>
          <cell r="D9755">
            <v>0</v>
          </cell>
          <cell r="E9755" t="str">
            <v>Kárkifizetés és szolgáltatás bemutatása biztosítási ágazatonként a tárgyidőszak végén (darab)</v>
          </cell>
          <cell r="F9755" t="str">
            <v>Ebből: kötelező gépjármű felelősség</v>
          </cell>
          <cell r="G9755" t="str">
            <v>| Tárgyidőszakban kifizetett károk darabszáma | Több, mint 9 éve bekövetkezett károkra</v>
          </cell>
        </row>
        <row r="9756">
          <cell r="A9756" t="str">
            <v>MKB</v>
          </cell>
          <cell r="B9756">
            <v>40633</v>
          </cell>
          <cell r="C9756" t="str">
            <v>42B3A2120711,10</v>
          </cell>
          <cell r="D9756">
            <v>38</v>
          </cell>
          <cell r="E9756" t="str">
            <v>Kárkifizetés és szolgáltatás bemutatása biztosítási ágazatonként a tárgyidőszak végén (darab)</v>
          </cell>
          <cell r="F9756" t="str">
            <v>Ebből: kötelező gépjármű felelősség</v>
          </cell>
          <cell r="G9756" t="str">
            <v>| Tárgyidőszakban kifizetett károk darabszáma | Előző évben bekövetkezett károk</v>
          </cell>
        </row>
        <row r="9757">
          <cell r="A9757" t="str">
            <v>MKB</v>
          </cell>
          <cell r="B9757">
            <v>40633</v>
          </cell>
          <cell r="C9757" t="str">
            <v>42B3A2120711,11</v>
          </cell>
          <cell r="D9757">
            <v>95</v>
          </cell>
          <cell r="E9757" t="str">
            <v>Kárkifizetés és szolgáltatás bemutatása biztosítási ágazatonként a tárgyidőszak végén (darab)</v>
          </cell>
          <cell r="F9757" t="str">
            <v>Ebből: kötelező gépjármű felelősség</v>
          </cell>
          <cell r="G9757" t="str">
            <v>| Tárgyidőszakban kifizetett károk darabszáma | Tárgyidőszakban bekövetkezett károk</v>
          </cell>
        </row>
        <row r="9758">
          <cell r="A9758" t="str">
            <v>MKB</v>
          </cell>
          <cell r="B9758">
            <v>40633</v>
          </cell>
          <cell r="C9758" t="str">
            <v>42B3A2120711,12</v>
          </cell>
          <cell r="D9758">
            <v>135</v>
          </cell>
          <cell r="E9758" t="str">
            <v>Kárkifizetés és szolgáltatás bemutatása biztosítási ágazatonként a tárgyidőszak végén (darab)</v>
          </cell>
          <cell r="F9758" t="str">
            <v>Ebből: kötelező gépjármű felelősség</v>
          </cell>
          <cell r="G9758" t="str">
            <v>| Tárgyidőszakban kifizetett károk darabszáma | Összesen</v>
          </cell>
        </row>
        <row r="9759">
          <cell r="A9759" t="str">
            <v>MKB</v>
          </cell>
          <cell r="B9759">
            <v>40633</v>
          </cell>
          <cell r="C9759" t="str">
            <v>42B3A2120711,13</v>
          </cell>
          <cell r="D9759">
            <v>0</v>
          </cell>
          <cell r="E9759" t="str">
            <v>Kárkifizetés és szolgáltatás bemutatása biztosítási ágazatonként a tárgyidőszak végén (darab)</v>
          </cell>
          <cell r="F9759" t="str">
            <v>Ebből: kötelező gépjármű felelősség</v>
          </cell>
          <cell r="G9759" t="str">
            <v>| Tárgyidőszakot követően várható kifizetésre kerülő károk darabszáma | Több, mint 9 éve bekövetkezett károkra</v>
          </cell>
        </row>
        <row r="9760">
          <cell r="A9760" t="str">
            <v>MKB</v>
          </cell>
          <cell r="B9760">
            <v>40633</v>
          </cell>
          <cell r="C9760" t="str">
            <v>42B3A2120711,14</v>
          </cell>
          <cell r="D9760">
            <v>0</v>
          </cell>
          <cell r="E9760" t="str">
            <v>Kárkifizetés és szolgáltatás bemutatása biztosítási ágazatonként a tárgyidőszak végén (darab)</v>
          </cell>
          <cell r="F9760" t="str">
            <v>Ebből: kötelező gépjármű felelősség</v>
          </cell>
          <cell r="G9760" t="str">
            <v>| Tárgyidőszakot követően várható kifizetésre kerülő károk darabszáma | 9 éve bekövetkezett károkra</v>
          </cell>
        </row>
        <row r="9761">
          <cell r="A9761" t="str">
            <v>MKB</v>
          </cell>
          <cell r="B9761">
            <v>40633</v>
          </cell>
          <cell r="C9761" t="str">
            <v>42B3A2120711,15</v>
          </cell>
          <cell r="D9761">
            <v>0</v>
          </cell>
          <cell r="E9761" t="str">
            <v>Kárkifizetés és szolgáltatás bemutatása biztosítási ágazatonként a tárgyidőszak végén (darab)</v>
          </cell>
          <cell r="F9761" t="str">
            <v>Ebből: kötelező gépjármű felelősség</v>
          </cell>
          <cell r="G9761" t="str">
            <v>| Tárgyidőszakot követően várható kifizetésre kerülő károk darabszáma | 8 éve bekövetkezett károkra</v>
          </cell>
        </row>
        <row r="9762">
          <cell r="A9762" t="str">
            <v>MKB</v>
          </cell>
          <cell r="B9762">
            <v>40633</v>
          </cell>
          <cell r="C9762" t="str">
            <v>42B3A2120711,16</v>
          </cell>
          <cell r="D9762">
            <v>0</v>
          </cell>
          <cell r="E9762" t="str">
            <v>Kárkifizetés és szolgáltatás bemutatása biztosítási ágazatonként a tárgyidőszak végén (darab)</v>
          </cell>
          <cell r="F9762" t="str">
            <v>Ebből: kötelező gépjármű felelősség</v>
          </cell>
          <cell r="G9762" t="str">
            <v>| Tárgyidőszakot követően várható kifizetésre kerülő károk darabszáma | 7 éve bekövetkezett károkra</v>
          </cell>
        </row>
        <row r="9763">
          <cell r="A9763" t="str">
            <v>MKB</v>
          </cell>
          <cell r="B9763">
            <v>40633</v>
          </cell>
          <cell r="C9763" t="str">
            <v>42B3A2120711,17</v>
          </cell>
          <cell r="D9763">
            <v>0</v>
          </cell>
          <cell r="E9763" t="str">
            <v>Kárkifizetés és szolgáltatás bemutatása biztosítási ágazatonként a tárgyidőszak végén (darab)</v>
          </cell>
          <cell r="F9763" t="str">
            <v>Ebből: kötelező gépjármű felelősség</v>
          </cell>
          <cell r="G9763" t="str">
            <v>| Tárgyidőszakot követően várható kifizetésre kerülő károk darabszáma | 6 éve bekövetkezett károkra</v>
          </cell>
        </row>
        <row r="9764">
          <cell r="A9764" t="str">
            <v>MKB</v>
          </cell>
          <cell r="B9764">
            <v>40633</v>
          </cell>
          <cell r="C9764" t="str">
            <v>42B3A2120711,18</v>
          </cell>
          <cell r="D9764">
            <v>0</v>
          </cell>
          <cell r="E9764" t="str">
            <v>Kárkifizetés és szolgáltatás bemutatása biztosítási ágazatonként a tárgyidőszak végén (darab)</v>
          </cell>
          <cell r="F9764" t="str">
            <v>Ebből: kötelező gépjármű felelősség</v>
          </cell>
          <cell r="G9764" t="str">
            <v>| Tárgyidőszakot követően várható kifizetésre kerülő károk darabszáma | 5 éve bekövetkezett károkra</v>
          </cell>
        </row>
        <row r="9765">
          <cell r="A9765" t="str">
            <v>MKB</v>
          </cell>
          <cell r="B9765">
            <v>40633</v>
          </cell>
          <cell r="C9765" t="str">
            <v>42B3A2120711,19</v>
          </cell>
          <cell r="D9765">
            <v>0</v>
          </cell>
          <cell r="E9765" t="str">
            <v>Kárkifizetés és szolgáltatás bemutatása biztosítási ágazatonként a tárgyidőszak végén (darab)</v>
          </cell>
          <cell r="F9765" t="str">
            <v>Ebből: kötelező gépjármű felelősség</v>
          </cell>
          <cell r="G9765" t="str">
            <v>| Tárgyidőszakot követően várható kifizetésre kerülő károk darabszáma | 4 éve bekövetkezett károkra</v>
          </cell>
        </row>
        <row r="9766">
          <cell r="A9766" t="str">
            <v>MKB</v>
          </cell>
          <cell r="B9766">
            <v>40633</v>
          </cell>
          <cell r="C9766" t="str">
            <v>42B3A2120711,2</v>
          </cell>
          <cell r="D9766">
            <v>0</v>
          </cell>
          <cell r="E9766" t="str">
            <v>Kárkifizetés és szolgáltatás bemutatása biztosítási ágazatonként a tárgyidőszak végén (darab)</v>
          </cell>
          <cell r="F9766" t="str">
            <v>Ebből: kötelező gépjármű felelősség</v>
          </cell>
          <cell r="G9766" t="str">
            <v>| Tárgyidőszakban kifizetett károk darabszáma | 9 éve bekövetkezett károkra</v>
          </cell>
        </row>
        <row r="9767">
          <cell r="A9767" t="str">
            <v>MKB</v>
          </cell>
          <cell r="B9767">
            <v>40633</v>
          </cell>
          <cell r="C9767" t="str">
            <v>42B3A2120711,20</v>
          </cell>
          <cell r="D9767">
            <v>2</v>
          </cell>
          <cell r="E9767" t="str">
            <v>Kárkifizetés és szolgáltatás bemutatása biztosítási ágazatonként a tárgyidőszak végén (darab)</v>
          </cell>
          <cell r="F9767" t="str">
            <v>Ebből: kötelező gépjármű felelősség</v>
          </cell>
          <cell r="G9767" t="str">
            <v>| Tárgyidőszakot követően várható kifizetésre kerülő károk darabszáma | 3 éve bekövetkezett károkra</v>
          </cell>
        </row>
        <row r="9768">
          <cell r="A9768" t="str">
            <v>MKB</v>
          </cell>
          <cell r="B9768">
            <v>40633</v>
          </cell>
          <cell r="C9768" t="str">
            <v>42B3A2120711,21</v>
          </cell>
          <cell r="D9768">
            <v>7</v>
          </cell>
          <cell r="E9768" t="str">
            <v>Kárkifizetés és szolgáltatás bemutatása biztosítási ágazatonként a tárgyidőszak végén (darab)</v>
          </cell>
          <cell r="F9768" t="str">
            <v>Ebből: kötelező gépjármű felelősség</v>
          </cell>
          <cell r="G9768" t="str">
            <v>| Tárgyidőszakot követően várható kifizetésre kerülő károk darabszáma | 2 éve bekövetkezett károkra</v>
          </cell>
        </row>
        <row r="9769">
          <cell r="A9769" t="str">
            <v>MKB</v>
          </cell>
          <cell r="B9769">
            <v>40633</v>
          </cell>
          <cell r="C9769" t="str">
            <v>42B3A2120711,22</v>
          </cell>
          <cell r="D9769">
            <v>51</v>
          </cell>
          <cell r="E9769" t="str">
            <v>Kárkifizetés és szolgáltatás bemutatása biztosítási ágazatonként a tárgyidőszak végén (darab)</v>
          </cell>
          <cell r="F9769" t="str">
            <v>Ebből: kötelező gépjármű felelősség</v>
          </cell>
          <cell r="G9769" t="str">
            <v>| Tárgyidőszakot követően várható kifizetésre kerülő károk darabszáma | Előző évben bekövetkezett károk</v>
          </cell>
        </row>
        <row r="9770">
          <cell r="A9770" t="str">
            <v>MKB</v>
          </cell>
          <cell r="B9770">
            <v>40633</v>
          </cell>
          <cell r="C9770" t="str">
            <v>42B3A2120711,23</v>
          </cell>
          <cell r="D9770">
            <v>272</v>
          </cell>
          <cell r="E9770" t="str">
            <v>Kárkifizetés és szolgáltatás bemutatása biztosítási ágazatonként a tárgyidőszak végén (darab)</v>
          </cell>
          <cell r="F9770" t="str">
            <v>Ebből: kötelező gépjármű felelősség</v>
          </cell>
          <cell r="G9770" t="str">
            <v>| Tárgyidőszakot követően várható kifizetésre kerülő károk darabszáma | Tárgyidőszakban bekövetkezett károk</v>
          </cell>
        </row>
        <row r="9771">
          <cell r="A9771" t="str">
            <v>MKB</v>
          </cell>
          <cell r="B9771">
            <v>40633</v>
          </cell>
          <cell r="C9771" t="str">
            <v>42B3A2120711,24</v>
          </cell>
          <cell r="D9771">
            <v>332</v>
          </cell>
          <cell r="E9771" t="str">
            <v>Kárkifizetés és szolgáltatás bemutatása biztosítási ágazatonként a tárgyidőszak végén (darab)</v>
          </cell>
          <cell r="F9771" t="str">
            <v>Ebből: kötelező gépjármű felelősség</v>
          </cell>
          <cell r="G9771" t="str">
            <v>| Tárgyidőszakot követően várható kifizetésre kerülő károk darabszáma | Összesen</v>
          </cell>
        </row>
        <row r="9772">
          <cell r="A9772" t="str">
            <v>MKB</v>
          </cell>
          <cell r="B9772">
            <v>40633</v>
          </cell>
          <cell r="C9772" t="str">
            <v>42B3A2120711,25</v>
          </cell>
          <cell r="D9772" t="str">
            <v>E</v>
          </cell>
          <cell r="E9772" t="str">
            <v>Kárkifizetés és szolgáltatás bemutatása biztosítási ágazatonként a tárgyidőszak végén (darab)</v>
          </cell>
          <cell r="F9772" t="str">
            <v>Ebből: kötelező gépjármű felelősség</v>
          </cell>
        </row>
        <row r="9773">
          <cell r="A9773" t="str">
            <v>MKB</v>
          </cell>
          <cell r="B9773">
            <v>40633</v>
          </cell>
          <cell r="C9773" t="str">
            <v>42B3A2120711,3</v>
          </cell>
          <cell r="D9773">
            <v>0</v>
          </cell>
          <cell r="E9773" t="str">
            <v>Kárkifizetés és szolgáltatás bemutatása biztosítási ágazatonként a tárgyidőszak végén (darab)</v>
          </cell>
          <cell r="F9773" t="str">
            <v>Ebből: kötelező gépjármű felelősség</v>
          </cell>
          <cell r="G9773" t="str">
            <v>| Tárgyidőszakban kifizetett károk darabszáma | 8 éve bekövetkezett károkra</v>
          </cell>
        </row>
        <row r="9774">
          <cell r="A9774" t="str">
            <v>MKB</v>
          </cell>
          <cell r="B9774">
            <v>40633</v>
          </cell>
          <cell r="C9774" t="str">
            <v>42B3A2120711,4</v>
          </cell>
          <cell r="D9774">
            <v>0</v>
          </cell>
          <cell r="E9774" t="str">
            <v>Kárkifizetés és szolgáltatás bemutatása biztosítási ágazatonként a tárgyidőszak végén (darab)</v>
          </cell>
          <cell r="F9774" t="str">
            <v>Ebből: kötelező gépjármű felelősség</v>
          </cell>
          <cell r="G9774" t="str">
            <v>| Tárgyidőszakban kifizetett károk darabszáma | 7 éve bekövetkezett károkra</v>
          </cell>
        </row>
        <row r="9775">
          <cell r="A9775" t="str">
            <v>MKB</v>
          </cell>
          <cell r="B9775">
            <v>40633</v>
          </cell>
          <cell r="C9775" t="str">
            <v>42B3A2120711,5</v>
          </cell>
          <cell r="D9775">
            <v>0</v>
          </cell>
          <cell r="E9775" t="str">
            <v>Kárkifizetés és szolgáltatás bemutatása biztosítási ágazatonként a tárgyidőszak végén (darab)</v>
          </cell>
          <cell r="F9775" t="str">
            <v>Ebből: kötelező gépjármű felelősség</v>
          </cell>
          <cell r="G9775" t="str">
            <v>| Tárgyidőszakban kifizetett károk darabszáma | 6 éve bekövetkezett károkra</v>
          </cell>
        </row>
        <row r="9776">
          <cell r="A9776" t="str">
            <v>MKB</v>
          </cell>
          <cell r="B9776">
            <v>40633</v>
          </cell>
          <cell r="C9776" t="str">
            <v>42B3A2120711,6</v>
          </cell>
          <cell r="D9776">
            <v>0</v>
          </cell>
          <cell r="E9776" t="str">
            <v>Kárkifizetés és szolgáltatás bemutatása biztosítási ágazatonként a tárgyidőszak végén (darab)</v>
          </cell>
          <cell r="F9776" t="str">
            <v>Ebből: kötelező gépjármű felelősség</v>
          </cell>
          <cell r="G9776" t="str">
            <v>| Tárgyidőszakban kifizetett károk darabszáma | 5 éve bekövetkezett károkra</v>
          </cell>
        </row>
        <row r="9777">
          <cell r="A9777" t="str">
            <v>MKB</v>
          </cell>
          <cell r="B9777">
            <v>40633</v>
          </cell>
          <cell r="C9777" t="str">
            <v>42B3A2120711,7</v>
          </cell>
          <cell r="D9777">
            <v>0</v>
          </cell>
          <cell r="E9777" t="str">
            <v>Kárkifizetés és szolgáltatás bemutatása biztosítási ágazatonként a tárgyidőszak végén (darab)</v>
          </cell>
          <cell r="F9777" t="str">
            <v>Ebből: kötelező gépjármű felelősség</v>
          </cell>
          <cell r="G9777" t="str">
            <v>| Tárgyidőszakban kifizetett károk darabszáma | 4 éve bekövetkezett károkra</v>
          </cell>
        </row>
        <row r="9778">
          <cell r="A9778" t="str">
            <v>MKB</v>
          </cell>
          <cell r="B9778">
            <v>40633</v>
          </cell>
          <cell r="C9778" t="str">
            <v>42B3A2120711,8</v>
          </cell>
          <cell r="D9778">
            <v>0</v>
          </cell>
          <cell r="E9778" t="str">
            <v>Kárkifizetés és szolgáltatás bemutatása biztosítási ágazatonként a tárgyidőszak végén (darab)</v>
          </cell>
          <cell r="F9778" t="str">
            <v>Ebből: kötelező gépjármű felelősség</v>
          </cell>
          <cell r="G9778" t="str">
            <v>| Tárgyidőszakban kifizetett károk darabszáma | 3 éve bekövetkezett károkra</v>
          </cell>
        </row>
        <row r="9779">
          <cell r="A9779" t="str">
            <v>MKB</v>
          </cell>
          <cell r="B9779">
            <v>40633</v>
          </cell>
          <cell r="C9779" t="str">
            <v>42B3A2120711,9</v>
          </cell>
          <cell r="D9779">
            <v>2</v>
          </cell>
          <cell r="E9779" t="str">
            <v>Kárkifizetés és szolgáltatás bemutatása biztosítási ágazatonként a tárgyidőszak végén (darab)</v>
          </cell>
          <cell r="F9779" t="str">
            <v>Ebből: kötelező gépjármű felelősség</v>
          </cell>
          <cell r="G9779" t="str">
            <v>| Tárgyidőszakban kifizetett károk darabszáma | 2 éve bekövetkezett károkra</v>
          </cell>
        </row>
        <row r="9780">
          <cell r="A9780" t="str">
            <v>MKB</v>
          </cell>
          <cell r="B9780">
            <v>40724</v>
          </cell>
          <cell r="C9780" t="str">
            <v>42B3A1120711,1</v>
          </cell>
          <cell r="D9780">
            <v>0</v>
          </cell>
          <cell r="E9780" t="str">
            <v>Kárkifizetés és szolgáltatás bemutatása biztosítási ágazatonként a tárgyidőszak végén</v>
          </cell>
          <cell r="F9780" t="str">
            <v>Ebből: kötelező gépjármű felelősség</v>
          </cell>
          <cell r="G9780" t="str">
            <v>| | Több, mint 9 éve bekövetkezett károkra</v>
          </cell>
        </row>
        <row r="9781">
          <cell r="A9781" t="str">
            <v>MKB</v>
          </cell>
          <cell r="B9781">
            <v>40724</v>
          </cell>
          <cell r="C9781" t="str">
            <v>42B3A1120711,10</v>
          </cell>
          <cell r="D9781">
            <v>17722000</v>
          </cell>
          <cell r="E9781" t="str">
            <v>Kárkifizetés és szolgáltatás bemutatása biztosítási ágazatonként a tárgyidőszak végén</v>
          </cell>
          <cell r="F9781" t="str">
            <v>Ebből: kötelező gépjármű felelősség</v>
          </cell>
          <cell r="G9781" t="str">
            <v>| Tárgyidőszaki kárkifizetés összege | Előző évben bekövetkezett károkra</v>
          </cell>
        </row>
        <row r="9782">
          <cell r="A9782" t="str">
            <v>MKB</v>
          </cell>
          <cell r="B9782">
            <v>40724</v>
          </cell>
          <cell r="C9782" t="str">
            <v>42B3A1120711,11</v>
          </cell>
          <cell r="D9782">
            <v>124932000</v>
          </cell>
          <cell r="E9782" t="str">
            <v>Kárkifizetés és szolgáltatás bemutatása biztosítási ágazatonként a tárgyidőszak végén</v>
          </cell>
          <cell r="F9782" t="str">
            <v>Ebből: kötelező gépjármű felelősség</v>
          </cell>
          <cell r="G9782" t="str">
            <v>| Tárgyidőszaki kárkifizetés összege | Tárgyidőszakban bekövetkezett károkra</v>
          </cell>
        </row>
        <row r="9783">
          <cell r="A9783" t="str">
            <v>MKB</v>
          </cell>
          <cell r="B9783">
            <v>40724</v>
          </cell>
          <cell r="C9783" t="str">
            <v>42B3A1120711,12</v>
          </cell>
          <cell r="D9783">
            <v>143190000</v>
          </cell>
          <cell r="E9783" t="str">
            <v>Kárkifizetés és szolgáltatás bemutatása biztosítási ágazatonként a tárgyidőszak végén</v>
          </cell>
          <cell r="F9783" t="str">
            <v>Ebből: kötelező gépjármű felelősség</v>
          </cell>
          <cell r="G9783" t="str">
            <v>| Tárgyidőszaki kárkifizetés összege | Összesen</v>
          </cell>
        </row>
        <row r="9784">
          <cell r="A9784" t="str">
            <v>MKB</v>
          </cell>
          <cell r="B9784">
            <v>40724</v>
          </cell>
          <cell r="C9784" t="str">
            <v>42B3A1120711,13</v>
          </cell>
          <cell r="D9784">
            <v>0</v>
          </cell>
          <cell r="E9784" t="str">
            <v>Kárkifizetés és szolgáltatás bemutatása biztosítási ágazatonként a tárgyidőszak végén</v>
          </cell>
          <cell r="F9784" t="str">
            <v>Ebből: kötelező gépjármű felelősség</v>
          </cell>
          <cell r="G9784" t="str">
            <v>| Függőkár tartalék (tételes) összege | Több, mint 9 éve bekövetkezett károkra</v>
          </cell>
        </row>
        <row r="9785">
          <cell r="A9785" t="str">
            <v>MKB</v>
          </cell>
          <cell r="B9785">
            <v>40724</v>
          </cell>
          <cell r="C9785" t="str">
            <v>42B3A1120711,14</v>
          </cell>
          <cell r="D9785">
            <v>0</v>
          </cell>
          <cell r="E9785" t="str">
            <v>Kárkifizetés és szolgáltatás bemutatása biztosítási ágazatonként a tárgyidőszak végén</v>
          </cell>
          <cell r="F9785" t="str">
            <v>Ebből: kötelező gépjármű felelősség</v>
          </cell>
          <cell r="G9785" t="str">
            <v>| Függőkár tartalék (tételes) összege | 9 éve bekövetkezett károkra</v>
          </cell>
        </row>
        <row r="9786">
          <cell r="A9786" t="str">
            <v>MKB</v>
          </cell>
          <cell r="B9786">
            <v>40724</v>
          </cell>
          <cell r="C9786" t="str">
            <v>42B3A1120711,15</v>
          </cell>
          <cell r="D9786">
            <v>0</v>
          </cell>
          <cell r="E9786" t="str">
            <v>Kárkifizetés és szolgáltatás bemutatása biztosítási ágazatonként a tárgyidőszak végén</v>
          </cell>
          <cell r="F9786" t="str">
            <v>Ebből: kötelező gépjármű felelősség</v>
          </cell>
          <cell r="G9786" t="str">
            <v>| Függőkár tartalék (tételes) összege | 8 éve bekövetkezett károkra</v>
          </cell>
        </row>
        <row r="9787">
          <cell r="A9787" t="str">
            <v>MKB</v>
          </cell>
          <cell r="B9787">
            <v>40724</v>
          </cell>
          <cell r="C9787" t="str">
            <v>42B3A1120711,16</v>
          </cell>
          <cell r="D9787">
            <v>0</v>
          </cell>
          <cell r="E9787" t="str">
            <v>Kárkifizetés és szolgáltatás bemutatása biztosítási ágazatonként a tárgyidőszak végén</v>
          </cell>
          <cell r="F9787" t="str">
            <v>Ebből: kötelező gépjármű felelősség</v>
          </cell>
          <cell r="G9787" t="str">
            <v>| Függőkár tartalék (tételes) összege | 7 éve bekövetkezett károkra</v>
          </cell>
        </row>
        <row r="9788">
          <cell r="A9788" t="str">
            <v>MKB</v>
          </cell>
          <cell r="B9788">
            <v>40724</v>
          </cell>
          <cell r="C9788" t="str">
            <v>42B3A1120711,17</v>
          </cell>
          <cell r="D9788">
            <v>0</v>
          </cell>
          <cell r="E9788" t="str">
            <v>Kárkifizetés és szolgáltatás bemutatása biztosítási ágazatonként a tárgyidőszak végén</v>
          </cell>
          <cell r="F9788" t="str">
            <v>Ebből: kötelező gépjármű felelősség</v>
          </cell>
          <cell r="G9788" t="str">
            <v>| Függőkár tartalék (tételes) összege | 6 éve bekövetkezett károkra</v>
          </cell>
        </row>
        <row r="9789">
          <cell r="A9789" t="str">
            <v>MKB</v>
          </cell>
          <cell r="B9789">
            <v>40724</v>
          </cell>
          <cell r="C9789" t="str">
            <v>42B3A1120711,18</v>
          </cell>
          <cell r="D9789">
            <v>0</v>
          </cell>
          <cell r="E9789" t="str">
            <v>Kárkifizetés és szolgáltatás bemutatása biztosítási ágazatonként a tárgyidőszak végén</v>
          </cell>
          <cell r="F9789" t="str">
            <v>Ebből: kötelező gépjármű felelősség</v>
          </cell>
          <cell r="G9789" t="str">
            <v>| Függőkár tartalék (tételes) összege | 5 éve bekövetkezett károkra</v>
          </cell>
        </row>
        <row r="9790">
          <cell r="A9790" t="str">
            <v>MKB</v>
          </cell>
          <cell r="B9790">
            <v>40724</v>
          </cell>
          <cell r="C9790" t="str">
            <v>42B3A1120711,19</v>
          </cell>
          <cell r="D9790">
            <v>0</v>
          </cell>
          <cell r="E9790" t="str">
            <v>Kárkifizetés és szolgáltatás bemutatása biztosítási ágazatonként a tárgyidőszak végén</v>
          </cell>
          <cell r="F9790" t="str">
            <v>Ebből: kötelező gépjármű felelősség</v>
          </cell>
          <cell r="G9790" t="str">
            <v>| Függőkár tartalék (tételes) összege | 4 éve bekövetkezett károkra</v>
          </cell>
        </row>
        <row r="9791">
          <cell r="A9791" t="str">
            <v>MKB</v>
          </cell>
          <cell r="B9791">
            <v>40724</v>
          </cell>
          <cell r="C9791" t="str">
            <v>42B3A1120711,2</v>
          </cell>
          <cell r="D9791">
            <v>0</v>
          </cell>
          <cell r="E9791" t="str">
            <v>Kárkifizetés és szolgáltatás bemutatása biztosítási ágazatonként a tárgyidőszak végén</v>
          </cell>
          <cell r="F9791" t="str">
            <v>Ebből: kötelező gépjármű felelősség</v>
          </cell>
          <cell r="G9791" t="str">
            <v>| Tárgyidőszaki kárkifizetés összege | 9 éve bekövetkezett károkra</v>
          </cell>
        </row>
        <row r="9792">
          <cell r="A9792" t="str">
            <v>MKB</v>
          </cell>
          <cell r="B9792">
            <v>40724</v>
          </cell>
          <cell r="C9792" t="str">
            <v>42B3A1120711,20</v>
          </cell>
          <cell r="D9792">
            <v>4480000</v>
          </cell>
          <cell r="E9792" t="str">
            <v>Kárkifizetés és szolgáltatás bemutatása biztosítási ágazatonként a tárgyidőszak végén</v>
          </cell>
          <cell r="F9792" t="str">
            <v>Ebből: kötelező gépjármű felelősség</v>
          </cell>
          <cell r="G9792" t="str">
            <v>| Függőkár tartalék (tételes) összege | 3 éve bekövetkezett károkra</v>
          </cell>
        </row>
        <row r="9793">
          <cell r="A9793" t="str">
            <v>MKB</v>
          </cell>
          <cell r="B9793">
            <v>40724</v>
          </cell>
          <cell r="C9793" t="str">
            <v>42B3A1120711,21</v>
          </cell>
          <cell r="D9793">
            <v>2100000</v>
          </cell>
          <cell r="E9793" t="str">
            <v>Kárkifizetés és szolgáltatás bemutatása biztosítási ágazatonként a tárgyidőszak végén</v>
          </cell>
          <cell r="F9793" t="str">
            <v>Ebből: kötelező gépjármű felelősség</v>
          </cell>
          <cell r="G9793" t="str">
            <v>| Függőkár tartalék (tételes) összege | 2 éve bekövetkezett károkra</v>
          </cell>
        </row>
        <row r="9794">
          <cell r="A9794" t="str">
            <v>MKB</v>
          </cell>
          <cell r="B9794">
            <v>40724</v>
          </cell>
          <cell r="C9794" t="str">
            <v>42B3A1120711,22</v>
          </cell>
          <cell r="D9794">
            <v>20113000</v>
          </cell>
          <cell r="E9794" t="str">
            <v>Kárkifizetés és szolgáltatás bemutatása biztosítási ágazatonként a tárgyidőszak végén</v>
          </cell>
          <cell r="F9794" t="str">
            <v>Ebből: kötelező gépjármű felelősség</v>
          </cell>
          <cell r="G9794" t="str">
            <v>| Függőkár tartalék (tételes) összege | Előző évben bekövetkezett károkra</v>
          </cell>
        </row>
        <row r="9795">
          <cell r="A9795" t="str">
            <v>MKB</v>
          </cell>
          <cell r="B9795">
            <v>40724</v>
          </cell>
          <cell r="C9795" t="str">
            <v>42B3A1120711,23</v>
          </cell>
          <cell r="D9795">
            <v>193851000</v>
          </cell>
          <cell r="E9795" t="str">
            <v>Kárkifizetés és szolgáltatás bemutatása biztosítási ágazatonként a tárgyidőszak végén</v>
          </cell>
          <cell r="F9795" t="str">
            <v>Ebből: kötelező gépjármű felelősség</v>
          </cell>
          <cell r="G9795" t="str">
            <v>| Függőkár tartalék (tételes) összege | Tárgyidőszakban bekövetkezett károkra</v>
          </cell>
        </row>
        <row r="9796">
          <cell r="A9796" t="str">
            <v>MKB</v>
          </cell>
          <cell r="B9796">
            <v>40724</v>
          </cell>
          <cell r="C9796" t="str">
            <v>42B3A1120711,24</v>
          </cell>
          <cell r="D9796">
            <v>220544000</v>
          </cell>
          <cell r="E9796" t="str">
            <v>Kárkifizetés és szolgáltatás bemutatása biztosítási ágazatonként a tárgyidőszak végén</v>
          </cell>
          <cell r="F9796" t="str">
            <v>Ebből: kötelező gépjármű felelősség</v>
          </cell>
          <cell r="G9796" t="str">
            <v>| Függőkár tartalék (tételes) összege | Összesen</v>
          </cell>
        </row>
        <row r="9797">
          <cell r="A9797" t="str">
            <v>MKB</v>
          </cell>
          <cell r="B9797">
            <v>40724</v>
          </cell>
          <cell r="C9797" t="str">
            <v>42B3A1120711,25</v>
          </cell>
          <cell r="D9797">
            <v>0</v>
          </cell>
          <cell r="E9797" t="str">
            <v>Kárkifizetés és szolgáltatás bemutatása biztosítási ágazatonként a tárgyidőszak végén</v>
          </cell>
          <cell r="F9797" t="str">
            <v>Ebből: kötelező gépjármű felelősség</v>
          </cell>
          <cell r="G9797" t="str">
            <v>| IBNR tartalék összege | Több, mint 9 éve bekövetkezett károkra</v>
          </cell>
        </row>
        <row r="9798">
          <cell r="A9798" t="str">
            <v>MKB</v>
          </cell>
          <cell r="B9798">
            <v>40724</v>
          </cell>
          <cell r="C9798" t="str">
            <v>42B3A1120711,26</v>
          </cell>
          <cell r="D9798">
            <v>0</v>
          </cell>
          <cell r="E9798" t="str">
            <v>Kárkifizetés és szolgáltatás bemutatása biztosítási ágazatonként a tárgyidőszak végén</v>
          </cell>
          <cell r="F9798" t="str">
            <v>Ebből: kötelező gépjármű felelősség</v>
          </cell>
          <cell r="G9798" t="str">
            <v>| IBNR tartalék összege | 9 éve bekövetkezett károkra</v>
          </cell>
        </row>
        <row r="9799">
          <cell r="A9799" t="str">
            <v>MKB</v>
          </cell>
          <cell r="B9799">
            <v>40724</v>
          </cell>
          <cell r="C9799" t="str">
            <v>42B3A1120711,27</v>
          </cell>
          <cell r="D9799">
            <v>0</v>
          </cell>
          <cell r="E9799" t="str">
            <v>Kárkifizetés és szolgáltatás bemutatása biztosítási ágazatonként a tárgyidőszak végén</v>
          </cell>
          <cell r="F9799" t="str">
            <v>Ebből: kötelező gépjármű felelősség</v>
          </cell>
          <cell r="G9799" t="str">
            <v>| IBNR tartalék összege | 8 éve bekövetkezett károkra</v>
          </cell>
        </row>
        <row r="9800">
          <cell r="A9800" t="str">
            <v>MKB</v>
          </cell>
          <cell r="B9800">
            <v>40724</v>
          </cell>
          <cell r="C9800" t="str">
            <v>42B3A1120711,28</v>
          </cell>
          <cell r="D9800">
            <v>0</v>
          </cell>
          <cell r="E9800" t="str">
            <v>Kárkifizetés és szolgáltatás bemutatása biztosítási ágazatonként a tárgyidőszak végén</v>
          </cell>
          <cell r="F9800" t="str">
            <v>Ebből: kötelező gépjármű felelősség</v>
          </cell>
          <cell r="G9800" t="str">
            <v>| IBNR tartalék összege | 7 éve bekövetkezett károkra</v>
          </cell>
        </row>
        <row r="9801">
          <cell r="A9801" t="str">
            <v>MKB</v>
          </cell>
          <cell r="B9801">
            <v>40724</v>
          </cell>
          <cell r="C9801" t="str">
            <v>42B3A1120711,29</v>
          </cell>
          <cell r="D9801">
            <v>0</v>
          </cell>
          <cell r="E9801" t="str">
            <v>Kárkifizetés és szolgáltatás bemutatása biztosítási ágazatonként a tárgyidőszak végén</v>
          </cell>
          <cell r="F9801" t="str">
            <v>Ebből: kötelező gépjármű felelősség</v>
          </cell>
          <cell r="G9801" t="str">
            <v>| IBNR tartalék összege | 6 éve bekövetkezett károkra</v>
          </cell>
        </row>
        <row r="9802">
          <cell r="A9802" t="str">
            <v>MKB</v>
          </cell>
          <cell r="B9802">
            <v>40724</v>
          </cell>
          <cell r="C9802" t="str">
            <v>42B3A1120711,3</v>
          </cell>
          <cell r="D9802">
            <v>0</v>
          </cell>
          <cell r="E9802" t="str">
            <v>Kárkifizetés és szolgáltatás bemutatása biztosítási ágazatonként a tárgyidőszak végén</v>
          </cell>
          <cell r="F9802" t="str">
            <v>Ebből: kötelező gépjármű felelősség</v>
          </cell>
          <cell r="G9802" t="str">
            <v>| Tárgyidőszaki kárkifizetés összege | 8 éve bekövetkezett károkra</v>
          </cell>
        </row>
        <row r="9803">
          <cell r="A9803" t="str">
            <v>MKB</v>
          </cell>
          <cell r="B9803">
            <v>40724</v>
          </cell>
          <cell r="C9803" t="str">
            <v>42B3A1120711,30</v>
          </cell>
          <cell r="D9803">
            <v>0</v>
          </cell>
          <cell r="E9803" t="str">
            <v>Kárkifizetés és szolgáltatás bemutatása biztosítási ágazatonként a tárgyidőszak végén</v>
          </cell>
          <cell r="F9803" t="str">
            <v>Ebből: kötelező gépjármű felelősség</v>
          </cell>
          <cell r="G9803" t="str">
            <v>| IBNR tartalék összege | 5 éve bekövetkezett károkra</v>
          </cell>
        </row>
        <row r="9804">
          <cell r="A9804" t="str">
            <v>MKB</v>
          </cell>
          <cell r="B9804">
            <v>40724</v>
          </cell>
          <cell r="C9804" t="str">
            <v>42B3A1120711,31</v>
          </cell>
          <cell r="D9804">
            <v>0</v>
          </cell>
          <cell r="E9804" t="str">
            <v>Kárkifizetés és szolgáltatás bemutatása biztosítási ágazatonként a tárgyidőszak végén</v>
          </cell>
          <cell r="F9804" t="str">
            <v>Ebből: kötelező gépjármű felelősség</v>
          </cell>
          <cell r="G9804" t="str">
            <v>| IBNR tartalék összege | 4 éve bekövetkezett károkra</v>
          </cell>
        </row>
        <row r="9805">
          <cell r="A9805" t="str">
            <v>MKB</v>
          </cell>
          <cell r="B9805">
            <v>40724</v>
          </cell>
          <cell r="C9805" t="str">
            <v>42B3A1120711,32</v>
          </cell>
          <cell r="D9805">
            <v>0</v>
          </cell>
          <cell r="E9805" t="str">
            <v>Kárkifizetés és szolgáltatás bemutatása biztosítási ágazatonként a tárgyidőszak végén</v>
          </cell>
          <cell r="F9805" t="str">
            <v>Ebből: kötelező gépjármű felelősség</v>
          </cell>
          <cell r="G9805" t="str">
            <v>| IBNR tartalék összege | 3 éve bekövetkezett károkra</v>
          </cell>
        </row>
        <row r="9806">
          <cell r="A9806" t="str">
            <v>MKB</v>
          </cell>
          <cell r="B9806">
            <v>40724</v>
          </cell>
          <cell r="C9806" t="str">
            <v>42B3A1120711,33</v>
          </cell>
          <cell r="D9806">
            <v>131000</v>
          </cell>
          <cell r="E9806" t="str">
            <v>Kárkifizetés és szolgáltatás bemutatása biztosítási ágazatonként a tárgyidőszak végén</v>
          </cell>
          <cell r="F9806" t="str">
            <v>Ebből: kötelező gépjármű felelősség</v>
          </cell>
          <cell r="G9806" t="str">
            <v>| IBNR tartalék összege | 2 éve bekövetkezett károkra</v>
          </cell>
        </row>
        <row r="9807">
          <cell r="A9807" t="str">
            <v>MKB</v>
          </cell>
          <cell r="B9807">
            <v>40724</v>
          </cell>
          <cell r="C9807" t="str">
            <v>42B3A1120711,34</v>
          </cell>
          <cell r="D9807">
            <v>930000</v>
          </cell>
          <cell r="E9807" t="str">
            <v>Kárkifizetés és szolgáltatás bemutatása biztosítási ágazatonként a tárgyidőszak végén</v>
          </cell>
          <cell r="F9807" t="str">
            <v>Ebből: kötelező gépjármű felelősség</v>
          </cell>
          <cell r="G9807" t="str">
            <v>| IBNR tartalék összege | Előző évben bekövetkezett károkra</v>
          </cell>
        </row>
        <row r="9808">
          <cell r="A9808" t="str">
            <v>MKB</v>
          </cell>
          <cell r="B9808">
            <v>40724</v>
          </cell>
          <cell r="C9808" t="str">
            <v>42B3A1120711,35</v>
          </cell>
          <cell r="D9808">
            <v>68527000</v>
          </cell>
          <cell r="E9808" t="str">
            <v>Kárkifizetés és szolgáltatás bemutatása biztosítási ágazatonként a tárgyidőszak végén</v>
          </cell>
          <cell r="F9808" t="str">
            <v>Ebből: kötelező gépjármű felelősség</v>
          </cell>
          <cell r="G9808" t="str">
            <v>| IBNR tartalék összege | Tárgyidőszakban bekövetkezett károkra</v>
          </cell>
        </row>
        <row r="9809">
          <cell r="A9809" t="str">
            <v>MKB</v>
          </cell>
          <cell r="B9809">
            <v>40724</v>
          </cell>
          <cell r="C9809" t="str">
            <v>42B3A1120711,36</v>
          </cell>
          <cell r="D9809">
            <v>69588000</v>
          </cell>
          <cell r="E9809" t="str">
            <v>Kárkifizetés és szolgáltatás bemutatása biztosítási ágazatonként a tárgyidőszak végén</v>
          </cell>
          <cell r="F9809" t="str">
            <v>Ebből: kötelező gépjármű felelősség</v>
          </cell>
          <cell r="G9809" t="str">
            <v>| IBNR tartalék összege | Összesen</v>
          </cell>
        </row>
        <row r="9810">
          <cell r="A9810" t="str">
            <v>MKB</v>
          </cell>
          <cell r="B9810">
            <v>40724</v>
          </cell>
          <cell r="C9810" t="str">
            <v>42B3A1120711,37</v>
          </cell>
          <cell r="D9810">
            <v>0</v>
          </cell>
          <cell r="E9810" t="str">
            <v>Kárkifizetés és szolgáltatás bemutatása biztosítási ágazatonként a tárgyidőszak végén</v>
          </cell>
          <cell r="F9810" t="str">
            <v>Ebből: kötelező gépjármű felelősség</v>
          </cell>
          <cell r="G9810" t="str">
            <v>| Matematikai tartalék összege | Tárgyidőszakot megelőzően bekövetkezett károkra</v>
          </cell>
        </row>
        <row r="9811">
          <cell r="A9811" t="str">
            <v>MKB</v>
          </cell>
          <cell r="B9811">
            <v>40724</v>
          </cell>
          <cell r="C9811" t="str">
            <v>42B3A1120711,38</v>
          </cell>
          <cell r="D9811">
            <v>0</v>
          </cell>
          <cell r="E9811" t="str">
            <v>Kárkifizetés és szolgáltatás bemutatása biztosítási ágazatonként a tárgyidőszak végén</v>
          </cell>
          <cell r="F9811" t="str">
            <v>Ebből: kötelező gépjármű felelősség</v>
          </cell>
          <cell r="G9811" t="str">
            <v>| Matematikai tartalék összege | Tárgyidőszakban bekövetkezett károkra</v>
          </cell>
        </row>
        <row r="9812">
          <cell r="A9812" t="str">
            <v>MKB</v>
          </cell>
          <cell r="B9812">
            <v>40724</v>
          </cell>
          <cell r="C9812" t="str">
            <v>42B3A1120711,39</v>
          </cell>
          <cell r="D9812">
            <v>0</v>
          </cell>
          <cell r="E9812" t="str">
            <v>Kárkifizetés és szolgáltatás bemutatása biztosítási ágazatonként a tárgyidőszak végén</v>
          </cell>
          <cell r="F9812" t="str">
            <v>Ebből: kötelező gépjármű felelősség</v>
          </cell>
          <cell r="G9812" t="str">
            <v>| Matematikai tartalék összege | Összesen</v>
          </cell>
        </row>
        <row r="9813">
          <cell r="A9813" t="str">
            <v>MKB</v>
          </cell>
          <cell r="B9813">
            <v>40724</v>
          </cell>
          <cell r="C9813" t="str">
            <v>42B3A1120711,4</v>
          </cell>
          <cell r="D9813">
            <v>0</v>
          </cell>
          <cell r="E9813" t="str">
            <v>Kárkifizetés és szolgáltatás bemutatása biztosítási ágazatonként a tárgyidőszak végén</v>
          </cell>
          <cell r="F9813" t="str">
            <v>Ebből: kötelező gépjármű felelősség</v>
          </cell>
          <cell r="G9813" t="str">
            <v>| Tárgyidőszaki kárkifizetés összege | 7 éve bekövetkezett károkra</v>
          </cell>
        </row>
        <row r="9814">
          <cell r="A9814" t="str">
            <v>MKB</v>
          </cell>
          <cell r="B9814">
            <v>40724</v>
          </cell>
          <cell r="C9814" t="str">
            <v>42B3A1120711,40</v>
          </cell>
          <cell r="D9814" t="str">
            <v>E</v>
          </cell>
          <cell r="E9814" t="str">
            <v>Kárkifizetés és szolgáltatás bemutatása biztosítási ágazatonként a tárgyidőszak végén</v>
          </cell>
          <cell r="F9814" t="str">
            <v>Ebből: kötelező gépjármű felelősség</v>
          </cell>
        </row>
        <row r="9815">
          <cell r="A9815" t="str">
            <v>MKB</v>
          </cell>
          <cell r="B9815">
            <v>40724</v>
          </cell>
          <cell r="C9815" t="str">
            <v>42B3A1120711,5</v>
          </cell>
          <cell r="D9815">
            <v>0</v>
          </cell>
          <cell r="E9815" t="str">
            <v>Kárkifizetés és szolgáltatás bemutatása biztosítási ágazatonként a tárgyidőszak végén</v>
          </cell>
          <cell r="F9815" t="str">
            <v>Ebből: kötelező gépjármű felelősség</v>
          </cell>
          <cell r="G9815" t="str">
            <v>| Tárgyidőszaki kárkifizetés összege | 6 éve bekövetkezett károkra</v>
          </cell>
        </row>
        <row r="9816">
          <cell r="A9816" t="str">
            <v>MKB</v>
          </cell>
          <cell r="B9816">
            <v>40724</v>
          </cell>
          <cell r="C9816" t="str">
            <v>42B3A1120711,6</v>
          </cell>
          <cell r="D9816">
            <v>0</v>
          </cell>
          <cell r="E9816" t="str">
            <v>Kárkifizetés és szolgáltatás bemutatása biztosítási ágazatonként a tárgyidőszak végén</v>
          </cell>
          <cell r="F9816" t="str">
            <v>Ebből: kötelező gépjármű felelősség</v>
          </cell>
          <cell r="G9816" t="str">
            <v>| Tárgyidőszaki kárkifizetés összege | 5 éve bekövetkezett károkra</v>
          </cell>
        </row>
        <row r="9817">
          <cell r="A9817" t="str">
            <v>MKB</v>
          </cell>
          <cell r="B9817">
            <v>40724</v>
          </cell>
          <cell r="C9817" t="str">
            <v>42B3A1120711,7</v>
          </cell>
          <cell r="D9817">
            <v>0</v>
          </cell>
          <cell r="E9817" t="str">
            <v>Kárkifizetés és szolgáltatás bemutatása biztosítási ágazatonként a tárgyidőszak végén</v>
          </cell>
          <cell r="F9817" t="str">
            <v>Ebből: kötelező gépjármű felelősség</v>
          </cell>
          <cell r="G9817" t="str">
            <v>| Tárgyidőszaki kárkifizetés összege | 4 éve bekövetkezett károkra</v>
          </cell>
        </row>
        <row r="9818">
          <cell r="A9818" t="str">
            <v>MKB</v>
          </cell>
          <cell r="B9818">
            <v>40724</v>
          </cell>
          <cell r="C9818" t="str">
            <v>42B3A1120711,8</v>
          </cell>
          <cell r="D9818">
            <v>0</v>
          </cell>
          <cell r="E9818" t="str">
            <v>Kárkifizetés és szolgáltatás bemutatása biztosítási ágazatonként a tárgyidőszak végén</v>
          </cell>
          <cell r="F9818" t="str">
            <v>Ebből: kötelező gépjármű felelősség</v>
          </cell>
          <cell r="G9818" t="str">
            <v>| Tárgyidőszaki kárkifizetés összege | 3 éve bekövetkezett károkra</v>
          </cell>
        </row>
        <row r="9819">
          <cell r="A9819" t="str">
            <v>MKB</v>
          </cell>
          <cell r="B9819">
            <v>40724</v>
          </cell>
          <cell r="C9819" t="str">
            <v>42B3A1120711,9</v>
          </cell>
          <cell r="D9819">
            <v>536000</v>
          </cell>
          <cell r="E9819" t="str">
            <v>Kárkifizetés és szolgáltatás bemutatása biztosítási ágazatonként a tárgyidőszak végén</v>
          </cell>
          <cell r="F9819" t="str">
            <v>Ebből: kötelező gépjármű felelősség</v>
          </cell>
          <cell r="G9819" t="str">
            <v>| Tárgyidőszaki kárkifizetés összege | 2 éve bekövetkezett károkra</v>
          </cell>
        </row>
        <row r="9820">
          <cell r="A9820" t="str">
            <v>MKB</v>
          </cell>
          <cell r="B9820">
            <v>40724</v>
          </cell>
          <cell r="C9820" t="str">
            <v>42B3A2120711,1</v>
          </cell>
          <cell r="D9820">
            <v>0</v>
          </cell>
          <cell r="E9820" t="str">
            <v>Kárkifizetés és szolgáltatás bemutatása biztosítási ágazatonként a tárgyidőszak végén (darab)</v>
          </cell>
          <cell r="F9820" t="str">
            <v>Ebből: kötelező gépjármű felelősség</v>
          </cell>
          <cell r="G9820" t="str">
            <v>| Tárgyidőszakban kifizetett károk darabszáma | Több, mint 9 éve bekövetkezett károkra</v>
          </cell>
        </row>
        <row r="9821">
          <cell r="A9821" t="str">
            <v>MKB</v>
          </cell>
          <cell r="B9821">
            <v>40724</v>
          </cell>
          <cell r="C9821" t="str">
            <v>42B3A2120711,10</v>
          </cell>
          <cell r="D9821">
            <v>54</v>
          </cell>
          <cell r="E9821" t="str">
            <v>Kárkifizetés és szolgáltatás bemutatása biztosítási ágazatonként a tárgyidőszak végén (darab)</v>
          </cell>
          <cell r="F9821" t="str">
            <v>Ebből: kötelező gépjármű felelősség</v>
          </cell>
          <cell r="G9821" t="str">
            <v>| Tárgyidőszakban kifizetett károk darabszáma | Előző évben bekövetkezett károk</v>
          </cell>
        </row>
        <row r="9822">
          <cell r="A9822" t="str">
            <v>MKB</v>
          </cell>
          <cell r="B9822">
            <v>40724</v>
          </cell>
          <cell r="C9822" t="str">
            <v>42B3A2120711,11</v>
          </cell>
          <cell r="D9822">
            <v>423</v>
          </cell>
          <cell r="E9822" t="str">
            <v>Kárkifizetés és szolgáltatás bemutatása biztosítási ágazatonként a tárgyidőszak végén (darab)</v>
          </cell>
          <cell r="F9822" t="str">
            <v>Ebből: kötelező gépjármű felelősség</v>
          </cell>
          <cell r="G9822" t="str">
            <v>| Tárgyidőszakban kifizetett károk darabszáma | Tárgyidőszakban bekövetkezett károk</v>
          </cell>
        </row>
        <row r="9823">
          <cell r="A9823" t="str">
            <v>MKB</v>
          </cell>
          <cell r="B9823">
            <v>40724</v>
          </cell>
          <cell r="C9823" t="str">
            <v>42B3A2120711,12</v>
          </cell>
          <cell r="D9823">
            <v>481</v>
          </cell>
          <cell r="E9823" t="str">
            <v>Kárkifizetés és szolgáltatás bemutatása biztosítási ágazatonként a tárgyidőszak végén (darab)</v>
          </cell>
          <cell r="F9823" t="str">
            <v>Ebből: kötelező gépjármű felelősség</v>
          </cell>
          <cell r="G9823" t="str">
            <v>| Tárgyidőszakban kifizetett károk darabszáma | Összesen</v>
          </cell>
        </row>
        <row r="9824">
          <cell r="A9824" t="str">
            <v>MKB</v>
          </cell>
          <cell r="B9824">
            <v>40724</v>
          </cell>
          <cell r="C9824" t="str">
            <v>42B3A2120711,13</v>
          </cell>
          <cell r="D9824">
            <v>0</v>
          </cell>
          <cell r="E9824" t="str">
            <v>Kárkifizetés és szolgáltatás bemutatása biztosítási ágazatonként a tárgyidőszak végén (darab)</v>
          </cell>
          <cell r="F9824" t="str">
            <v>Ebből: kötelező gépjármű felelősség</v>
          </cell>
          <cell r="G9824" t="str">
            <v>| Tárgyidőszakot követően várható kifizetésre kerülő károk darabszáma | Több, mint 9 éve bekövetkezett károkra</v>
          </cell>
        </row>
        <row r="9825">
          <cell r="A9825" t="str">
            <v>MKB</v>
          </cell>
          <cell r="B9825">
            <v>40724</v>
          </cell>
          <cell r="C9825" t="str">
            <v>42B3A2120711,14</v>
          </cell>
          <cell r="D9825">
            <v>0</v>
          </cell>
          <cell r="E9825" t="str">
            <v>Kárkifizetés és szolgáltatás bemutatása biztosítási ágazatonként a tárgyidőszak végén (darab)</v>
          </cell>
          <cell r="F9825" t="str">
            <v>Ebből: kötelező gépjármű felelősség</v>
          </cell>
          <cell r="G9825" t="str">
            <v>| Tárgyidőszakot követően várható kifizetésre kerülő károk darabszáma | 9 éve bekövetkezett károkra</v>
          </cell>
        </row>
        <row r="9826">
          <cell r="A9826" t="str">
            <v>MKB</v>
          </cell>
          <cell r="B9826">
            <v>40724</v>
          </cell>
          <cell r="C9826" t="str">
            <v>42B3A2120711,15</v>
          </cell>
          <cell r="D9826">
            <v>0</v>
          </cell>
          <cell r="E9826" t="str">
            <v>Kárkifizetés és szolgáltatás bemutatása biztosítási ágazatonként a tárgyidőszak végén (darab)</v>
          </cell>
          <cell r="F9826" t="str">
            <v>Ebből: kötelező gépjármű felelősség</v>
          </cell>
          <cell r="G9826" t="str">
            <v>| Tárgyidőszakot követően várható kifizetésre kerülő károk darabszáma | 8 éve bekövetkezett károkra</v>
          </cell>
        </row>
        <row r="9827">
          <cell r="A9827" t="str">
            <v>MKB</v>
          </cell>
          <cell r="B9827">
            <v>40724</v>
          </cell>
          <cell r="C9827" t="str">
            <v>42B3A2120711,16</v>
          </cell>
          <cell r="D9827">
            <v>0</v>
          </cell>
          <cell r="E9827" t="str">
            <v>Kárkifizetés és szolgáltatás bemutatása biztosítási ágazatonként a tárgyidőszak végén (darab)</v>
          </cell>
          <cell r="F9827" t="str">
            <v>Ebből: kötelező gépjármű felelősség</v>
          </cell>
          <cell r="G9827" t="str">
            <v>| Tárgyidőszakot követően várható kifizetésre kerülő károk darabszáma | 7 éve bekövetkezett károkra</v>
          </cell>
        </row>
        <row r="9828">
          <cell r="A9828" t="str">
            <v>MKB</v>
          </cell>
          <cell r="B9828">
            <v>40724</v>
          </cell>
          <cell r="C9828" t="str">
            <v>42B3A2120711,17</v>
          </cell>
          <cell r="D9828">
            <v>0</v>
          </cell>
          <cell r="E9828" t="str">
            <v>Kárkifizetés és szolgáltatás bemutatása biztosítási ágazatonként a tárgyidőszak végén (darab)</v>
          </cell>
          <cell r="F9828" t="str">
            <v>Ebből: kötelező gépjármű felelősség</v>
          </cell>
          <cell r="G9828" t="str">
            <v>| Tárgyidőszakot követően várható kifizetésre kerülő károk darabszáma | 6 éve bekövetkezett károkra</v>
          </cell>
        </row>
        <row r="9829">
          <cell r="A9829" t="str">
            <v>MKB</v>
          </cell>
          <cell r="B9829">
            <v>40724</v>
          </cell>
          <cell r="C9829" t="str">
            <v>42B3A2120711,18</v>
          </cell>
          <cell r="D9829">
            <v>0</v>
          </cell>
          <cell r="E9829" t="str">
            <v>Kárkifizetés és szolgáltatás bemutatása biztosítási ágazatonként a tárgyidőszak végén (darab)</v>
          </cell>
          <cell r="F9829" t="str">
            <v>Ebből: kötelező gépjármű felelősség</v>
          </cell>
          <cell r="G9829" t="str">
            <v>| Tárgyidőszakot követően várható kifizetésre kerülő károk darabszáma | 5 éve bekövetkezett károkra</v>
          </cell>
        </row>
        <row r="9830">
          <cell r="A9830" t="str">
            <v>MKB</v>
          </cell>
          <cell r="B9830">
            <v>40724</v>
          </cell>
          <cell r="C9830" t="str">
            <v>42B3A2120711,19</v>
          </cell>
          <cell r="D9830">
            <v>0</v>
          </cell>
          <cell r="E9830" t="str">
            <v>Kárkifizetés és szolgáltatás bemutatása biztosítási ágazatonként a tárgyidőszak végén (darab)</v>
          </cell>
          <cell r="F9830" t="str">
            <v>Ebből: kötelező gépjármű felelősség</v>
          </cell>
          <cell r="G9830" t="str">
            <v>| Tárgyidőszakot követően várható kifizetésre kerülő károk darabszáma | 4 éve bekövetkezett károkra</v>
          </cell>
        </row>
        <row r="9831">
          <cell r="A9831" t="str">
            <v>MKB</v>
          </cell>
          <cell r="B9831">
            <v>40724</v>
          </cell>
          <cell r="C9831" t="str">
            <v>42B3A2120711,2</v>
          </cell>
          <cell r="D9831">
            <v>0</v>
          </cell>
          <cell r="E9831" t="str">
            <v>Kárkifizetés és szolgáltatás bemutatása biztosítási ágazatonként a tárgyidőszak végén (darab)</v>
          </cell>
          <cell r="F9831" t="str">
            <v>Ebből: kötelező gépjármű felelősség</v>
          </cell>
          <cell r="G9831" t="str">
            <v>| Tárgyidőszakban kifizetett károk darabszáma | 9 éve bekövetkezett károkra</v>
          </cell>
        </row>
        <row r="9832">
          <cell r="A9832" t="str">
            <v>MKB</v>
          </cell>
          <cell r="B9832">
            <v>40724</v>
          </cell>
          <cell r="C9832" t="str">
            <v>42B3A2120711,20</v>
          </cell>
          <cell r="D9832">
            <v>3</v>
          </cell>
          <cell r="E9832" t="str">
            <v>Kárkifizetés és szolgáltatás bemutatása biztosítási ágazatonként a tárgyidőszak végén (darab)</v>
          </cell>
          <cell r="F9832" t="str">
            <v>Ebből: kötelező gépjármű felelősség</v>
          </cell>
          <cell r="G9832" t="str">
            <v>| Tárgyidőszakot követően várható kifizetésre kerülő károk darabszáma | 3 éve bekövetkezett károkra</v>
          </cell>
        </row>
        <row r="9833">
          <cell r="A9833" t="str">
            <v>MKB</v>
          </cell>
          <cell r="B9833">
            <v>40724</v>
          </cell>
          <cell r="C9833" t="str">
            <v>42B3A2120711,21</v>
          </cell>
          <cell r="D9833">
            <v>2</v>
          </cell>
          <cell r="E9833" t="str">
            <v>Kárkifizetés és szolgáltatás bemutatása biztosítási ágazatonként a tárgyidőszak végén (darab)</v>
          </cell>
          <cell r="F9833" t="str">
            <v>Ebből: kötelező gépjármű felelősség</v>
          </cell>
          <cell r="G9833" t="str">
            <v>| Tárgyidőszakot követően várható kifizetésre kerülő károk darabszáma | 2 éve bekövetkezett károkra</v>
          </cell>
        </row>
        <row r="9834">
          <cell r="A9834" t="str">
            <v>MKB</v>
          </cell>
          <cell r="B9834">
            <v>40724</v>
          </cell>
          <cell r="C9834" t="str">
            <v>42B3A2120711,22</v>
          </cell>
          <cell r="D9834">
            <v>36</v>
          </cell>
          <cell r="E9834" t="str">
            <v>Kárkifizetés és szolgáltatás bemutatása biztosítási ágazatonként a tárgyidőszak végén (darab)</v>
          </cell>
          <cell r="F9834" t="str">
            <v>Ebből: kötelező gépjármű felelősség</v>
          </cell>
          <cell r="G9834" t="str">
            <v>| Tárgyidőszakot követően várható kifizetésre kerülő károk darabszáma | Előző évben bekövetkezett károk</v>
          </cell>
        </row>
        <row r="9835">
          <cell r="A9835" t="str">
            <v>MKB</v>
          </cell>
          <cell r="B9835">
            <v>40724</v>
          </cell>
          <cell r="C9835" t="str">
            <v>42B3A2120711,23</v>
          </cell>
          <cell r="D9835">
            <v>433</v>
          </cell>
          <cell r="E9835" t="str">
            <v>Kárkifizetés és szolgáltatás bemutatása biztosítási ágazatonként a tárgyidőszak végén (darab)</v>
          </cell>
          <cell r="F9835" t="str">
            <v>Ebből: kötelező gépjármű felelősség</v>
          </cell>
          <cell r="G9835" t="str">
            <v>| Tárgyidőszakot követően várható kifizetésre kerülő károk darabszáma | Tárgyidőszakban bekövetkezett károk</v>
          </cell>
        </row>
        <row r="9836">
          <cell r="A9836" t="str">
            <v>MKB</v>
          </cell>
          <cell r="B9836">
            <v>40724</v>
          </cell>
          <cell r="C9836" t="str">
            <v>42B3A2120711,24</v>
          </cell>
          <cell r="D9836">
            <v>474</v>
          </cell>
          <cell r="E9836" t="str">
            <v>Kárkifizetés és szolgáltatás bemutatása biztosítási ágazatonként a tárgyidőszak végén (darab)</v>
          </cell>
          <cell r="F9836" t="str">
            <v>Ebből: kötelező gépjármű felelősség</v>
          </cell>
          <cell r="G9836" t="str">
            <v>| Tárgyidőszakot követően várható kifizetésre kerülő károk darabszáma | Összesen</v>
          </cell>
        </row>
        <row r="9837">
          <cell r="A9837" t="str">
            <v>MKB</v>
          </cell>
          <cell r="B9837">
            <v>40724</v>
          </cell>
          <cell r="C9837" t="str">
            <v>42B3A2120711,25</v>
          </cell>
          <cell r="D9837" t="str">
            <v>E</v>
          </cell>
          <cell r="E9837" t="str">
            <v>Kárkifizetés és szolgáltatás bemutatása biztosítási ágazatonként a tárgyidőszak végén (darab)</v>
          </cell>
          <cell r="F9837" t="str">
            <v>Ebből: kötelező gépjármű felelősség</v>
          </cell>
        </row>
        <row r="9838">
          <cell r="A9838" t="str">
            <v>MKB</v>
          </cell>
          <cell r="B9838">
            <v>40724</v>
          </cell>
          <cell r="C9838" t="str">
            <v>42B3A2120711,3</v>
          </cell>
          <cell r="D9838">
            <v>0</v>
          </cell>
          <cell r="E9838" t="str">
            <v>Kárkifizetés és szolgáltatás bemutatása biztosítási ágazatonként a tárgyidőszak végén (darab)</v>
          </cell>
          <cell r="F9838" t="str">
            <v>Ebből: kötelező gépjármű felelősség</v>
          </cell>
          <cell r="G9838" t="str">
            <v>| Tárgyidőszakban kifizetett károk darabszáma | 8 éve bekövetkezett károkra</v>
          </cell>
        </row>
        <row r="9839">
          <cell r="A9839" t="str">
            <v>MKB</v>
          </cell>
          <cell r="B9839">
            <v>40724</v>
          </cell>
          <cell r="C9839" t="str">
            <v>42B3A2120711,4</v>
          </cell>
          <cell r="D9839">
            <v>0</v>
          </cell>
          <cell r="E9839" t="str">
            <v>Kárkifizetés és szolgáltatás bemutatása biztosítási ágazatonként a tárgyidőszak végén (darab)</v>
          </cell>
          <cell r="F9839" t="str">
            <v>Ebből: kötelező gépjármű felelősség</v>
          </cell>
          <cell r="G9839" t="str">
            <v>| Tárgyidőszakban kifizetett károk darabszáma | 7 éve bekövetkezett károkra</v>
          </cell>
        </row>
        <row r="9840">
          <cell r="A9840" t="str">
            <v>MKB</v>
          </cell>
          <cell r="B9840">
            <v>40724</v>
          </cell>
          <cell r="C9840" t="str">
            <v>42B3A2120711,5</v>
          </cell>
          <cell r="D9840">
            <v>0</v>
          </cell>
          <cell r="E9840" t="str">
            <v>Kárkifizetés és szolgáltatás bemutatása biztosítási ágazatonként a tárgyidőszak végén (darab)</v>
          </cell>
          <cell r="F9840" t="str">
            <v>Ebből: kötelező gépjármű felelősség</v>
          </cell>
          <cell r="G9840" t="str">
            <v>| Tárgyidőszakban kifizetett károk darabszáma | 6 éve bekövetkezett károkra</v>
          </cell>
        </row>
        <row r="9841">
          <cell r="A9841" t="str">
            <v>MKB</v>
          </cell>
          <cell r="B9841">
            <v>40724</v>
          </cell>
          <cell r="C9841" t="str">
            <v>42B3A2120711,6</v>
          </cell>
          <cell r="D9841">
            <v>0</v>
          </cell>
          <cell r="E9841" t="str">
            <v>Kárkifizetés és szolgáltatás bemutatása biztosítási ágazatonként a tárgyidőszak végén (darab)</v>
          </cell>
          <cell r="F9841" t="str">
            <v>Ebből: kötelező gépjármű felelősség</v>
          </cell>
          <cell r="G9841" t="str">
            <v>| Tárgyidőszakban kifizetett károk darabszáma | 5 éve bekövetkezett károkra</v>
          </cell>
        </row>
        <row r="9842">
          <cell r="A9842" t="str">
            <v>MKB</v>
          </cell>
          <cell r="B9842">
            <v>40724</v>
          </cell>
          <cell r="C9842" t="str">
            <v>42B3A2120711,7</v>
          </cell>
          <cell r="D9842">
            <v>0</v>
          </cell>
          <cell r="E9842" t="str">
            <v>Kárkifizetés és szolgáltatás bemutatása biztosítási ágazatonként a tárgyidőszak végén (darab)</v>
          </cell>
          <cell r="F9842" t="str">
            <v>Ebből: kötelező gépjármű felelősség</v>
          </cell>
          <cell r="G9842" t="str">
            <v>| Tárgyidőszakban kifizetett károk darabszáma | 4 éve bekövetkezett károkra</v>
          </cell>
        </row>
        <row r="9843">
          <cell r="A9843" t="str">
            <v>MKB</v>
          </cell>
          <cell r="B9843">
            <v>40724</v>
          </cell>
          <cell r="C9843" t="str">
            <v>42B3A2120711,8</v>
          </cell>
          <cell r="D9843">
            <v>0</v>
          </cell>
          <cell r="E9843" t="str">
            <v>Kárkifizetés és szolgáltatás bemutatása biztosítási ágazatonként a tárgyidőszak végén (darab)</v>
          </cell>
          <cell r="F9843" t="str">
            <v>Ebből: kötelező gépjármű felelősség</v>
          </cell>
          <cell r="G9843" t="str">
            <v>| Tárgyidőszakban kifizetett károk darabszáma | 3 éve bekövetkezett károkra</v>
          </cell>
        </row>
        <row r="9844">
          <cell r="A9844" t="str">
            <v>MKB</v>
          </cell>
          <cell r="B9844">
            <v>40724</v>
          </cell>
          <cell r="C9844" t="str">
            <v>42B3A2120711,9</v>
          </cell>
          <cell r="D9844">
            <v>4</v>
          </cell>
          <cell r="E9844" t="str">
            <v>Kárkifizetés és szolgáltatás bemutatása biztosítási ágazatonként a tárgyidőszak végén (darab)</v>
          </cell>
          <cell r="F9844" t="str">
            <v>Ebből: kötelező gépjármű felelősség</v>
          </cell>
          <cell r="G9844" t="str">
            <v>| Tárgyidőszakban kifizetett károk darabszáma | 2 éve bekövetkezett károkra</v>
          </cell>
        </row>
        <row r="9845">
          <cell r="A9845" t="str">
            <v>MKB</v>
          </cell>
          <cell r="B9845">
            <v>40816</v>
          </cell>
          <cell r="C9845" t="str">
            <v>42B3A1120711,1</v>
          </cell>
          <cell r="D9845">
            <v>0</v>
          </cell>
          <cell r="E9845" t="str">
            <v>Kárkifizetés és szolgáltatás bemutatása biztosítási ágazatonként a tárgyidőszak végén</v>
          </cell>
          <cell r="F9845" t="str">
            <v>Ebből: kötelező gépjármű felelősség</v>
          </cell>
          <cell r="G9845" t="str">
            <v>| | Több, mint 9 éve bekövetkezett károkra</v>
          </cell>
        </row>
        <row r="9846">
          <cell r="A9846" t="str">
            <v>MKB</v>
          </cell>
          <cell r="B9846">
            <v>40816</v>
          </cell>
          <cell r="C9846" t="str">
            <v>42B3A1120711,10</v>
          </cell>
          <cell r="D9846">
            <v>19154000</v>
          </cell>
          <cell r="E9846" t="str">
            <v>Kárkifizetés és szolgáltatás bemutatása biztosítási ágazatonként a tárgyidőszak végén</v>
          </cell>
          <cell r="F9846" t="str">
            <v>Ebből: kötelező gépjármű felelősség</v>
          </cell>
          <cell r="G9846" t="str">
            <v>| Tárgyidőszaki kárkifizetés összege | Előző évben bekövetkezett károkra</v>
          </cell>
        </row>
        <row r="9847">
          <cell r="A9847" t="str">
            <v>MKB</v>
          </cell>
          <cell r="B9847">
            <v>40816</v>
          </cell>
          <cell r="C9847" t="str">
            <v>42B3A1120711,11</v>
          </cell>
          <cell r="D9847">
            <v>242098000</v>
          </cell>
          <cell r="E9847" t="str">
            <v>Kárkifizetés és szolgáltatás bemutatása biztosítási ágazatonként a tárgyidőszak végén</v>
          </cell>
          <cell r="F9847" t="str">
            <v>Ebből: kötelező gépjármű felelősség</v>
          </cell>
          <cell r="G9847" t="str">
            <v>| Tárgyidőszaki kárkifizetés összege | Tárgyidőszakban bekövetkezett károkra</v>
          </cell>
        </row>
        <row r="9848">
          <cell r="A9848" t="str">
            <v>MKB</v>
          </cell>
          <cell r="B9848">
            <v>40816</v>
          </cell>
          <cell r="C9848" t="str">
            <v>42B3A1120711,12</v>
          </cell>
          <cell r="D9848">
            <v>260988000</v>
          </cell>
          <cell r="E9848" t="str">
            <v>Kárkifizetés és szolgáltatás bemutatása biztosítási ágazatonként a tárgyidőszak végén</v>
          </cell>
          <cell r="F9848" t="str">
            <v>Ebből: kötelező gépjármű felelősség</v>
          </cell>
          <cell r="G9848" t="str">
            <v>| Tárgyidőszaki kárkifizetés összege | Összesen</v>
          </cell>
        </row>
        <row r="9849">
          <cell r="A9849" t="str">
            <v>MKB</v>
          </cell>
          <cell r="B9849">
            <v>40816</v>
          </cell>
          <cell r="C9849" t="str">
            <v>42B3A1120711,13</v>
          </cell>
          <cell r="D9849">
            <v>0</v>
          </cell>
          <cell r="E9849" t="str">
            <v>Kárkifizetés és szolgáltatás bemutatása biztosítási ágazatonként a tárgyidőszak végén</v>
          </cell>
          <cell r="F9849" t="str">
            <v>Ebből: kötelező gépjármű felelősség</v>
          </cell>
          <cell r="G9849" t="str">
            <v>| Függőkár tartalék (tételes) összege | Több, mint 9 éve bekövetkezett károkra</v>
          </cell>
        </row>
        <row r="9850">
          <cell r="A9850" t="str">
            <v>MKB</v>
          </cell>
          <cell r="B9850">
            <v>40816</v>
          </cell>
          <cell r="C9850" t="str">
            <v>42B3A1120711,14</v>
          </cell>
          <cell r="D9850">
            <v>0</v>
          </cell>
          <cell r="E9850" t="str">
            <v>Kárkifizetés és szolgáltatás bemutatása biztosítási ágazatonként a tárgyidőszak végén</v>
          </cell>
          <cell r="F9850" t="str">
            <v>Ebből: kötelező gépjármű felelősség</v>
          </cell>
          <cell r="G9850" t="str">
            <v>| Függőkár tartalék (tételes) összege | 9 éve bekövetkezett károkra</v>
          </cell>
        </row>
        <row r="9851">
          <cell r="A9851" t="str">
            <v>MKB</v>
          </cell>
          <cell r="B9851">
            <v>40816</v>
          </cell>
          <cell r="C9851" t="str">
            <v>42B3A1120711,15</v>
          </cell>
          <cell r="D9851">
            <v>0</v>
          </cell>
          <cell r="E9851" t="str">
            <v>Kárkifizetés és szolgáltatás bemutatása biztosítási ágazatonként a tárgyidőszak végén</v>
          </cell>
          <cell r="F9851" t="str">
            <v>Ebből: kötelező gépjármű felelősség</v>
          </cell>
          <cell r="G9851" t="str">
            <v>| Függőkár tartalék (tételes) összege | 8 éve bekövetkezett károkra</v>
          </cell>
        </row>
        <row r="9852">
          <cell r="A9852" t="str">
            <v>MKB</v>
          </cell>
          <cell r="B9852">
            <v>40816</v>
          </cell>
          <cell r="C9852" t="str">
            <v>42B3A1120711,16</v>
          </cell>
          <cell r="D9852">
            <v>0</v>
          </cell>
          <cell r="E9852" t="str">
            <v>Kárkifizetés és szolgáltatás bemutatása biztosítási ágazatonként a tárgyidőszak végén</v>
          </cell>
          <cell r="F9852" t="str">
            <v>Ebből: kötelező gépjármű felelősség</v>
          </cell>
          <cell r="G9852" t="str">
            <v>| Függőkár tartalék (tételes) összege | 7 éve bekövetkezett károkra</v>
          </cell>
        </row>
        <row r="9853">
          <cell r="A9853" t="str">
            <v>MKB</v>
          </cell>
          <cell r="B9853">
            <v>40816</v>
          </cell>
          <cell r="C9853" t="str">
            <v>42B3A1120711,17</v>
          </cell>
          <cell r="D9853">
            <v>0</v>
          </cell>
          <cell r="E9853" t="str">
            <v>Kárkifizetés és szolgáltatás bemutatása biztosítási ágazatonként a tárgyidőszak végén</v>
          </cell>
          <cell r="F9853" t="str">
            <v>Ebből: kötelező gépjármű felelősség</v>
          </cell>
          <cell r="G9853" t="str">
            <v>| Függőkár tartalék (tételes) összege | 6 éve bekövetkezett károkra</v>
          </cell>
        </row>
        <row r="9854">
          <cell r="A9854" t="str">
            <v>MKB</v>
          </cell>
          <cell r="B9854">
            <v>40816</v>
          </cell>
          <cell r="C9854" t="str">
            <v>42B3A1120711,18</v>
          </cell>
          <cell r="D9854">
            <v>0</v>
          </cell>
          <cell r="E9854" t="str">
            <v>Kárkifizetés és szolgáltatás bemutatása biztosítási ágazatonként a tárgyidőszak végén</v>
          </cell>
          <cell r="F9854" t="str">
            <v>Ebből: kötelező gépjármű felelősség</v>
          </cell>
          <cell r="G9854" t="str">
            <v>| Függőkár tartalék (tételes) összege | 5 éve bekövetkezett károkra</v>
          </cell>
        </row>
        <row r="9855">
          <cell r="A9855" t="str">
            <v>MKB</v>
          </cell>
          <cell r="B9855">
            <v>40816</v>
          </cell>
          <cell r="C9855" t="str">
            <v>42B3A1120711,19</v>
          </cell>
          <cell r="D9855">
            <v>0</v>
          </cell>
          <cell r="E9855" t="str">
            <v>Kárkifizetés és szolgáltatás bemutatása biztosítási ágazatonként a tárgyidőszak végén</v>
          </cell>
          <cell r="F9855" t="str">
            <v>Ebből: kötelező gépjármű felelősség</v>
          </cell>
          <cell r="G9855" t="str">
            <v>| Függőkár tartalék (tételes) összege | 4 éve bekövetkezett károkra</v>
          </cell>
        </row>
        <row r="9856">
          <cell r="A9856" t="str">
            <v>MKB</v>
          </cell>
          <cell r="B9856">
            <v>40816</v>
          </cell>
          <cell r="C9856" t="str">
            <v>42B3A1120711,2</v>
          </cell>
          <cell r="D9856">
            <v>0</v>
          </cell>
          <cell r="E9856" t="str">
            <v>Kárkifizetés és szolgáltatás bemutatása biztosítási ágazatonként a tárgyidőszak végén</v>
          </cell>
          <cell r="F9856" t="str">
            <v>Ebből: kötelező gépjármű felelősség</v>
          </cell>
          <cell r="G9856" t="str">
            <v>| Tárgyidőszaki kárkifizetés összege | 9 éve bekövetkezett károkra</v>
          </cell>
        </row>
        <row r="9857">
          <cell r="A9857" t="str">
            <v>MKB</v>
          </cell>
          <cell r="B9857">
            <v>40816</v>
          </cell>
          <cell r="C9857" t="str">
            <v>42B3A1120711,20</v>
          </cell>
          <cell r="D9857">
            <v>5280000</v>
          </cell>
          <cell r="E9857" t="str">
            <v>Kárkifizetés és szolgáltatás bemutatása biztosítási ágazatonként a tárgyidőszak végén</v>
          </cell>
          <cell r="F9857" t="str">
            <v>Ebből: kötelező gépjármű felelősség</v>
          </cell>
          <cell r="G9857" t="str">
            <v>| Függőkár tartalék (tételes) összege | 3 éve bekövetkezett károkra</v>
          </cell>
        </row>
        <row r="9858">
          <cell r="A9858" t="str">
            <v>MKB</v>
          </cell>
          <cell r="B9858">
            <v>40816</v>
          </cell>
          <cell r="C9858" t="str">
            <v>42B3A1120711,21</v>
          </cell>
          <cell r="D9858">
            <v>2200000</v>
          </cell>
          <cell r="E9858" t="str">
            <v>Kárkifizetés és szolgáltatás bemutatása biztosítási ágazatonként a tárgyidőszak végén</v>
          </cell>
          <cell r="F9858" t="str">
            <v>Ebből: kötelező gépjármű felelősség</v>
          </cell>
          <cell r="G9858" t="str">
            <v>| Függőkár tartalék (tételes) összege | 2 éve bekövetkezett károkra</v>
          </cell>
        </row>
        <row r="9859">
          <cell r="A9859" t="str">
            <v>MKB</v>
          </cell>
          <cell r="B9859">
            <v>40816</v>
          </cell>
          <cell r="C9859" t="str">
            <v>42B3A1120711,22</v>
          </cell>
          <cell r="D9859">
            <v>17611000</v>
          </cell>
          <cell r="E9859" t="str">
            <v>Kárkifizetés és szolgáltatás bemutatása biztosítási ágazatonként a tárgyidőszak végén</v>
          </cell>
          <cell r="F9859" t="str">
            <v>Ebből: kötelező gépjármű felelősség</v>
          </cell>
          <cell r="G9859" t="str">
            <v>| Függőkár tartalék (tételes) összege | Előző évben bekövetkezett károkra</v>
          </cell>
        </row>
        <row r="9860">
          <cell r="A9860" t="str">
            <v>MKB</v>
          </cell>
          <cell r="B9860">
            <v>40816</v>
          </cell>
          <cell r="C9860" t="str">
            <v>42B3A1120711,23</v>
          </cell>
          <cell r="D9860">
            <v>355503000</v>
          </cell>
          <cell r="E9860" t="str">
            <v>Kárkifizetés és szolgáltatás bemutatása biztosítási ágazatonként a tárgyidőszak végén</v>
          </cell>
          <cell r="F9860" t="str">
            <v>Ebből: kötelező gépjármű felelősség</v>
          </cell>
          <cell r="G9860" t="str">
            <v>| Függőkár tartalék (tételes) összege | Tárgyidőszakban bekövetkezett károkra</v>
          </cell>
        </row>
        <row r="9861">
          <cell r="A9861" t="str">
            <v>MKB</v>
          </cell>
          <cell r="B9861">
            <v>40816</v>
          </cell>
          <cell r="C9861" t="str">
            <v>42B3A1120711,24</v>
          </cell>
          <cell r="D9861">
            <v>380594000</v>
          </cell>
          <cell r="E9861" t="str">
            <v>Kárkifizetés és szolgáltatás bemutatása biztosítási ágazatonként a tárgyidőszak végén</v>
          </cell>
          <cell r="F9861" t="str">
            <v>Ebből: kötelező gépjármű felelősség</v>
          </cell>
          <cell r="G9861" t="str">
            <v>| Függőkár tartalék (tételes) összege | Összesen</v>
          </cell>
        </row>
        <row r="9862">
          <cell r="A9862" t="str">
            <v>MKB</v>
          </cell>
          <cell r="B9862">
            <v>40816</v>
          </cell>
          <cell r="C9862" t="str">
            <v>42B3A1120711,25</v>
          </cell>
          <cell r="D9862">
            <v>0</v>
          </cell>
          <cell r="E9862" t="str">
            <v>Kárkifizetés és szolgáltatás bemutatása biztosítási ágazatonként a tárgyidőszak végén</v>
          </cell>
          <cell r="F9862" t="str">
            <v>Ebből: kötelező gépjármű felelősség</v>
          </cell>
          <cell r="G9862" t="str">
            <v>| IBNR tartalék összege | Több, mint 9 éve bekövetkezett károkra</v>
          </cell>
        </row>
        <row r="9863">
          <cell r="A9863" t="str">
            <v>MKB</v>
          </cell>
          <cell r="B9863">
            <v>40816</v>
          </cell>
          <cell r="C9863" t="str">
            <v>42B3A1120711,26</v>
          </cell>
          <cell r="D9863">
            <v>0</v>
          </cell>
          <cell r="E9863" t="str">
            <v>Kárkifizetés és szolgáltatás bemutatása biztosítási ágazatonként a tárgyidőszak végén</v>
          </cell>
          <cell r="F9863" t="str">
            <v>Ebből: kötelező gépjármű felelősség</v>
          </cell>
          <cell r="G9863" t="str">
            <v>| IBNR tartalék összege | 9 éve bekövetkezett károkra</v>
          </cell>
        </row>
        <row r="9864">
          <cell r="A9864" t="str">
            <v>MKB</v>
          </cell>
          <cell r="B9864">
            <v>40816</v>
          </cell>
          <cell r="C9864" t="str">
            <v>42B3A1120711,27</v>
          </cell>
          <cell r="D9864">
            <v>0</v>
          </cell>
          <cell r="E9864" t="str">
            <v>Kárkifizetés és szolgáltatás bemutatása biztosítási ágazatonként a tárgyidőszak végén</v>
          </cell>
          <cell r="F9864" t="str">
            <v>Ebből: kötelező gépjármű felelősség</v>
          </cell>
          <cell r="G9864" t="str">
            <v>| IBNR tartalék összege | 8 éve bekövetkezett károkra</v>
          </cell>
        </row>
        <row r="9865">
          <cell r="A9865" t="str">
            <v>MKB</v>
          </cell>
          <cell r="B9865">
            <v>40816</v>
          </cell>
          <cell r="C9865" t="str">
            <v>42B3A1120711,28</v>
          </cell>
          <cell r="D9865">
            <v>0</v>
          </cell>
          <cell r="E9865" t="str">
            <v>Kárkifizetés és szolgáltatás bemutatása biztosítási ágazatonként a tárgyidőszak végén</v>
          </cell>
          <cell r="F9865" t="str">
            <v>Ebből: kötelező gépjármű felelősség</v>
          </cell>
          <cell r="G9865" t="str">
            <v>| IBNR tartalék összege | 7 éve bekövetkezett károkra</v>
          </cell>
        </row>
        <row r="9866">
          <cell r="A9866" t="str">
            <v>MKB</v>
          </cell>
          <cell r="B9866">
            <v>40816</v>
          </cell>
          <cell r="C9866" t="str">
            <v>42B3A1120711,29</v>
          </cell>
          <cell r="D9866">
            <v>0</v>
          </cell>
          <cell r="E9866" t="str">
            <v>Kárkifizetés és szolgáltatás bemutatása biztosítási ágazatonként a tárgyidőszak végén</v>
          </cell>
          <cell r="F9866" t="str">
            <v>Ebből: kötelező gépjármű felelősség</v>
          </cell>
          <cell r="G9866" t="str">
            <v>| IBNR tartalék összege | 6 éve bekövetkezett károkra</v>
          </cell>
        </row>
        <row r="9867">
          <cell r="A9867" t="str">
            <v>MKB</v>
          </cell>
          <cell r="B9867">
            <v>40816</v>
          </cell>
          <cell r="C9867" t="str">
            <v>42B3A1120711,3</v>
          </cell>
          <cell r="D9867">
            <v>0</v>
          </cell>
          <cell r="E9867" t="str">
            <v>Kárkifizetés és szolgáltatás bemutatása biztosítási ágazatonként a tárgyidőszak végén</v>
          </cell>
          <cell r="F9867" t="str">
            <v>Ebből: kötelező gépjármű felelősség</v>
          </cell>
          <cell r="G9867" t="str">
            <v>| Tárgyidőszaki kárkifizetés összege | 8 éve bekövetkezett károkra</v>
          </cell>
        </row>
        <row r="9868">
          <cell r="A9868" t="str">
            <v>MKB</v>
          </cell>
          <cell r="B9868">
            <v>40816</v>
          </cell>
          <cell r="C9868" t="str">
            <v>42B3A1120711,30</v>
          </cell>
          <cell r="D9868">
            <v>0</v>
          </cell>
          <cell r="E9868" t="str">
            <v>Kárkifizetés és szolgáltatás bemutatása biztosítási ágazatonként a tárgyidőszak végén</v>
          </cell>
          <cell r="F9868" t="str">
            <v>Ebből: kötelező gépjármű felelősség</v>
          </cell>
          <cell r="G9868" t="str">
            <v>| IBNR tartalék összege | 5 éve bekövetkezett károkra</v>
          </cell>
        </row>
        <row r="9869">
          <cell r="A9869" t="str">
            <v>MKB</v>
          </cell>
          <cell r="B9869">
            <v>40816</v>
          </cell>
          <cell r="C9869" t="str">
            <v>42B3A1120711,31</v>
          </cell>
          <cell r="D9869">
            <v>0</v>
          </cell>
          <cell r="E9869" t="str">
            <v>Kárkifizetés és szolgáltatás bemutatása biztosítási ágazatonként a tárgyidőszak végén</v>
          </cell>
          <cell r="F9869" t="str">
            <v>Ebből: kötelező gépjármű felelősség</v>
          </cell>
          <cell r="G9869" t="str">
            <v>| IBNR tartalék összege | 4 éve bekövetkezett károkra</v>
          </cell>
        </row>
        <row r="9870">
          <cell r="A9870" t="str">
            <v>MKB</v>
          </cell>
          <cell r="B9870">
            <v>40816</v>
          </cell>
          <cell r="C9870" t="str">
            <v>42B3A1120711,32</v>
          </cell>
          <cell r="D9870">
            <v>0</v>
          </cell>
          <cell r="E9870" t="str">
            <v>Kárkifizetés és szolgáltatás bemutatása biztosítási ágazatonként a tárgyidőszak végén</v>
          </cell>
          <cell r="F9870" t="str">
            <v>Ebből: kötelező gépjármű felelősség</v>
          </cell>
          <cell r="G9870" t="str">
            <v>| IBNR tartalék összege | 3 éve bekövetkezett károkra</v>
          </cell>
        </row>
        <row r="9871">
          <cell r="A9871" t="str">
            <v>MKB</v>
          </cell>
          <cell r="B9871">
            <v>40816</v>
          </cell>
          <cell r="C9871" t="str">
            <v>42B3A1120711,33</v>
          </cell>
          <cell r="D9871">
            <v>82000</v>
          </cell>
          <cell r="E9871" t="str">
            <v>Kárkifizetés és szolgáltatás bemutatása biztosítási ágazatonként a tárgyidőszak végén</v>
          </cell>
          <cell r="F9871" t="str">
            <v>Ebből: kötelező gépjármű felelősség</v>
          </cell>
          <cell r="G9871" t="str">
            <v>| IBNR tartalék összege | 2 éve bekövetkezett károkra</v>
          </cell>
        </row>
        <row r="9872">
          <cell r="A9872" t="str">
            <v>MKB</v>
          </cell>
          <cell r="B9872">
            <v>40816</v>
          </cell>
          <cell r="C9872" t="str">
            <v>42B3A1120711,34</v>
          </cell>
          <cell r="D9872">
            <v>727000</v>
          </cell>
          <cell r="E9872" t="str">
            <v>Kárkifizetés és szolgáltatás bemutatása biztosítási ágazatonként a tárgyidőszak végén</v>
          </cell>
          <cell r="F9872" t="str">
            <v>Ebből: kötelező gépjármű felelősség</v>
          </cell>
          <cell r="G9872" t="str">
            <v>| IBNR tartalék összege | Előző évben bekövetkezett károkra</v>
          </cell>
        </row>
        <row r="9873">
          <cell r="A9873" t="str">
            <v>MKB</v>
          </cell>
          <cell r="B9873">
            <v>40816</v>
          </cell>
          <cell r="C9873" t="str">
            <v>42B3A1120711,35</v>
          </cell>
          <cell r="D9873">
            <v>69278000</v>
          </cell>
          <cell r="E9873" t="str">
            <v>Kárkifizetés és szolgáltatás bemutatása biztosítási ágazatonként a tárgyidőszak végén</v>
          </cell>
          <cell r="F9873" t="str">
            <v>Ebből: kötelező gépjármű felelősség</v>
          </cell>
          <cell r="G9873" t="str">
            <v>| IBNR tartalék összege | Tárgyidőszakban bekövetkezett károkra</v>
          </cell>
        </row>
        <row r="9874">
          <cell r="A9874" t="str">
            <v>MKB</v>
          </cell>
          <cell r="B9874">
            <v>40816</v>
          </cell>
          <cell r="C9874" t="str">
            <v>42B3A1120711,36</v>
          </cell>
          <cell r="D9874">
            <v>70087000</v>
          </cell>
          <cell r="E9874" t="str">
            <v>Kárkifizetés és szolgáltatás bemutatása biztosítási ágazatonként a tárgyidőszak végén</v>
          </cell>
          <cell r="F9874" t="str">
            <v>Ebből: kötelező gépjármű felelősség</v>
          </cell>
          <cell r="G9874" t="str">
            <v>| IBNR tartalék összege | Összesen</v>
          </cell>
        </row>
        <row r="9875">
          <cell r="A9875" t="str">
            <v>MKB</v>
          </cell>
          <cell r="B9875">
            <v>40816</v>
          </cell>
          <cell r="C9875" t="str">
            <v>42B3A1120711,37</v>
          </cell>
          <cell r="D9875">
            <v>0</v>
          </cell>
          <cell r="E9875" t="str">
            <v>Kárkifizetés és szolgáltatás bemutatása biztosítási ágazatonként a tárgyidőszak végén</v>
          </cell>
          <cell r="F9875" t="str">
            <v>Ebből: kötelező gépjármű felelősség</v>
          </cell>
          <cell r="G9875" t="str">
            <v>| Matematikai tartalék összege | Tárgyidőszakot megelőzően bekövetkezett károkra</v>
          </cell>
        </row>
        <row r="9876">
          <cell r="A9876" t="str">
            <v>MKB</v>
          </cell>
          <cell r="B9876">
            <v>40816</v>
          </cell>
          <cell r="C9876" t="str">
            <v>42B3A1120711,38</v>
          </cell>
          <cell r="D9876">
            <v>0</v>
          </cell>
          <cell r="E9876" t="str">
            <v>Kárkifizetés és szolgáltatás bemutatása biztosítási ágazatonként a tárgyidőszak végén</v>
          </cell>
          <cell r="F9876" t="str">
            <v>Ebből: kötelező gépjármű felelősség</v>
          </cell>
          <cell r="G9876" t="str">
            <v>| Matematikai tartalék összege | Tárgyidőszakban bekövetkezett károkra</v>
          </cell>
        </row>
        <row r="9877">
          <cell r="A9877" t="str">
            <v>MKB</v>
          </cell>
          <cell r="B9877">
            <v>40816</v>
          </cell>
          <cell r="C9877" t="str">
            <v>42B3A1120711,39</v>
          </cell>
          <cell r="D9877">
            <v>0</v>
          </cell>
          <cell r="E9877" t="str">
            <v>Kárkifizetés és szolgáltatás bemutatása biztosítási ágazatonként a tárgyidőszak végén</v>
          </cell>
          <cell r="F9877" t="str">
            <v>Ebből: kötelező gépjármű felelősség</v>
          </cell>
          <cell r="G9877" t="str">
            <v>| Matematikai tartalék összege | Összesen</v>
          </cell>
        </row>
        <row r="9878">
          <cell r="A9878" t="str">
            <v>MKB</v>
          </cell>
          <cell r="B9878">
            <v>40816</v>
          </cell>
          <cell r="C9878" t="str">
            <v>42B3A1120711,4</v>
          </cell>
          <cell r="D9878">
            <v>0</v>
          </cell>
          <cell r="E9878" t="str">
            <v>Kárkifizetés és szolgáltatás bemutatása biztosítási ágazatonként a tárgyidőszak végén</v>
          </cell>
          <cell r="F9878" t="str">
            <v>Ebből: kötelező gépjármű felelősség</v>
          </cell>
          <cell r="G9878" t="str">
            <v>| Tárgyidőszaki kárkifizetés összege | 7 éve bekövetkezett károkra</v>
          </cell>
        </row>
        <row r="9879">
          <cell r="A9879" t="str">
            <v>MKB</v>
          </cell>
          <cell r="B9879">
            <v>40816</v>
          </cell>
          <cell r="C9879" t="str">
            <v>42B3A1120711,40</v>
          </cell>
          <cell r="D9879" t="str">
            <v>E</v>
          </cell>
          <cell r="E9879" t="str">
            <v>Kárkifizetés és szolgáltatás bemutatása biztosítási ágazatonként a tárgyidőszak végén</v>
          </cell>
          <cell r="F9879" t="str">
            <v>Ebből: kötelező gépjármű felelősség</v>
          </cell>
        </row>
        <row r="9880">
          <cell r="A9880" t="str">
            <v>MKB</v>
          </cell>
          <cell r="B9880">
            <v>40816</v>
          </cell>
          <cell r="C9880" t="str">
            <v>42B3A1120711,5</v>
          </cell>
          <cell r="D9880">
            <v>0</v>
          </cell>
          <cell r="E9880" t="str">
            <v>Kárkifizetés és szolgáltatás bemutatása biztosítási ágazatonként a tárgyidőszak végén</v>
          </cell>
          <cell r="F9880" t="str">
            <v>Ebből: kötelező gépjármű felelősség</v>
          </cell>
          <cell r="G9880" t="str">
            <v>| Tárgyidőszaki kárkifizetés összege | 6 éve bekövetkezett károkra</v>
          </cell>
        </row>
        <row r="9881">
          <cell r="A9881" t="str">
            <v>MKB</v>
          </cell>
          <cell r="B9881">
            <v>40816</v>
          </cell>
          <cell r="C9881" t="str">
            <v>42B3A1120711,6</v>
          </cell>
          <cell r="D9881">
            <v>0</v>
          </cell>
          <cell r="E9881" t="str">
            <v>Kárkifizetés és szolgáltatás bemutatása biztosítási ágazatonként a tárgyidőszak végén</v>
          </cell>
          <cell r="F9881" t="str">
            <v>Ebből: kötelező gépjármű felelősség</v>
          </cell>
          <cell r="G9881" t="str">
            <v>| Tárgyidőszaki kárkifizetés összege | 5 éve bekövetkezett károkra</v>
          </cell>
        </row>
        <row r="9882">
          <cell r="A9882" t="str">
            <v>MKB</v>
          </cell>
          <cell r="B9882">
            <v>40816</v>
          </cell>
          <cell r="C9882" t="str">
            <v>42B3A1120711,7</v>
          </cell>
          <cell r="D9882">
            <v>0</v>
          </cell>
          <cell r="E9882" t="str">
            <v>Kárkifizetés és szolgáltatás bemutatása biztosítási ágazatonként a tárgyidőszak végén</v>
          </cell>
          <cell r="F9882" t="str">
            <v>Ebből: kötelező gépjármű felelősség</v>
          </cell>
          <cell r="G9882" t="str">
            <v>| Tárgyidőszaki kárkifizetés összege | 4 éve bekövetkezett károkra</v>
          </cell>
        </row>
        <row r="9883">
          <cell r="A9883" t="str">
            <v>MKB</v>
          </cell>
          <cell r="B9883">
            <v>40816</v>
          </cell>
          <cell r="C9883" t="str">
            <v>42B3A1120711,8</v>
          </cell>
          <cell r="D9883">
            <v>-800000</v>
          </cell>
          <cell r="E9883" t="str">
            <v>Kárkifizetés és szolgáltatás bemutatása biztosítási ágazatonként a tárgyidőszak végén</v>
          </cell>
          <cell r="F9883" t="str">
            <v>Ebből: kötelező gépjármű felelősség</v>
          </cell>
          <cell r="G9883" t="str">
            <v>| Tárgyidőszaki kárkifizetés összege | 3 éve bekövetkezett károkra</v>
          </cell>
        </row>
        <row r="9884">
          <cell r="A9884" t="str">
            <v>MKB</v>
          </cell>
          <cell r="B9884">
            <v>40816</v>
          </cell>
          <cell r="C9884" t="str">
            <v>42B3A1120711,9</v>
          </cell>
          <cell r="D9884">
            <v>536000</v>
          </cell>
          <cell r="E9884" t="str">
            <v>Kárkifizetés és szolgáltatás bemutatása biztosítási ágazatonként a tárgyidőszak végén</v>
          </cell>
          <cell r="F9884" t="str">
            <v>Ebből: kötelező gépjármű felelősség</v>
          </cell>
          <cell r="G9884" t="str">
            <v>| Tárgyidőszaki kárkifizetés összege | 2 éve bekövetkezett károkra</v>
          </cell>
        </row>
        <row r="9885">
          <cell r="A9885" t="str">
            <v>MKB</v>
          </cell>
          <cell r="B9885">
            <v>40816</v>
          </cell>
          <cell r="C9885" t="str">
            <v>42B3A2120711,1</v>
          </cell>
          <cell r="D9885">
            <v>0</v>
          </cell>
          <cell r="E9885" t="str">
            <v>Kárkifizetés és szolgáltatás bemutatása biztosítási ágazatonként a tárgyidőszak végén (darab)</v>
          </cell>
          <cell r="F9885" t="str">
            <v>Ebből: kötelező gépjármű felelősség</v>
          </cell>
          <cell r="G9885" t="str">
            <v>| Tárgyidőszakban kifizetett károk darabszáma | Több, mint 9 éve bekövetkezett károkra</v>
          </cell>
        </row>
        <row r="9886">
          <cell r="A9886" t="str">
            <v>MKB</v>
          </cell>
          <cell r="B9886">
            <v>40816</v>
          </cell>
          <cell r="C9886" t="str">
            <v>42B3A2120711,10</v>
          </cell>
          <cell r="D9886">
            <v>60</v>
          </cell>
          <cell r="E9886" t="str">
            <v>Kárkifizetés és szolgáltatás bemutatása biztosítási ágazatonként a tárgyidőszak végén (darab)</v>
          </cell>
          <cell r="F9886" t="str">
            <v>Ebből: kötelező gépjármű felelősség</v>
          </cell>
          <cell r="G9886" t="str">
            <v>| Tárgyidőszakban kifizetett károk darabszáma | Előző évben bekövetkezett károk</v>
          </cell>
        </row>
        <row r="9887">
          <cell r="A9887" t="str">
            <v>MKB</v>
          </cell>
          <cell r="B9887">
            <v>40816</v>
          </cell>
          <cell r="C9887" t="str">
            <v>42B3A2120711,11</v>
          </cell>
          <cell r="D9887">
            <v>781</v>
          </cell>
          <cell r="E9887" t="str">
            <v>Kárkifizetés és szolgáltatás bemutatása biztosítási ágazatonként a tárgyidőszak végén (darab)</v>
          </cell>
          <cell r="F9887" t="str">
            <v>Ebből: kötelező gépjármű felelősség</v>
          </cell>
          <cell r="G9887" t="str">
            <v>| Tárgyidőszakban kifizetett károk darabszáma | Tárgyidőszakban bekövetkezett károk</v>
          </cell>
        </row>
        <row r="9888">
          <cell r="A9888" t="str">
            <v>MKB</v>
          </cell>
          <cell r="B9888">
            <v>40816</v>
          </cell>
          <cell r="C9888" t="str">
            <v>42B3A2120711,12</v>
          </cell>
          <cell r="D9888">
            <v>846</v>
          </cell>
          <cell r="E9888" t="str">
            <v>Kárkifizetés és szolgáltatás bemutatása biztosítási ágazatonként a tárgyidőszak végén (darab)</v>
          </cell>
          <cell r="F9888" t="str">
            <v>Ebből: kötelező gépjármű felelősség</v>
          </cell>
          <cell r="G9888" t="str">
            <v>| Tárgyidőszakban kifizetett károk darabszáma | Összesen</v>
          </cell>
        </row>
        <row r="9889">
          <cell r="A9889" t="str">
            <v>MKB</v>
          </cell>
          <cell r="B9889">
            <v>40816</v>
          </cell>
          <cell r="C9889" t="str">
            <v>42B3A2120711,13</v>
          </cell>
          <cell r="D9889">
            <v>0</v>
          </cell>
          <cell r="E9889" t="str">
            <v>Kárkifizetés és szolgáltatás bemutatása biztosítási ágazatonként a tárgyidőszak végén (darab)</v>
          </cell>
          <cell r="F9889" t="str">
            <v>Ebből: kötelező gépjármű felelősség</v>
          </cell>
          <cell r="G9889" t="str">
            <v>| Tárgyidőszakot követően várható kifizetésre kerülő károk darabszáma | Több, mint 9 éve bekövetkezett károkra</v>
          </cell>
        </row>
        <row r="9890">
          <cell r="A9890" t="str">
            <v>MKB</v>
          </cell>
          <cell r="B9890">
            <v>40816</v>
          </cell>
          <cell r="C9890" t="str">
            <v>42B3A2120711,14</v>
          </cell>
          <cell r="D9890">
            <v>0</v>
          </cell>
          <cell r="E9890" t="str">
            <v>Kárkifizetés és szolgáltatás bemutatása biztosítási ágazatonként a tárgyidőszak végén (darab)</v>
          </cell>
          <cell r="F9890" t="str">
            <v>Ebből: kötelező gépjármű felelősség</v>
          </cell>
          <cell r="G9890" t="str">
            <v>| Tárgyidőszakot követően várható kifizetésre kerülő károk darabszáma | 9 éve bekövetkezett károkra</v>
          </cell>
        </row>
        <row r="9891">
          <cell r="A9891" t="str">
            <v>MKB</v>
          </cell>
          <cell r="B9891">
            <v>40816</v>
          </cell>
          <cell r="C9891" t="str">
            <v>42B3A2120711,15</v>
          </cell>
          <cell r="D9891">
            <v>0</v>
          </cell>
          <cell r="E9891" t="str">
            <v>Kárkifizetés és szolgáltatás bemutatása biztosítási ágazatonként a tárgyidőszak végén (darab)</v>
          </cell>
          <cell r="F9891" t="str">
            <v>Ebből: kötelező gépjármű felelősség</v>
          </cell>
          <cell r="G9891" t="str">
            <v>| Tárgyidőszakot követően várható kifizetésre kerülő károk darabszáma | 8 éve bekövetkezett károkra</v>
          </cell>
        </row>
        <row r="9892">
          <cell r="A9892" t="str">
            <v>MKB</v>
          </cell>
          <cell r="B9892">
            <v>40816</v>
          </cell>
          <cell r="C9892" t="str">
            <v>42B3A2120711,16</v>
          </cell>
          <cell r="D9892">
            <v>0</v>
          </cell>
          <cell r="E9892" t="str">
            <v>Kárkifizetés és szolgáltatás bemutatása biztosítási ágazatonként a tárgyidőszak végén (darab)</v>
          </cell>
          <cell r="F9892" t="str">
            <v>Ebből: kötelező gépjármű felelősség</v>
          </cell>
          <cell r="G9892" t="str">
            <v>| Tárgyidőszakot követően várható kifizetésre kerülő károk darabszáma | 7 éve bekövetkezett károkra</v>
          </cell>
        </row>
        <row r="9893">
          <cell r="A9893" t="str">
            <v>MKB</v>
          </cell>
          <cell r="B9893">
            <v>40816</v>
          </cell>
          <cell r="C9893" t="str">
            <v>42B3A2120711,17</v>
          </cell>
          <cell r="D9893">
            <v>0</v>
          </cell>
          <cell r="E9893" t="str">
            <v>Kárkifizetés és szolgáltatás bemutatása biztosítási ágazatonként a tárgyidőszak végén (darab)</v>
          </cell>
          <cell r="F9893" t="str">
            <v>Ebből: kötelező gépjármű felelősség</v>
          </cell>
          <cell r="G9893" t="str">
            <v>| Tárgyidőszakot követően várható kifizetésre kerülő károk darabszáma | 6 éve bekövetkezett károkra</v>
          </cell>
        </row>
        <row r="9894">
          <cell r="A9894" t="str">
            <v>MKB</v>
          </cell>
          <cell r="B9894">
            <v>40816</v>
          </cell>
          <cell r="C9894" t="str">
            <v>42B3A2120711,18</v>
          </cell>
          <cell r="D9894">
            <v>0</v>
          </cell>
          <cell r="E9894" t="str">
            <v>Kárkifizetés és szolgáltatás bemutatása biztosítási ágazatonként a tárgyidőszak végén (darab)</v>
          </cell>
          <cell r="F9894" t="str">
            <v>Ebből: kötelező gépjármű felelősség</v>
          </cell>
          <cell r="G9894" t="str">
            <v>| Tárgyidőszakot követően várható kifizetésre kerülő károk darabszáma | 5 éve bekövetkezett károkra</v>
          </cell>
        </row>
        <row r="9895">
          <cell r="A9895" t="str">
            <v>MKB</v>
          </cell>
          <cell r="B9895">
            <v>40816</v>
          </cell>
          <cell r="C9895" t="str">
            <v>42B3A2120711,19</v>
          </cell>
          <cell r="D9895">
            <v>0</v>
          </cell>
          <cell r="E9895" t="str">
            <v>Kárkifizetés és szolgáltatás bemutatása biztosítási ágazatonként a tárgyidőszak végén (darab)</v>
          </cell>
          <cell r="F9895" t="str">
            <v>Ebből: kötelező gépjármű felelősség</v>
          </cell>
          <cell r="G9895" t="str">
            <v>| Tárgyidőszakot követően várható kifizetésre kerülő károk darabszáma | 4 éve bekövetkezett károkra</v>
          </cell>
        </row>
        <row r="9896">
          <cell r="A9896" t="str">
            <v>MKB</v>
          </cell>
          <cell r="B9896">
            <v>40816</v>
          </cell>
          <cell r="C9896" t="str">
            <v>42B3A2120711,2</v>
          </cell>
          <cell r="D9896">
            <v>0</v>
          </cell>
          <cell r="E9896" t="str">
            <v>Kárkifizetés és szolgáltatás bemutatása biztosítási ágazatonként a tárgyidőszak végén (darab)</v>
          </cell>
          <cell r="F9896" t="str">
            <v>Ebből: kötelező gépjármű felelősség</v>
          </cell>
          <cell r="G9896" t="str">
            <v>| Tárgyidőszakban kifizetett károk darabszáma | 9 éve bekövetkezett károkra</v>
          </cell>
        </row>
        <row r="9897">
          <cell r="A9897" t="str">
            <v>MKB</v>
          </cell>
          <cell r="B9897">
            <v>40816</v>
          </cell>
          <cell r="C9897" t="str">
            <v>42B3A2120711,20</v>
          </cell>
          <cell r="D9897">
            <v>2</v>
          </cell>
          <cell r="E9897" t="str">
            <v>Kárkifizetés és szolgáltatás bemutatása biztosítási ágazatonként a tárgyidőszak végén (darab)</v>
          </cell>
          <cell r="F9897" t="str">
            <v>Ebből: kötelező gépjármű felelősség</v>
          </cell>
          <cell r="G9897" t="str">
            <v>| Tárgyidőszakot követően várható kifizetésre kerülő károk darabszáma | 3 éve bekövetkezett károkra</v>
          </cell>
        </row>
        <row r="9898">
          <cell r="A9898" t="str">
            <v>MKB</v>
          </cell>
          <cell r="B9898">
            <v>40816</v>
          </cell>
          <cell r="C9898" t="str">
            <v>42B3A2120711,21</v>
          </cell>
          <cell r="D9898">
            <v>1</v>
          </cell>
          <cell r="E9898" t="str">
            <v>Kárkifizetés és szolgáltatás bemutatása biztosítási ágazatonként a tárgyidőszak végén (darab)</v>
          </cell>
          <cell r="F9898" t="str">
            <v>Ebből: kötelező gépjármű felelősség</v>
          </cell>
          <cell r="G9898" t="str">
            <v>| Tárgyidőszakot követően várható kifizetésre kerülő károk darabszáma | 2 éve bekövetkezett károkra</v>
          </cell>
        </row>
        <row r="9899">
          <cell r="A9899" t="str">
            <v>MKB</v>
          </cell>
          <cell r="B9899">
            <v>40816</v>
          </cell>
          <cell r="C9899" t="str">
            <v>42B3A2120711,22</v>
          </cell>
          <cell r="D9899">
            <v>29</v>
          </cell>
          <cell r="E9899" t="str">
            <v>Kárkifizetés és szolgáltatás bemutatása biztosítási ágazatonként a tárgyidőszak végén (darab)</v>
          </cell>
          <cell r="F9899" t="str">
            <v>Ebből: kötelező gépjármű felelősség</v>
          </cell>
          <cell r="G9899" t="str">
            <v>| Tárgyidőszakot követően várható kifizetésre kerülő károk darabszáma | Előző évben bekövetkezett károk</v>
          </cell>
        </row>
        <row r="9900">
          <cell r="A9900" t="str">
            <v>MKB</v>
          </cell>
          <cell r="B9900">
            <v>40816</v>
          </cell>
          <cell r="C9900" t="str">
            <v>42B3A2120711,23</v>
          </cell>
          <cell r="D9900">
            <v>548</v>
          </cell>
          <cell r="E9900" t="str">
            <v>Kárkifizetés és szolgáltatás bemutatása biztosítási ágazatonként a tárgyidőszak végén (darab)</v>
          </cell>
          <cell r="F9900" t="str">
            <v>Ebből: kötelező gépjármű felelősség</v>
          </cell>
          <cell r="G9900" t="str">
            <v>| Tárgyidőszakot követően várható kifizetésre kerülő károk darabszáma | Tárgyidőszakban bekövetkezett károk</v>
          </cell>
        </row>
        <row r="9901">
          <cell r="A9901" t="str">
            <v>MKB</v>
          </cell>
          <cell r="B9901">
            <v>40816</v>
          </cell>
          <cell r="C9901" t="str">
            <v>42B3A2120711,24</v>
          </cell>
          <cell r="D9901">
            <v>580</v>
          </cell>
          <cell r="E9901" t="str">
            <v>Kárkifizetés és szolgáltatás bemutatása biztosítási ágazatonként a tárgyidőszak végén (darab)</v>
          </cell>
          <cell r="F9901" t="str">
            <v>Ebből: kötelező gépjármű felelősség</v>
          </cell>
          <cell r="G9901" t="str">
            <v>| Tárgyidőszakot követően várható kifizetésre kerülő károk darabszáma | Összesen</v>
          </cell>
        </row>
        <row r="9902">
          <cell r="A9902" t="str">
            <v>MKB</v>
          </cell>
          <cell r="B9902">
            <v>40816</v>
          </cell>
          <cell r="C9902" t="str">
            <v>42B3A2120711,25</v>
          </cell>
          <cell r="D9902" t="str">
            <v>E</v>
          </cell>
          <cell r="E9902" t="str">
            <v>Kárkifizetés és szolgáltatás bemutatása biztosítási ágazatonként a tárgyidőszak végén (darab)</v>
          </cell>
          <cell r="F9902" t="str">
            <v>Ebből: kötelező gépjármű felelősség</v>
          </cell>
        </row>
        <row r="9903">
          <cell r="A9903" t="str">
            <v>MKB</v>
          </cell>
          <cell r="B9903">
            <v>40816</v>
          </cell>
          <cell r="C9903" t="str">
            <v>42B3A2120711,3</v>
          </cell>
          <cell r="D9903">
            <v>0</v>
          </cell>
          <cell r="E9903" t="str">
            <v>Kárkifizetés és szolgáltatás bemutatása biztosítási ágazatonként a tárgyidőszak végén (darab)</v>
          </cell>
          <cell r="F9903" t="str">
            <v>Ebből: kötelező gépjármű felelősség</v>
          </cell>
          <cell r="G9903" t="str">
            <v>| Tárgyidőszakban kifizetett károk darabszáma | 8 éve bekövetkezett károkra</v>
          </cell>
        </row>
        <row r="9904">
          <cell r="A9904" t="str">
            <v>MKB</v>
          </cell>
          <cell r="B9904">
            <v>40816</v>
          </cell>
          <cell r="C9904" t="str">
            <v>42B3A2120711,4</v>
          </cell>
          <cell r="D9904">
            <v>0</v>
          </cell>
          <cell r="E9904" t="str">
            <v>Kárkifizetés és szolgáltatás bemutatása biztosítási ágazatonként a tárgyidőszak végén (darab)</v>
          </cell>
          <cell r="F9904" t="str">
            <v>Ebből: kötelező gépjármű felelősség</v>
          </cell>
          <cell r="G9904" t="str">
            <v>| Tárgyidőszakban kifizetett károk darabszáma | 7 éve bekövetkezett károkra</v>
          </cell>
        </row>
        <row r="9905">
          <cell r="A9905" t="str">
            <v>MKB</v>
          </cell>
          <cell r="B9905">
            <v>40816</v>
          </cell>
          <cell r="C9905" t="str">
            <v>42B3A2120711,5</v>
          </cell>
          <cell r="D9905">
            <v>0</v>
          </cell>
          <cell r="E9905" t="str">
            <v>Kárkifizetés és szolgáltatás bemutatása biztosítási ágazatonként a tárgyidőszak végén (darab)</v>
          </cell>
          <cell r="F9905" t="str">
            <v>Ebből: kötelező gépjármű felelősség</v>
          </cell>
          <cell r="G9905" t="str">
            <v>| Tárgyidőszakban kifizetett károk darabszáma | 6 éve bekövetkezett károkra</v>
          </cell>
        </row>
        <row r="9906">
          <cell r="A9906" t="str">
            <v>MKB</v>
          </cell>
          <cell r="B9906">
            <v>40816</v>
          </cell>
          <cell r="C9906" t="str">
            <v>42B3A2120711,6</v>
          </cell>
          <cell r="D9906">
            <v>0</v>
          </cell>
          <cell r="E9906" t="str">
            <v>Kárkifizetés és szolgáltatás bemutatása biztosítási ágazatonként a tárgyidőszak végén (darab)</v>
          </cell>
          <cell r="F9906" t="str">
            <v>Ebből: kötelező gépjármű felelősség</v>
          </cell>
          <cell r="G9906" t="str">
            <v>| Tárgyidőszakban kifizetett károk darabszáma | 5 éve bekövetkezett károkra</v>
          </cell>
        </row>
        <row r="9907">
          <cell r="A9907" t="str">
            <v>MKB</v>
          </cell>
          <cell r="B9907">
            <v>40816</v>
          </cell>
          <cell r="C9907" t="str">
            <v>42B3A2120711,7</v>
          </cell>
          <cell r="D9907">
            <v>0</v>
          </cell>
          <cell r="E9907" t="str">
            <v>Kárkifizetés és szolgáltatás bemutatása biztosítási ágazatonként a tárgyidőszak végén (darab)</v>
          </cell>
          <cell r="F9907" t="str">
            <v>Ebből: kötelező gépjármű felelősség</v>
          </cell>
          <cell r="G9907" t="str">
            <v>| Tárgyidőszakban kifizetett károk darabszáma | 4 éve bekövetkezett károkra</v>
          </cell>
        </row>
        <row r="9908">
          <cell r="A9908" t="str">
            <v>MKB</v>
          </cell>
          <cell r="B9908">
            <v>40816</v>
          </cell>
          <cell r="C9908" t="str">
            <v>42B3A2120711,8</v>
          </cell>
          <cell r="D9908">
            <v>1</v>
          </cell>
          <cell r="E9908" t="str">
            <v>Kárkifizetés és szolgáltatás bemutatása biztosítási ágazatonként a tárgyidőszak végén (darab)</v>
          </cell>
          <cell r="F9908" t="str">
            <v>Ebből: kötelező gépjármű felelősség</v>
          </cell>
          <cell r="G9908" t="str">
            <v>| Tárgyidőszakban kifizetett károk darabszáma | 3 éve bekövetkezett károkra</v>
          </cell>
        </row>
        <row r="9909">
          <cell r="A9909" t="str">
            <v>MKB</v>
          </cell>
          <cell r="B9909">
            <v>40816</v>
          </cell>
          <cell r="C9909" t="str">
            <v>42B3A2120711,9</v>
          </cell>
          <cell r="D9909">
            <v>4</v>
          </cell>
          <cell r="E9909" t="str">
            <v>Kárkifizetés és szolgáltatás bemutatása biztosítási ágazatonként a tárgyidőszak végén (darab)</v>
          </cell>
          <cell r="F9909" t="str">
            <v>Ebből: kötelező gépjármű felelősség</v>
          </cell>
          <cell r="G9909" t="str">
            <v>| Tárgyidőszakban kifizetett károk darabszáma | 2 éve bekövetkezett károkra</v>
          </cell>
        </row>
        <row r="9910">
          <cell r="A9910" t="str">
            <v>MKB-ÉLET</v>
          </cell>
          <cell r="B9910">
            <v>39538</v>
          </cell>
          <cell r="C9910" t="str">
            <v>42B3A1120711,10</v>
          </cell>
          <cell r="D9910">
            <v>0</v>
          </cell>
          <cell r="E9910" t="str">
            <v>Kárkifizetés és szolgáltatás bemutatása biztosítási ágazatonként a tárgyidőszak végén</v>
          </cell>
          <cell r="F9910" t="str">
            <v>Ebből: kötelező gépjármű felelősség</v>
          </cell>
          <cell r="G9910" t="str">
            <v>| Függőkár tartalék (tételes) összege | Összesen</v>
          </cell>
        </row>
        <row r="9911">
          <cell r="A9911" t="str">
            <v>MKB-ÉLET</v>
          </cell>
          <cell r="B9911">
            <v>39538</v>
          </cell>
          <cell r="C9911" t="str">
            <v>42B3A1120711,15</v>
          </cell>
          <cell r="D9911">
            <v>0</v>
          </cell>
          <cell r="E9911" t="str">
            <v>Kárkifizetés és szolgáltatás bemutatása biztosítási ágazatonként a tárgyidőszak végén</v>
          </cell>
          <cell r="F9911" t="str">
            <v>Ebből: kötelező gépjármű felelősség</v>
          </cell>
          <cell r="G9911" t="str">
            <v>| IBNR tartalék összege | Összesen</v>
          </cell>
        </row>
        <row r="9912">
          <cell r="A9912" t="str">
            <v>MKB-ÉLET</v>
          </cell>
          <cell r="B9912">
            <v>39538</v>
          </cell>
          <cell r="C9912" t="str">
            <v>42B3A1120711,16</v>
          </cell>
          <cell r="D9912" t="str">
            <v>E</v>
          </cell>
          <cell r="E9912" t="str">
            <v>Kárkifizetés és szolgáltatás bemutatása biztosítási ágazatonként a tárgyidőszak végén</v>
          </cell>
          <cell r="F9912" t="str">
            <v>Ebből: kötelező gépjármű felelősség</v>
          </cell>
        </row>
        <row r="9913">
          <cell r="A9913" t="str">
            <v>MKB-ÉLET</v>
          </cell>
          <cell r="B9913">
            <v>39538</v>
          </cell>
          <cell r="C9913" t="str">
            <v>42B3A1120711,5</v>
          </cell>
          <cell r="D9913">
            <v>0</v>
          </cell>
          <cell r="E9913" t="str">
            <v>Kárkifizetés és szolgáltatás bemutatása biztosítási ágazatonként a tárgyidőszak végén</v>
          </cell>
          <cell r="F9913" t="str">
            <v>Ebből: kötelező gépjármű felelősség</v>
          </cell>
          <cell r="G9913" t="str">
            <v>| Tárgyidőszaki kárkifizetések összege | Összesen</v>
          </cell>
        </row>
        <row r="9914">
          <cell r="A9914" t="str">
            <v>MKB-ÉLET</v>
          </cell>
          <cell r="B9914">
            <v>39538</v>
          </cell>
          <cell r="C9914" t="str">
            <v>42B3A2120711,10</v>
          </cell>
          <cell r="D9914">
            <v>0</v>
          </cell>
          <cell r="E9914" t="str">
            <v>Kárkifizetés és szolgáltatás bemutatása biztosítási ágazatonként a tárgyidőszak végén (darab)</v>
          </cell>
          <cell r="F9914" t="str">
            <v>Ebből: kötelező gépjármű felelősség</v>
          </cell>
          <cell r="G9914" t="str">
            <v>| Tárgyidőszakot követően várható kifizetésre kerülő károk darabszáma | Összesen</v>
          </cell>
        </row>
        <row r="9915">
          <cell r="A9915" t="str">
            <v>MKB-ÉLET</v>
          </cell>
          <cell r="B9915">
            <v>39538</v>
          </cell>
          <cell r="C9915" t="str">
            <v>42B3A2120711,11</v>
          </cell>
          <cell r="D9915" t="str">
            <v>E</v>
          </cell>
          <cell r="E9915" t="str">
            <v>Kárkifizetés és szolgáltatás bemutatása biztosítási ágazatonként a tárgyidőszak végén (darab)</v>
          </cell>
          <cell r="F9915" t="str">
            <v>Ebből: kötelező gépjármű felelősség</v>
          </cell>
        </row>
        <row r="9916">
          <cell r="A9916" t="str">
            <v>MKB-ÉLET</v>
          </cell>
          <cell r="B9916">
            <v>39538</v>
          </cell>
          <cell r="C9916" t="str">
            <v>42B3A2120711,5</v>
          </cell>
          <cell r="D9916">
            <v>0</v>
          </cell>
          <cell r="E9916" t="str">
            <v>Kárkifizetés és szolgáltatás bemutatása biztosítási ágazatonként a tárgyidőszak végén (darab)</v>
          </cell>
          <cell r="F9916" t="str">
            <v>Ebből: kötelező gépjármű felelősség</v>
          </cell>
          <cell r="G9916" t="str">
            <v>| Tárgyidőszakban kifizetett károk darabszáma | Összesen</v>
          </cell>
        </row>
        <row r="9917">
          <cell r="A9917" t="str">
            <v>MKB-ÉLET</v>
          </cell>
          <cell r="B9917">
            <v>39629</v>
          </cell>
          <cell r="C9917" t="str">
            <v>42B3A1120711,10</v>
          </cell>
          <cell r="D9917">
            <v>0</v>
          </cell>
          <cell r="E9917" t="str">
            <v>Kárkifizetés és szolgáltatás bemutatása biztosítási ágazatonként a tárgyidőszak végén</v>
          </cell>
          <cell r="F9917" t="str">
            <v>Ebből: kötelező gépjármű felelősség</v>
          </cell>
          <cell r="G9917" t="str">
            <v>| Függőkár tartalék (tételes) összege | Összesen</v>
          </cell>
        </row>
        <row r="9918">
          <cell r="A9918" t="str">
            <v>MKB-ÉLET</v>
          </cell>
          <cell r="B9918">
            <v>39629</v>
          </cell>
          <cell r="C9918" t="str">
            <v>42B3A1120711,15</v>
          </cell>
          <cell r="D9918">
            <v>0</v>
          </cell>
          <cell r="E9918" t="str">
            <v>Kárkifizetés és szolgáltatás bemutatása biztosítási ágazatonként a tárgyidőszak végén</v>
          </cell>
          <cell r="F9918" t="str">
            <v>Ebből: kötelező gépjármű felelősség</v>
          </cell>
          <cell r="G9918" t="str">
            <v>| IBNR tartalék összege | Összesen</v>
          </cell>
        </row>
        <row r="9919">
          <cell r="A9919" t="str">
            <v>MKB-ÉLET</v>
          </cell>
          <cell r="B9919">
            <v>39629</v>
          </cell>
          <cell r="C9919" t="str">
            <v>42B3A1120711,16</v>
          </cell>
          <cell r="D9919" t="str">
            <v>E</v>
          </cell>
          <cell r="E9919" t="str">
            <v>Kárkifizetés és szolgáltatás bemutatása biztosítási ágazatonként a tárgyidőszak végén</v>
          </cell>
          <cell r="F9919" t="str">
            <v>Ebből: kötelező gépjármű felelősség</v>
          </cell>
        </row>
        <row r="9920">
          <cell r="A9920" t="str">
            <v>MKB-ÉLET</v>
          </cell>
          <cell r="B9920">
            <v>39629</v>
          </cell>
          <cell r="C9920" t="str">
            <v>42B3A1120711,5</v>
          </cell>
          <cell r="D9920">
            <v>0</v>
          </cell>
          <cell r="E9920" t="str">
            <v>Kárkifizetés és szolgáltatás bemutatása biztosítási ágazatonként a tárgyidőszak végén</v>
          </cell>
          <cell r="F9920" t="str">
            <v>Ebből: kötelező gépjármű felelősség</v>
          </cell>
          <cell r="G9920" t="str">
            <v>| Tárgyidőszaki kárkifizetések összege | Összesen</v>
          </cell>
        </row>
        <row r="9921">
          <cell r="A9921" t="str">
            <v>MKB-ÉLET</v>
          </cell>
          <cell r="B9921">
            <v>39629</v>
          </cell>
          <cell r="C9921" t="str">
            <v>42B3A2120711,10</v>
          </cell>
          <cell r="D9921">
            <v>0</v>
          </cell>
          <cell r="E9921" t="str">
            <v>Kárkifizetés és szolgáltatás bemutatása biztosítási ágazatonként a tárgyidőszak végén (darab)</v>
          </cell>
          <cell r="F9921" t="str">
            <v>Ebből: kötelező gépjármű felelősség</v>
          </cell>
          <cell r="G9921" t="str">
            <v>| Tárgyidőszakot követően várható kifizetésre kerülő károk darabszáma | Összesen</v>
          </cell>
        </row>
        <row r="9922">
          <cell r="A9922" t="str">
            <v>MKB-ÉLET</v>
          </cell>
          <cell r="B9922">
            <v>39629</v>
          </cell>
          <cell r="C9922" t="str">
            <v>42B3A2120711,11</v>
          </cell>
          <cell r="D9922" t="str">
            <v>E</v>
          </cell>
          <cell r="E9922" t="str">
            <v>Kárkifizetés és szolgáltatás bemutatása biztosítási ágazatonként a tárgyidőszak végén (darab)</v>
          </cell>
          <cell r="F9922" t="str">
            <v>Ebből: kötelező gépjármű felelősség</v>
          </cell>
        </row>
        <row r="9923">
          <cell r="A9923" t="str">
            <v>MKB-ÉLET</v>
          </cell>
          <cell r="B9923">
            <v>39629</v>
          </cell>
          <cell r="C9923" t="str">
            <v>42B3A2120711,5</v>
          </cell>
          <cell r="D9923">
            <v>0</v>
          </cell>
          <cell r="E9923" t="str">
            <v>Kárkifizetés és szolgáltatás bemutatása biztosítási ágazatonként a tárgyidőszak végén (darab)</v>
          </cell>
          <cell r="F9923" t="str">
            <v>Ebből: kötelező gépjármű felelősség</v>
          </cell>
          <cell r="G9923" t="str">
            <v>| Tárgyidőszakban kifizetett károk darabszáma | Összesen</v>
          </cell>
        </row>
        <row r="9924">
          <cell r="A9924" t="str">
            <v>MKB-ÉLET</v>
          </cell>
          <cell r="B9924">
            <v>39721</v>
          </cell>
          <cell r="C9924" t="str">
            <v>42B3A1120711,10</v>
          </cell>
          <cell r="D9924">
            <v>0</v>
          </cell>
          <cell r="E9924" t="str">
            <v>Kárkifizetés és szolgáltatás bemutatása biztosítási ágazatonként a tárgyidőszak végén</v>
          </cell>
          <cell r="F9924" t="str">
            <v>Ebből: kötelező gépjármű felelősség</v>
          </cell>
          <cell r="G9924" t="str">
            <v>| Függőkár tartalék (tételes) összege | Összesen</v>
          </cell>
        </row>
        <row r="9925">
          <cell r="A9925" t="str">
            <v>MKB-ÉLET</v>
          </cell>
          <cell r="B9925">
            <v>39721</v>
          </cell>
          <cell r="C9925" t="str">
            <v>42B3A1120711,15</v>
          </cell>
          <cell r="D9925">
            <v>0</v>
          </cell>
          <cell r="E9925" t="str">
            <v>Kárkifizetés és szolgáltatás bemutatása biztosítási ágazatonként a tárgyidőszak végén</v>
          </cell>
          <cell r="F9925" t="str">
            <v>Ebből: kötelező gépjármű felelősség</v>
          </cell>
          <cell r="G9925" t="str">
            <v>| IBNR tartalék összege | Összesen</v>
          </cell>
        </row>
        <row r="9926">
          <cell r="A9926" t="str">
            <v>MKB-ÉLET</v>
          </cell>
          <cell r="B9926">
            <v>39721</v>
          </cell>
          <cell r="C9926" t="str">
            <v>42B3A1120711,16</v>
          </cell>
          <cell r="D9926" t="str">
            <v>E</v>
          </cell>
          <cell r="E9926" t="str">
            <v>Kárkifizetés és szolgáltatás bemutatása biztosítási ágazatonként a tárgyidőszak végén</v>
          </cell>
          <cell r="F9926" t="str">
            <v>Ebből: kötelező gépjármű felelősség</v>
          </cell>
        </row>
        <row r="9927">
          <cell r="A9927" t="str">
            <v>MKB-ÉLET</v>
          </cell>
          <cell r="B9927">
            <v>39721</v>
          </cell>
          <cell r="C9927" t="str">
            <v>42B3A1120711,5</v>
          </cell>
          <cell r="D9927">
            <v>0</v>
          </cell>
          <cell r="E9927" t="str">
            <v>Kárkifizetés és szolgáltatás bemutatása biztosítási ágazatonként a tárgyidőszak végén</v>
          </cell>
          <cell r="F9927" t="str">
            <v>Ebből: kötelező gépjármű felelősség</v>
          </cell>
          <cell r="G9927" t="str">
            <v>| Tárgyidőszaki kárkifizetések összege | Összesen</v>
          </cell>
        </row>
        <row r="9928">
          <cell r="A9928" t="str">
            <v>MKB-ÉLET</v>
          </cell>
          <cell r="B9928">
            <v>39721</v>
          </cell>
          <cell r="C9928" t="str">
            <v>42B3A2120711,10</v>
          </cell>
          <cell r="D9928">
            <v>0</v>
          </cell>
          <cell r="E9928" t="str">
            <v>Kárkifizetés és szolgáltatás bemutatása biztosítási ágazatonként a tárgyidőszak végén (darab)</v>
          </cell>
          <cell r="F9928" t="str">
            <v>Ebből: kötelező gépjármű felelősség</v>
          </cell>
          <cell r="G9928" t="str">
            <v>| Tárgyidőszakot követően várható kifizetésre kerülő károk darabszáma | Összesen</v>
          </cell>
        </row>
        <row r="9929">
          <cell r="A9929" t="str">
            <v>MKB-ÉLET</v>
          </cell>
          <cell r="B9929">
            <v>39721</v>
          </cell>
          <cell r="C9929" t="str">
            <v>42B3A2120711,11</v>
          </cell>
          <cell r="D9929" t="str">
            <v>E</v>
          </cell>
          <cell r="E9929" t="str">
            <v>Kárkifizetés és szolgáltatás bemutatása biztosítási ágazatonként a tárgyidőszak végén (darab)</v>
          </cell>
          <cell r="F9929" t="str">
            <v>Ebből: kötelező gépjármű felelősség</v>
          </cell>
        </row>
        <row r="9930">
          <cell r="A9930" t="str">
            <v>MKB-ÉLET</v>
          </cell>
          <cell r="B9930">
            <v>39721</v>
          </cell>
          <cell r="C9930" t="str">
            <v>42B3A2120711,5</v>
          </cell>
          <cell r="D9930">
            <v>0</v>
          </cell>
          <cell r="E9930" t="str">
            <v>Kárkifizetés és szolgáltatás bemutatása biztosítási ágazatonként a tárgyidőszak végén (darab)</v>
          </cell>
          <cell r="F9930" t="str">
            <v>Ebből: kötelező gépjármű felelősség</v>
          </cell>
          <cell r="G9930" t="str">
            <v>| Tárgyidőszakban kifizetett károk darabszáma | Összesen</v>
          </cell>
        </row>
        <row r="9931">
          <cell r="A9931" t="str">
            <v>MKB-ÉLET</v>
          </cell>
          <cell r="B9931">
            <v>39813</v>
          </cell>
          <cell r="C9931" t="str">
            <v>42B3A1120711,10</v>
          </cell>
          <cell r="D9931">
            <v>0</v>
          </cell>
          <cell r="E9931" t="str">
            <v>Kárkifizetés és szolgáltatás bemutatása biztosítási ágazatonként a tárgyidőszak végén</v>
          </cell>
          <cell r="F9931" t="str">
            <v>Ebből: kötelező gépjármű felelősség</v>
          </cell>
          <cell r="G9931" t="str">
            <v>| Függőkár tartalék (tételes) összege | Összesen</v>
          </cell>
        </row>
        <row r="9932">
          <cell r="A9932" t="str">
            <v>MKB-ÉLET</v>
          </cell>
          <cell r="B9932">
            <v>39813</v>
          </cell>
          <cell r="C9932" t="str">
            <v>42B3A1120711,15</v>
          </cell>
          <cell r="D9932">
            <v>0</v>
          </cell>
          <cell r="E9932" t="str">
            <v>Kárkifizetés és szolgáltatás bemutatása biztosítási ágazatonként a tárgyidőszak végén</v>
          </cell>
          <cell r="F9932" t="str">
            <v>Ebből: kötelező gépjármű felelősség</v>
          </cell>
          <cell r="G9932" t="str">
            <v>| IBNR tartalék összege | Összesen</v>
          </cell>
        </row>
        <row r="9933">
          <cell r="A9933" t="str">
            <v>MKB-ÉLET</v>
          </cell>
          <cell r="B9933">
            <v>39813</v>
          </cell>
          <cell r="C9933" t="str">
            <v>42B3A1120711,16</v>
          </cell>
          <cell r="D9933" t="str">
            <v>E</v>
          </cell>
          <cell r="E9933" t="str">
            <v>Kárkifizetés és szolgáltatás bemutatása biztosítási ágazatonként a tárgyidőszak végén</v>
          </cell>
          <cell r="F9933" t="str">
            <v>Ebből: kötelező gépjármű felelősség</v>
          </cell>
        </row>
        <row r="9934">
          <cell r="A9934" t="str">
            <v>MKB-ÉLET</v>
          </cell>
          <cell r="B9934">
            <v>39813</v>
          </cell>
          <cell r="C9934" t="str">
            <v>42B3A1120711,5</v>
          </cell>
          <cell r="D9934">
            <v>0</v>
          </cell>
          <cell r="E9934" t="str">
            <v>Kárkifizetés és szolgáltatás bemutatása biztosítási ágazatonként a tárgyidőszak végén</v>
          </cell>
          <cell r="F9934" t="str">
            <v>Ebből: kötelező gépjármű felelősség</v>
          </cell>
          <cell r="G9934" t="str">
            <v>| Tárgyidőszaki kárkifizetések összege | Összesen</v>
          </cell>
        </row>
        <row r="9935">
          <cell r="A9935" t="str">
            <v>MKB-ÉLET</v>
          </cell>
          <cell r="B9935">
            <v>39813</v>
          </cell>
          <cell r="C9935" t="str">
            <v>42B3A2120711,10</v>
          </cell>
          <cell r="D9935">
            <v>0</v>
          </cell>
          <cell r="E9935" t="str">
            <v>Kárkifizetés és szolgáltatás bemutatása biztosítási ágazatonként a tárgyidőszak végén (darab)</v>
          </cell>
          <cell r="F9935" t="str">
            <v>Ebből: kötelező gépjármű felelősség</v>
          </cell>
          <cell r="G9935" t="str">
            <v>| Tárgyidőszakot követően várható kifizetésre kerülő károk darabszáma | Összesen</v>
          </cell>
        </row>
        <row r="9936">
          <cell r="A9936" t="str">
            <v>MKB-ÉLET</v>
          </cell>
          <cell r="B9936">
            <v>39813</v>
          </cell>
          <cell r="C9936" t="str">
            <v>42B3A2120711,11</v>
          </cell>
          <cell r="D9936" t="str">
            <v>E</v>
          </cell>
          <cell r="E9936" t="str">
            <v>Kárkifizetés és szolgáltatás bemutatása biztosítási ágazatonként a tárgyidőszak végén (darab)</v>
          </cell>
          <cell r="F9936" t="str">
            <v>Ebből: kötelező gépjármű felelősség</v>
          </cell>
        </row>
        <row r="9937">
          <cell r="A9937" t="str">
            <v>MKB-ÉLET</v>
          </cell>
          <cell r="B9937">
            <v>39813</v>
          </cell>
          <cell r="C9937" t="str">
            <v>42B3A2120711,5</v>
          </cell>
          <cell r="D9937">
            <v>0</v>
          </cell>
          <cell r="E9937" t="str">
            <v>Kárkifizetés és szolgáltatás bemutatása biztosítási ágazatonként a tárgyidőszak végén (darab)</v>
          </cell>
          <cell r="F9937" t="str">
            <v>Ebből: kötelező gépjármű felelősség</v>
          </cell>
          <cell r="G9937" t="str">
            <v>| Tárgyidőszakban kifizetett károk darabszáma | Összesen</v>
          </cell>
        </row>
        <row r="9938">
          <cell r="A9938" t="str">
            <v>MKB-ÉLET</v>
          </cell>
          <cell r="B9938">
            <v>40543</v>
          </cell>
          <cell r="C9938" t="str">
            <v>42B3A1120711,40</v>
          </cell>
          <cell r="D9938" t="str">
            <v>E</v>
          </cell>
          <cell r="E9938" t="str">
            <v>Kárkifizetés és szolgáltatás bemutatása biztosítási ágazatonként a tárgyidőszak végén</v>
          </cell>
          <cell r="F9938" t="str">
            <v>Ebből: kötelező gépjármű felelősség</v>
          </cell>
        </row>
        <row r="9939">
          <cell r="A9939" t="str">
            <v>MKB-ÉLET</v>
          </cell>
          <cell r="B9939">
            <v>40543</v>
          </cell>
          <cell r="C9939" t="str">
            <v>42B3A2120711,25</v>
          </cell>
          <cell r="D9939" t="str">
            <v>E</v>
          </cell>
          <cell r="E9939" t="str">
            <v>Kárkifizetés és szolgáltatás bemutatása biztosítási ágazatonként a tárgyidőszak végén (darab)</v>
          </cell>
          <cell r="F9939" t="str">
            <v>Ebből: kötelező gépjármű felelősség</v>
          </cell>
        </row>
        <row r="9940">
          <cell r="A9940" t="str">
            <v>MKB-ÉLET</v>
          </cell>
          <cell r="B9940">
            <v>40633</v>
          </cell>
          <cell r="C9940" t="str">
            <v>42B3A1120711,1</v>
          </cell>
          <cell r="D9940">
            <v>0</v>
          </cell>
          <cell r="E9940" t="str">
            <v>Kárkifizetés és szolgáltatás bemutatása biztosítási ágazatonként a tárgyidőszak végén</v>
          </cell>
          <cell r="F9940" t="str">
            <v>Ebből: kötelező gépjármű felelősség</v>
          </cell>
          <cell r="G9940" t="str">
            <v>| | Több, mint 9 éve bekövetkezett károkra</v>
          </cell>
        </row>
        <row r="9941">
          <cell r="A9941" t="str">
            <v>MKB-ÉLET</v>
          </cell>
          <cell r="B9941">
            <v>40633</v>
          </cell>
          <cell r="C9941" t="str">
            <v>42B3A1120711,10</v>
          </cell>
          <cell r="D9941">
            <v>0</v>
          </cell>
          <cell r="E9941" t="str">
            <v>Kárkifizetés és szolgáltatás bemutatása biztosítási ágazatonként a tárgyidőszak végén</v>
          </cell>
          <cell r="F9941" t="str">
            <v>Ebből: kötelező gépjármű felelősség</v>
          </cell>
          <cell r="G9941" t="str">
            <v>| Tárgyidőszaki kárkifizetés összege | Előző évben bekövetkezett károkra</v>
          </cell>
        </row>
        <row r="9942">
          <cell r="A9942" t="str">
            <v>MKB-ÉLET</v>
          </cell>
          <cell r="B9942">
            <v>40633</v>
          </cell>
          <cell r="C9942" t="str">
            <v>42B3A1120711,11</v>
          </cell>
          <cell r="D9942">
            <v>0</v>
          </cell>
          <cell r="E9942" t="str">
            <v>Kárkifizetés és szolgáltatás bemutatása biztosítási ágazatonként a tárgyidőszak végén</v>
          </cell>
          <cell r="F9942" t="str">
            <v>Ebből: kötelező gépjármű felelősség</v>
          </cell>
          <cell r="G9942" t="str">
            <v>| Tárgyidőszaki kárkifizetés összege | Tárgyidőszakban bekövetkezett károkra</v>
          </cell>
        </row>
        <row r="9943">
          <cell r="A9943" t="str">
            <v>MKB-ÉLET</v>
          </cell>
          <cell r="B9943">
            <v>40633</v>
          </cell>
          <cell r="C9943" t="str">
            <v>42B3A1120711,12</v>
          </cell>
          <cell r="D9943">
            <v>0</v>
          </cell>
          <cell r="E9943" t="str">
            <v>Kárkifizetés és szolgáltatás bemutatása biztosítási ágazatonként a tárgyidőszak végén</v>
          </cell>
          <cell r="F9943" t="str">
            <v>Ebből: kötelező gépjármű felelősség</v>
          </cell>
          <cell r="G9943" t="str">
            <v>| Tárgyidőszaki kárkifizetés összege | Összesen</v>
          </cell>
        </row>
        <row r="9944">
          <cell r="A9944" t="str">
            <v>MKB-ÉLET</v>
          </cell>
          <cell r="B9944">
            <v>40633</v>
          </cell>
          <cell r="C9944" t="str">
            <v>42B3A1120711,13</v>
          </cell>
          <cell r="D9944">
            <v>0</v>
          </cell>
          <cell r="E9944" t="str">
            <v>Kárkifizetés és szolgáltatás bemutatása biztosítási ágazatonként a tárgyidőszak végén</v>
          </cell>
          <cell r="F9944" t="str">
            <v>Ebből: kötelező gépjármű felelősség</v>
          </cell>
          <cell r="G9944" t="str">
            <v>| Függőkár tartalék (tételes) összege | Több, mint 9 éve bekövetkezett károkra</v>
          </cell>
        </row>
        <row r="9945">
          <cell r="A9945" t="str">
            <v>MKB-ÉLET</v>
          </cell>
          <cell r="B9945">
            <v>40633</v>
          </cell>
          <cell r="C9945" t="str">
            <v>42B3A1120711,14</v>
          </cell>
          <cell r="D9945">
            <v>0</v>
          </cell>
          <cell r="E9945" t="str">
            <v>Kárkifizetés és szolgáltatás bemutatása biztosítási ágazatonként a tárgyidőszak végén</v>
          </cell>
          <cell r="F9945" t="str">
            <v>Ebből: kötelező gépjármű felelősség</v>
          </cell>
          <cell r="G9945" t="str">
            <v>| Függőkár tartalék (tételes) összege | 9 éve bekövetkezett károkra</v>
          </cell>
        </row>
        <row r="9946">
          <cell r="A9946" t="str">
            <v>MKB-ÉLET</v>
          </cell>
          <cell r="B9946">
            <v>40633</v>
          </cell>
          <cell r="C9946" t="str">
            <v>42B3A1120711,15</v>
          </cell>
          <cell r="D9946">
            <v>0</v>
          </cell>
          <cell r="E9946" t="str">
            <v>Kárkifizetés és szolgáltatás bemutatása biztosítási ágazatonként a tárgyidőszak végén</v>
          </cell>
          <cell r="F9946" t="str">
            <v>Ebből: kötelező gépjármű felelősség</v>
          </cell>
          <cell r="G9946" t="str">
            <v>| Függőkár tartalék (tételes) összege | 8 éve bekövetkezett károkra</v>
          </cell>
        </row>
        <row r="9947">
          <cell r="A9947" t="str">
            <v>MKB-ÉLET</v>
          </cell>
          <cell r="B9947">
            <v>40633</v>
          </cell>
          <cell r="C9947" t="str">
            <v>42B3A1120711,16</v>
          </cell>
          <cell r="D9947">
            <v>0</v>
          </cell>
          <cell r="E9947" t="str">
            <v>Kárkifizetés és szolgáltatás bemutatása biztosítási ágazatonként a tárgyidőszak végén</v>
          </cell>
          <cell r="F9947" t="str">
            <v>Ebből: kötelező gépjármű felelősség</v>
          </cell>
          <cell r="G9947" t="str">
            <v>| Függőkár tartalék (tételes) összege | 7 éve bekövetkezett károkra</v>
          </cell>
        </row>
        <row r="9948">
          <cell r="A9948" t="str">
            <v>MKB-ÉLET</v>
          </cell>
          <cell r="B9948">
            <v>40633</v>
          </cell>
          <cell r="C9948" t="str">
            <v>42B3A1120711,17</v>
          </cell>
          <cell r="D9948">
            <v>0</v>
          </cell>
          <cell r="E9948" t="str">
            <v>Kárkifizetés és szolgáltatás bemutatása biztosítási ágazatonként a tárgyidőszak végén</v>
          </cell>
          <cell r="F9948" t="str">
            <v>Ebből: kötelező gépjármű felelősség</v>
          </cell>
          <cell r="G9948" t="str">
            <v>| Függőkár tartalék (tételes) összege | 6 éve bekövetkezett károkra</v>
          </cell>
        </row>
        <row r="9949">
          <cell r="A9949" t="str">
            <v>MKB-ÉLET</v>
          </cell>
          <cell r="B9949">
            <v>40633</v>
          </cell>
          <cell r="C9949" t="str">
            <v>42B3A1120711,18</v>
          </cell>
          <cell r="D9949">
            <v>0</v>
          </cell>
          <cell r="E9949" t="str">
            <v>Kárkifizetés és szolgáltatás bemutatása biztosítási ágazatonként a tárgyidőszak végén</v>
          </cell>
          <cell r="F9949" t="str">
            <v>Ebből: kötelező gépjármű felelősség</v>
          </cell>
          <cell r="G9949" t="str">
            <v>| Függőkár tartalék (tételes) összege | 5 éve bekövetkezett károkra</v>
          </cell>
        </row>
        <row r="9950">
          <cell r="A9950" t="str">
            <v>MKB-ÉLET</v>
          </cell>
          <cell r="B9950">
            <v>40633</v>
          </cell>
          <cell r="C9950" t="str">
            <v>42B3A1120711,19</v>
          </cell>
          <cell r="D9950">
            <v>0</v>
          </cell>
          <cell r="E9950" t="str">
            <v>Kárkifizetés és szolgáltatás bemutatása biztosítási ágazatonként a tárgyidőszak végén</v>
          </cell>
          <cell r="F9950" t="str">
            <v>Ebből: kötelező gépjármű felelősség</v>
          </cell>
          <cell r="G9950" t="str">
            <v>| Függőkár tartalék (tételes) összege | 4 éve bekövetkezett károkra</v>
          </cell>
        </row>
        <row r="9951">
          <cell r="A9951" t="str">
            <v>MKB-ÉLET</v>
          </cell>
          <cell r="B9951">
            <v>40633</v>
          </cell>
          <cell r="C9951" t="str">
            <v>42B3A1120711,2</v>
          </cell>
          <cell r="D9951">
            <v>0</v>
          </cell>
          <cell r="E9951" t="str">
            <v>Kárkifizetés és szolgáltatás bemutatása biztosítási ágazatonként a tárgyidőszak végén</v>
          </cell>
          <cell r="F9951" t="str">
            <v>Ebből: kötelező gépjármű felelősség</v>
          </cell>
          <cell r="G9951" t="str">
            <v>| Tárgyidőszaki kárkifizetés összege | 9 éve bekövetkezett károkra</v>
          </cell>
        </row>
        <row r="9952">
          <cell r="A9952" t="str">
            <v>MKB-ÉLET</v>
          </cell>
          <cell r="B9952">
            <v>40633</v>
          </cell>
          <cell r="C9952" t="str">
            <v>42B3A1120711,20</v>
          </cell>
          <cell r="D9952">
            <v>0</v>
          </cell>
          <cell r="E9952" t="str">
            <v>Kárkifizetés és szolgáltatás bemutatása biztosítási ágazatonként a tárgyidőszak végén</v>
          </cell>
          <cell r="F9952" t="str">
            <v>Ebből: kötelező gépjármű felelősség</v>
          </cell>
          <cell r="G9952" t="str">
            <v>| Függőkár tartalék (tételes) összege | 3 éve bekövetkezett károkra</v>
          </cell>
        </row>
        <row r="9953">
          <cell r="A9953" t="str">
            <v>MKB-ÉLET</v>
          </cell>
          <cell r="B9953">
            <v>40633</v>
          </cell>
          <cell r="C9953" t="str">
            <v>42B3A1120711,21</v>
          </cell>
          <cell r="D9953">
            <v>0</v>
          </cell>
          <cell r="E9953" t="str">
            <v>Kárkifizetés és szolgáltatás bemutatása biztosítási ágazatonként a tárgyidőszak végén</v>
          </cell>
          <cell r="F9953" t="str">
            <v>Ebből: kötelező gépjármű felelősség</v>
          </cell>
          <cell r="G9953" t="str">
            <v>| Függőkár tartalék (tételes) összege | 2 éve bekövetkezett károkra</v>
          </cell>
        </row>
        <row r="9954">
          <cell r="A9954" t="str">
            <v>MKB-ÉLET</v>
          </cell>
          <cell r="B9954">
            <v>40633</v>
          </cell>
          <cell r="C9954" t="str">
            <v>42B3A1120711,22</v>
          </cell>
          <cell r="D9954">
            <v>0</v>
          </cell>
          <cell r="E9954" t="str">
            <v>Kárkifizetés és szolgáltatás bemutatása biztosítási ágazatonként a tárgyidőszak végén</v>
          </cell>
          <cell r="F9954" t="str">
            <v>Ebből: kötelező gépjármű felelősség</v>
          </cell>
          <cell r="G9954" t="str">
            <v>| Függőkár tartalék (tételes) összege | Előző évben bekövetkezett károkra</v>
          </cell>
        </row>
        <row r="9955">
          <cell r="A9955" t="str">
            <v>MKB-ÉLET</v>
          </cell>
          <cell r="B9955">
            <v>40633</v>
          </cell>
          <cell r="C9955" t="str">
            <v>42B3A1120711,23</v>
          </cell>
          <cell r="D9955">
            <v>0</v>
          </cell>
          <cell r="E9955" t="str">
            <v>Kárkifizetés és szolgáltatás bemutatása biztosítási ágazatonként a tárgyidőszak végén</v>
          </cell>
          <cell r="F9955" t="str">
            <v>Ebből: kötelező gépjármű felelősség</v>
          </cell>
          <cell r="G9955" t="str">
            <v>| Függőkár tartalék (tételes) összege | Tárgyidőszakban bekövetkezett károkra</v>
          </cell>
        </row>
        <row r="9956">
          <cell r="A9956" t="str">
            <v>MKB-ÉLET</v>
          </cell>
          <cell r="B9956">
            <v>40633</v>
          </cell>
          <cell r="C9956" t="str">
            <v>42B3A1120711,24</v>
          </cell>
          <cell r="D9956">
            <v>0</v>
          </cell>
          <cell r="E9956" t="str">
            <v>Kárkifizetés és szolgáltatás bemutatása biztosítási ágazatonként a tárgyidőszak végén</v>
          </cell>
          <cell r="F9956" t="str">
            <v>Ebből: kötelező gépjármű felelősség</v>
          </cell>
          <cell r="G9956" t="str">
            <v>| Függőkár tartalék (tételes) összege | Összesen</v>
          </cell>
        </row>
        <row r="9957">
          <cell r="A9957" t="str">
            <v>MKB-ÉLET</v>
          </cell>
          <cell r="B9957">
            <v>40633</v>
          </cell>
          <cell r="C9957" t="str">
            <v>42B3A1120711,25</v>
          </cell>
          <cell r="D9957">
            <v>0</v>
          </cell>
          <cell r="E9957" t="str">
            <v>Kárkifizetés és szolgáltatás bemutatása biztosítási ágazatonként a tárgyidőszak végén</v>
          </cell>
          <cell r="F9957" t="str">
            <v>Ebből: kötelező gépjármű felelősség</v>
          </cell>
          <cell r="G9957" t="str">
            <v>| IBNR tartalék összege | Több, mint 9 éve bekövetkezett károkra</v>
          </cell>
        </row>
        <row r="9958">
          <cell r="A9958" t="str">
            <v>MKB-ÉLET</v>
          </cell>
          <cell r="B9958">
            <v>40633</v>
          </cell>
          <cell r="C9958" t="str">
            <v>42B3A1120711,26</v>
          </cell>
          <cell r="D9958">
            <v>0</v>
          </cell>
          <cell r="E9958" t="str">
            <v>Kárkifizetés és szolgáltatás bemutatása biztosítási ágazatonként a tárgyidőszak végén</v>
          </cell>
          <cell r="F9958" t="str">
            <v>Ebből: kötelező gépjármű felelősség</v>
          </cell>
          <cell r="G9958" t="str">
            <v>| IBNR tartalék összege | 9 éve bekövetkezett károkra</v>
          </cell>
        </row>
        <row r="9959">
          <cell r="A9959" t="str">
            <v>MKB-ÉLET</v>
          </cell>
          <cell r="B9959">
            <v>40633</v>
          </cell>
          <cell r="C9959" t="str">
            <v>42B3A1120711,27</v>
          </cell>
          <cell r="D9959">
            <v>0</v>
          </cell>
          <cell r="E9959" t="str">
            <v>Kárkifizetés és szolgáltatás bemutatása biztosítási ágazatonként a tárgyidőszak végén</v>
          </cell>
          <cell r="F9959" t="str">
            <v>Ebből: kötelező gépjármű felelősség</v>
          </cell>
          <cell r="G9959" t="str">
            <v>| IBNR tartalék összege | 8 éve bekövetkezett károkra</v>
          </cell>
        </row>
        <row r="9960">
          <cell r="A9960" t="str">
            <v>MKB-ÉLET</v>
          </cell>
          <cell r="B9960">
            <v>40633</v>
          </cell>
          <cell r="C9960" t="str">
            <v>42B3A1120711,28</v>
          </cell>
          <cell r="D9960">
            <v>0</v>
          </cell>
          <cell r="E9960" t="str">
            <v>Kárkifizetés és szolgáltatás bemutatása biztosítási ágazatonként a tárgyidőszak végén</v>
          </cell>
          <cell r="F9960" t="str">
            <v>Ebből: kötelező gépjármű felelősség</v>
          </cell>
          <cell r="G9960" t="str">
            <v>| IBNR tartalék összege | 7 éve bekövetkezett károkra</v>
          </cell>
        </row>
        <row r="9961">
          <cell r="A9961" t="str">
            <v>MKB-ÉLET</v>
          </cell>
          <cell r="B9961">
            <v>40633</v>
          </cell>
          <cell r="C9961" t="str">
            <v>42B3A1120711,29</v>
          </cell>
          <cell r="D9961">
            <v>0</v>
          </cell>
          <cell r="E9961" t="str">
            <v>Kárkifizetés és szolgáltatás bemutatása biztosítási ágazatonként a tárgyidőszak végén</v>
          </cell>
          <cell r="F9961" t="str">
            <v>Ebből: kötelező gépjármű felelősség</v>
          </cell>
          <cell r="G9961" t="str">
            <v>| IBNR tartalék összege | 6 éve bekövetkezett károkra</v>
          </cell>
        </row>
        <row r="9962">
          <cell r="A9962" t="str">
            <v>MKB-ÉLET</v>
          </cell>
          <cell r="B9962">
            <v>40633</v>
          </cell>
          <cell r="C9962" t="str">
            <v>42B3A1120711,3</v>
          </cell>
          <cell r="D9962">
            <v>0</v>
          </cell>
          <cell r="E9962" t="str">
            <v>Kárkifizetés és szolgáltatás bemutatása biztosítási ágazatonként a tárgyidőszak végén</v>
          </cell>
          <cell r="F9962" t="str">
            <v>Ebből: kötelező gépjármű felelősség</v>
          </cell>
          <cell r="G9962" t="str">
            <v>| Tárgyidőszaki kárkifizetés összege | 8 éve bekövetkezett károkra</v>
          </cell>
        </row>
        <row r="9963">
          <cell r="A9963" t="str">
            <v>MKB-ÉLET</v>
          </cell>
          <cell r="B9963">
            <v>40633</v>
          </cell>
          <cell r="C9963" t="str">
            <v>42B3A1120711,30</v>
          </cell>
          <cell r="D9963">
            <v>0</v>
          </cell>
          <cell r="E9963" t="str">
            <v>Kárkifizetés és szolgáltatás bemutatása biztosítási ágazatonként a tárgyidőszak végén</v>
          </cell>
          <cell r="F9963" t="str">
            <v>Ebből: kötelező gépjármű felelősség</v>
          </cell>
          <cell r="G9963" t="str">
            <v>| IBNR tartalék összege | 5 éve bekövetkezett károkra</v>
          </cell>
        </row>
        <row r="9964">
          <cell r="A9964" t="str">
            <v>MKB-ÉLET</v>
          </cell>
          <cell r="B9964">
            <v>40633</v>
          </cell>
          <cell r="C9964" t="str">
            <v>42B3A1120711,31</v>
          </cell>
          <cell r="D9964">
            <v>0</v>
          </cell>
          <cell r="E9964" t="str">
            <v>Kárkifizetés és szolgáltatás bemutatása biztosítási ágazatonként a tárgyidőszak végén</v>
          </cell>
          <cell r="F9964" t="str">
            <v>Ebből: kötelező gépjármű felelősség</v>
          </cell>
          <cell r="G9964" t="str">
            <v>| IBNR tartalék összege | 4 éve bekövetkezett károkra</v>
          </cell>
        </row>
        <row r="9965">
          <cell r="A9965" t="str">
            <v>MKB-ÉLET</v>
          </cell>
          <cell r="B9965">
            <v>40633</v>
          </cell>
          <cell r="C9965" t="str">
            <v>42B3A1120711,32</v>
          </cell>
          <cell r="D9965">
            <v>0</v>
          </cell>
          <cell r="E9965" t="str">
            <v>Kárkifizetés és szolgáltatás bemutatása biztosítási ágazatonként a tárgyidőszak végén</v>
          </cell>
          <cell r="F9965" t="str">
            <v>Ebből: kötelező gépjármű felelősség</v>
          </cell>
          <cell r="G9965" t="str">
            <v>| IBNR tartalék összege | 3 éve bekövetkezett károkra</v>
          </cell>
        </row>
        <row r="9966">
          <cell r="A9966" t="str">
            <v>MKB-ÉLET</v>
          </cell>
          <cell r="B9966">
            <v>40633</v>
          </cell>
          <cell r="C9966" t="str">
            <v>42B3A1120711,33</v>
          </cell>
          <cell r="D9966">
            <v>0</v>
          </cell>
          <cell r="E9966" t="str">
            <v>Kárkifizetés és szolgáltatás bemutatása biztosítási ágazatonként a tárgyidőszak végén</v>
          </cell>
          <cell r="F9966" t="str">
            <v>Ebből: kötelező gépjármű felelősség</v>
          </cell>
          <cell r="G9966" t="str">
            <v>| IBNR tartalék összege | 2 éve bekövetkezett károkra</v>
          </cell>
        </row>
        <row r="9967">
          <cell r="A9967" t="str">
            <v>MKB-ÉLET</v>
          </cell>
          <cell r="B9967">
            <v>40633</v>
          </cell>
          <cell r="C9967" t="str">
            <v>42B3A1120711,34</v>
          </cell>
          <cell r="D9967">
            <v>0</v>
          </cell>
          <cell r="E9967" t="str">
            <v>Kárkifizetés és szolgáltatás bemutatása biztosítási ágazatonként a tárgyidőszak végén</v>
          </cell>
          <cell r="F9967" t="str">
            <v>Ebből: kötelező gépjármű felelősség</v>
          </cell>
          <cell r="G9967" t="str">
            <v>| IBNR tartalék összege | Előző évben bekövetkezett károkra</v>
          </cell>
        </row>
        <row r="9968">
          <cell r="A9968" t="str">
            <v>MKB-ÉLET</v>
          </cell>
          <cell r="B9968">
            <v>40633</v>
          </cell>
          <cell r="C9968" t="str">
            <v>42B3A1120711,35</v>
          </cell>
          <cell r="D9968">
            <v>0</v>
          </cell>
          <cell r="E9968" t="str">
            <v>Kárkifizetés és szolgáltatás bemutatása biztosítási ágazatonként a tárgyidőszak végén</v>
          </cell>
          <cell r="F9968" t="str">
            <v>Ebből: kötelező gépjármű felelősség</v>
          </cell>
          <cell r="G9968" t="str">
            <v>| IBNR tartalék összege | Tárgyidőszakban bekövetkezett károkra</v>
          </cell>
        </row>
        <row r="9969">
          <cell r="A9969" t="str">
            <v>MKB-ÉLET</v>
          </cell>
          <cell r="B9969">
            <v>40633</v>
          </cell>
          <cell r="C9969" t="str">
            <v>42B3A1120711,36</v>
          </cell>
          <cell r="D9969">
            <v>0</v>
          </cell>
          <cell r="E9969" t="str">
            <v>Kárkifizetés és szolgáltatás bemutatása biztosítási ágazatonként a tárgyidőszak végén</v>
          </cell>
          <cell r="F9969" t="str">
            <v>Ebből: kötelező gépjármű felelősség</v>
          </cell>
          <cell r="G9969" t="str">
            <v>| IBNR tartalék összege | Összesen</v>
          </cell>
        </row>
        <row r="9970">
          <cell r="A9970" t="str">
            <v>MKB-ÉLET</v>
          </cell>
          <cell r="B9970">
            <v>40633</v>
          </cell>
          <cell r="C9970" t="str">
            <v>42B3A1120711,37</v>
          </cell>
          <cell r="D9970">
            <v>0</v>
          </cell>
          <cell r="E9970" t="str">
            <v>Kárkifizetés és szolgáltatás bemutatása biztosítási ágazatonként a tárgyidőszak végén</v>
          </cell>
          <cell r="F9970" t="str">
            <v>Ebből: kötelező gépjármű felelősség</v>
          </cell>
          <cell r="G9970" t="str">
            <v>| Matematikai tartalék összege | Tárgyidőszakot megelőzően bekövetkezett károkra</v>
          </cell>
        </row>
        <row r="9971">
          <cell r="A9971" t="str">
            <v>MKB-ÉLET</v>
          </cell>
          <cell r="B9971">
            <v>40633</v>
          </cell>
          <cell r="C9971" t="str">
            <v>42B3A1120711,38</v>
          </cell>
          <cell r="D9971">
            <v>0</v>
          </cell>
          <cell r="E9971" t="str">
            <v>Kárkifizetés és szolgáltatás bemutatása biztosítási ágazatonként a tárgyidőszak végén</v>
          </cell>
          <cell r="F9971" t="str">
            <v>Ebből: kötelező gépjármű felelősség</v>
          </cell>
          <cell r="G9971" t="str">
            <v>| Matematikai tartalék összege | Tárgyidőszakban bekövetkezett károkra</v>
          </cell>
        </row>
        <row r="9972">
          <cell r="A9972" t="str">
            <v>MKB-ÉLET</v>
          </cell>
          <cell r="B9972">
            <v>40633</v>
          </cell>
          <cell r="C9972" t="str">
            <v>42B3A1120711,39</v>
          </cell>
          <cell r="D9972">
            <v>0</v>
          </cell>
          <cell r="E9972" t="str">
            <v>Kárkifizetés és szolgáltatás bemutatása biztosítási ágazatonként a tárgyidőszak végén</v>
          </cell>
          <cell r="F9972" t="str">
            <v>Ebből: kötelező gépjármű felelősség</v>
          </cell>
          <cell r="G9972" t="str">
            <v>| Matematikai tartalék összege | Összesen</v>
          </cell>
        </row>
        <row r="9973">
          <cell r="A9973" t="str">
            <v>MKB-ÉLET</v>
          </cell>
          <cell r="B9973">
            <v>40633</v>
          </cell>
          <cell r="C9973" t="str">
            <v>42B3A1120711,4</v>
          </cell>
          <cell r="D9973">
            <v>0</v>
          </cell>
          <cell r="E9973" t="str">
            <v>Kárkifizetés és szolgáltatás bemutatása biztosítási ágazatonként a tárgyidőszak végén</v>
          </cell>
          <cell r="F9973" t="str">
            <v>Ebből: kötelező gépjármű felelősség</v>
          </cell>
          <cell r="G9973" t="str">
            <v>| Tárgyidőszaki kárkifizetés összege | 7 éve bekövetkezett károkra</v>
          </cell>
        </row>
        <row r="9974">
          <cell r="A9974" t="str">
            <v>MKB-ÉLET</v>
          </cell>
          <cell r="B9974">
            <v>40633</v>
          </cell>
          <cell r="C9974" t="str">
            <v>42B3A1120711,40</v>
          </cell>
          <cell r="D9974" t="str">
            <v>E</v>
          </cell>
          <cell r="E9974" t="str">
            <v>Kárkifizetés és szolgáltatás bemutatása biztosítási ágazatonként a tárgyidőszak végén</v>
          </cell>
          <cell r="F9974" t="str">
            <v>Ebből: kötelező gépjármű felelősség</v>
          </cell>
        </row>
        <row r="9975">
          <cell r="A9975" t="str">
            <v>MKB-ÉLET</v>
          </cell>
          <cell r="B9975">
            <v>40633</v>
          </cell>
          <cell r="C9975" t="str">
            <v>42B3A1120711,5</v>
          </cell>
          <cell r="D9975">
            <v>0</v>
          </cell>
          <cell r="E9975" t="str">
            <v>Kárkifizetés és szolgáltatás bemutatása biztosítási ágazatonként a tárgyidőszak végén</v>
          </cell>
          <cell r="F9975" t="str">
            <v>Ebből: kötelező gépjármű felelősség</v>
          </cell>
          <cell r="G9975" t="str">
            <v>| Tárgyidőszaki kárkifizetés összege | 6 éve bekövetkezett károkra</v>
          </cell>
        </row>
        <row r="9976">
          <cell r="A9976" t="str">
            <v>MKB-ÉLET</v>
          </cell>
          <cell r="B9976">
            <v>40633</v>
          </cell>
          <cell r="C9976" t="str">
            <v>42B3A1120711,6</v>
          </cell>
          <cell r="D9976">
            <v>0</v>
          </cell>
          <cell r="E9976" t="str">
            <v>Kárkifizetés és szolgáltatás bemutatása biztosítási ágazatonként a tárgyidőszak végén</v>
          </cell>
          <cell r="F9976" t="str">
            <v>Ebből: kötelező gépjármű felelősség</v>
          </cell>
          <cell r="G9976" t="str">
            <v>| Tárgyidőszaki kárkifizetés összege | 5 éve bekövetkezett károkra</v>
          </cell>
        </row>
        <row r="9977">
          <cell r="A9977" t="str">
            <v>MKB-ÉLET</v>
          </cell>
          <cell r="B9977">
            <v>40633</v>
          </cell>
          <cell r="C9977" t="str">
            <v>42B3A1120711,7</v>
          </cell>
          <cell r="D9977">
            <v>0</v>
          </cell>
          <cell r="E9977" t="str">
            <v>Kárkifizetés és szolgáltatás bemutatása biztosítási ágazatonként a tárgyidőszak végén</v>
          </cell>
          <cell r="F9977" t="str">
            <v>Ebből: kötelező gépjármű felelősség</v>
          </cell>
          <cell r="G9977" t="str">
            <v>| Tárgyidőszaki kárkifizetés összege | 4 éve bekövetkezett károkra</v>
          </cell>
        </row>
        <row r="9978">
          <cell r="A9978" t="str">
            <v>MKB-ÉLET</v>
          </cell>
          <cell r="B9978">
            <v>40633</v>
          </cell>
          <cell r="C9978" t="str">
            <v>42B3A1120711,8</v>
          </cell>
          <cell r="D9978">
            <v>0</v>
          </cell>
          <cell r="E9978" t="str">
            <v>Kárkifizetés és szolgáltatás bemutatása biztosítási ágazatonként a tárgyidőszak végén</v>
          </cell>
          <cell r="F9978" t="str">
            <v>Ebből: kötelező gépjármű felelősség</v>
          </cell>
          <cell r="G9978" t="str">
            <v>| Tárgyidőszaki kárkifizetés összege | 3 éve bekövetkezett károkra</v>
          </cell>
        </row>
        <row r="9979">
          <cell r="A9979" t="str">
            <v>MKB-ÉLET</v>
          </cell>
          <cell r="B9979">
            <v>40633</v>
          </cell>
          <cell r="C9979" t="str">
            <v>42B3A1120711,9</v>
          </cell>
          <cell r="D9979">
            <v>0</v>
          </cell>
          <cell r="E9979" t="str">
            <v>Kárkifizetés és szolgáltatás bemutatása biztosítási ágazatonként a tárgyidőszak végén</v>
          </cell>
          <cell r="F9979" t="str">
            <v>Ebből: kötelező gépjármű felelősség</v>
          </cell>
          <cell r="G9979" t="str">
            <v>| Tárgyidőszaki kárkifizetés összege | 2 éve bekövetkezett károkra</v>
          </cell>
        </row>
        <row r="9980">
          <cell r="A9980" t="str">
            <v>MKB-ÉLET</v>
          </cell>
          <cell r="B9980">
            <v>40633</v>
          </cell>
          <cell r="C9980" t="str">
            <v>42B3A2120711,1</v>
          </cell>
          <cell r="D9980">
            <v>0</v>
          </cell>
          <cell r="E9980" t="str">
            <v>Kárkifizetés és szolgáltatás bemutatása biztosítási ágazatonként a tárgyidőszak végén (darab)</v>
          </cell>
          <cell r="F9980" t="str">
            <v>Ebből: kötelező gépjármű felelősség</v>
          </cell>
          <cell r="G9980" t="str">
            <v>| Tárgyidőszakban kifizetett károk darabszáma | Több, mint 9 éve bekövetkezett károkra</v>
          </cell>
        </row>
        <row r="9981">
          <cell r="A9981" t="str">
            <v>MKB-ÉLET</v>
          </cell>
          <cell r="B9981">
            <v>40633</v>
          </cell>
          <cell r="C9981" t="str">
            <v>42B3A2120711,10</v>
          </cell>
          <cell r="D9981">
            <v>0</v>
          </cell>
          <cell r="E9981" t="str">
            <v>Kárkifizetés és szolgáltatás bemutatása biztosítási ágazatonként a tárgyidőszak végén (darab)</v>
          </cell>
          <cell r="F9981" t="str">
            <v>Ebből: kötelező gépjármű felelősség</v>
          </cell>
          <cell r="G9981" t="str">
            <v>| Tárgyidőszakban kifizetett károk darabszáma | Előző évben bekövetkezett károk</v>
          </cell>
        </row>
        <row r="9982">
          <cell r="A9982" t="str">
            <v>MKB-ÉLET</v>
          </cell>
          <cell r="B9982">
            <v>40633</v>
          </cell>
          <cell r="C9982" t="str">
            <v>42B3A2120711,11</v>
          </cell>
          <cell r="D9982">
            <v>0</v>
          </cell>
          <cell r="E9982" t="str">
            <v>Kárkifizetés és szolgáltatás bemutatása biztosítási ágazatonként a tárgyidőszak végén (darab)</v>
          </cell>
          <cell r="F9982" t="str">
            <v>Ebből: kötelező gépjármű felelősség</v>
          </cell>
          <cell r="G9982" t="str">
            <v>| Tárgyidőszakban kifizetett károk darabszáma | Tárgyidőszakban bekövetkezett károk</v>
          </cell>
        </row>
        <row r="9983">
          <cell r="A9983" t="str">
            <v>MKB-ÉLET</v>
          </cell>
          <cell r="B9983">
            <v>40633</v>
          </cell>
          <cell r="C9983" t="str">
            <v>42B3A2120711,12</v>
          </cell>
          <cell r="D9983">
            <v>0</v>
          </cell>
          <cell r="E9983" t="str">
            <v>Kárkifizetés és szolgáltatás bemutatása biztosítási ágazatonként a tárgyidőszak végén (darab)</v>
          </cell>
          <cell r="F9983" t="str">
            <v>Ebből: kötelező gépjármű felelősség</v>
          </cell>
          <cell r="G9983" t="str">
            <v>| Tárgyidőszakban kifizetett károk darabszáma | Összesen</v>
          </cell>
        </row>
        <row r="9984">
          <cell r="A9984" t="str">
            <v>MKB-ÉLET</v>
          </cell>
          <cell r="B9984">
            <v>40633</v>
          </cell>
          <cell r="C9984" t="str">
            <v>42B3A2120711,13</v>
          </cell>
          <cell r="D9984">
            <v>0</v>
          </cell>
          <cell r="E9984" t="str">
            <v>Kárkifizetés és szolgáltatás bemutatása biztosítási ágazatonként a tárgyidőszak végén (darab)</v>
          </cell>
          <cell r="F9984" t="str">
            <v>Ebből: kötelező gépjármű felelősség</v>
          </cell>
          <cell r="G9984" t="str">
            <v>| Tárgyidőszakot követően várható kifizetésre kerülő károk darabszáma | Több, mint 9 éve bekövetkezett károkra</v>
          </cell>
        </row>
        <row r="9985">
          <cell r="A9985" t="str">
            <v>MKB-ÉLET</v>
          </cell>
          <cell r="B9985">
            <v>40633</v>
          </cell>
          <cell r="C9985" t="str">
            <v>42B3A2120711,14</v>
          </cell>
          <cell r="D9985">
            <v>0</v>
          </cell>
          <cell r="E9985" t="str">
            <v>Kárkifizetés és szolgáltatás bemutatása biztosítási ágazatonként a tárgyidőszak végén (darab)</v>
          </cell>
          <cell r="F9985" t="str">
            <v>Ebből: kötelező gépjármű felelősség</v>
          </cell>
          <cell r="G9985" t="str">
            <v>| Tárgyidőszakot követően várható kifizetésre kerülő károk darabszáma | 9 éve bekövetkezett károkra</v>
          </cell>
        </row>
        <row r="9986">
          <cell r="A9986" t="str">
            <v>MKB-ÉLET</v>
          </cell>
          <cell r="B9986">
            <v>40633</v>
          </cell>
          <cell r="C9986" t="str">
            <v>42B3A2120711,15</v>
          </cell>
          <cell r="D9986">
            <v>0</v>
          </cell>
          <cell r="E9986" t="str">
            <v>Kárkifizetés és szolgáltatás bemutatása biztosítási ágazatonként a tárgyidőszak végén (darab)</v>
          </cell>
          <cell r="F9986" t="str">
            <v>Ebből: kötelező gépjármű felelősség</v>
          </cell>
          <cell r="G9986" t="str">
            <v>| Tárgyidőszakot követően várható kifizetésre kerülő károk darabszáma | 8 éve bekövetkezett károkra</v>
          </cell>
        </row>
        <row r="9987">
          <cell r="A9987" t="str">
            <v>MKB-ÉLET</v>
          </cell>
          <cell r="B9987">
            <v>40633</v>
          </cell>
          <cell r="C9987" t="str">
            <v>42B3A2120711,16</v>
          </cell>
          <cell r="D9987">
            <v>0</v>
          </cell>
          <cell r="E9987" t="str">
            <v>Kárkifizetés és szolgáltatás bemutatása biztosítási ágazatonként a tárgyidőszak végén (darab)</v>
          </cell>
          <cell r="F9987" t="str">
            <v>Ebből: kötelező gépjármű felelősség</v>
          </cell>
          <cell r="G9987" t="str">
            <v>| Tárgyidőszakot követően várható kifizetésre kerülő károk darabszáma | 7 éve bekövetkezett károkra</v>
          </cell>
        </row>
        <row r="9988">
          <cell r="A9988" t="str">
            <v>MKB-ÉLET</v>
          </cell>
          <cell r="B9988">
            <v>40633</v>
          </cell>
          <cell r="C9988" t="str">
            <v>42B3A2120711,17</v>
          </cell>
          <cell r="D9988">
            <v>0</v>
          </cell>
          <cell r="E9988" t="str">
            <v>Kárkifizetés és szolgáltatás bemutatása biztosítási ágazatonként a tárgyidőszak végén (darab)</v>
          </cell>
          <cell r="F9988" t="str">
            <v>Ebből: kötelező gépjármű felelősség</v>
          </cell>
          <cell r="G9988" t="str">
            <v>| Tárgyidőszakot követően várható kifizetésre kerülő károk darabszáma | 6 éve bekövetkezett károkra</v>
          </cell>
        </row>
        <row r="9989">
          <cell r="A9989" t="str">
            <v>MKB-ÉLET</v>
          </cell>
          <cell r="B9989">
            <v>40633</v>
          </cell>
          <cell r="C9989" t="str">
            <v>42B3A2120711,18</v>
          </cell>
          <cell r="D9989">
            <v>0</v>
          </cell>
          <cell r="E9989" t="str">
            <v>Kárkifizetés és szolgáltatás bemutatása biztosítási ágazatonként a tárgyidőszak végén (darab)</v>
          </cell>
          <cell r="F9989" t="str">
            <v>Ebből: kötelező gépjármű felelősség</v>
          </cell>
          <cell r="G9989" t="str">
            <v>| Tárgyidőszakot követően várható kifizetésre kerülő károk darabszáma | 5 éve bekövetkezett károkra</v>
          </cell>
        </row>
        <row r="9990">
          <cell r="A9990" t="str">
            <v>MKB-ÉLET</v>
          </cell>
          <cell r="B9990">
            <v>40633</v>
          </cell>
          <cell r="C9990" t="str">
            <v>42B3A2120711,19</v>
          </cell>
          <cell r="D9990">
            <v>0</v>
          </cell>
          <cell r="E9990" t="str">
            <v>Kárkifizetés és szolgáltatás bemutatása biztosítási ágazatonként a tárgyidőszak végén (darab)</v>
          </cell>
          <cell r="F9990" t="str">
            <v>Ebből: kötelező gépjármű felelősség</v>
          </cell>
          <cell r="G9990" t="str">
            <v>| Tárgyidőszakot követően várható kifizetésre kerülő károk darabszáma | 4 éve bekövetkezett károkra</v>
          </cell>
        </row>
        <row r="9991">
          <cell r="A9991" t="str">
            <v>MKB-ÉLET</v>
          </cell>
          <cell r="B9991">
            <v>40633</v>
          </cell>
          <cell r="C9991" t="str">
            <v>42B3A2120711,2</v>
          </cell>
          <cell r="D9991">
            <v>0</v>
          </cell>
          <cell r="E9991" t="str">
            <v>Kárkifizetés és szolgáltatás bemutatása biztosítási ágazatonként a tárgyidőszak végén (darab)</v>
          </cell>
          <cell r="F9991" t="str">
            <v>Ebből: kötelező gépjármű felelősség</v>
          </cell>
          <cell r="G9991" t="str">
            <v>| Tárgyidőszakban kifizetett károk darabszáma | 9 éve bekövetkezett károkra</v>
          </cell>
        </row>
        <row r="9992">
          <cell r="A9992" t="str">
            <v>MKB-ÉLET</v>
          </cell>
          <cell r="B9992">
            <v>40633</v>
          </cell>
          <cell r="C9992" t="str">
            <v>42B3A2120711,20</v>
          </cell>
          <cell r="D9992">
            <v>0</v>
          </cell>
          <cell r="E9992" t="str">
            <v>Kárkifizetés és szolgáltatás bemutatása biztosítási ágazatonként a tárgyidőszak végén (darab)</v>
          </cell>
          <cell r="F9992" t="str">
            <v>Ebből: kötelező gépjármű felelősség</v>
          </cell>
          <cell r="G9992" t="str">
            <v>| Tárgyidőszakot követően várható kifizetésre kerülő károk darabszáma | 3 éve bekövetkezett károkra</v>
          </cell>
        </row>
        <row r="9993">
          <cell r="A9993" t="str">
            <v>MKB-ÉLET</v>
          </cell>
          <cell r="B9993">
            <v>40633</v>
          </cell>
          <cell r="C9993" t="str">
            <v>42B3A2120711,21</v>
          </cell>
          <cell r="D9993">
            <v>0</v>
          </cell>
          <cell r="E9993" t="str">
            <v>Kárkifizetés és szolgáltatás bemutatása biztosítási ágazatonként a tárgyidőszak végén (darab)</v>
          </cell>
          <cell r="F9993" t="str">
            <v>Ebből: kötelező gépjármű felelősség</v>
          </cell>
          <cell r="G9993" t="str">
            <v>| Tárgyidőszakot követően várható kifizetésre kerülő károk darabszáma | 2 éve bekövetkezett károkra</v>
          </cell>
        </row>
        <row r="9994">
          <cell r="A9994" t="str">
            <v>MKB-ÉLET</v>
          </cell>
          <cell r="B9994">
            <v>40633</v>
          </cell>
          <cell r="C9994" t="str">
            <v>42B3A2120711,22</v>
          </cell>
          <cell r="D9994">
            <v>0</v>
          </cell>
          <cell r="E9994" t="str">
            <v>Kárkifizetés és szolgáltatás bemutatása biztosítási ágazatonként a tárgyidőszak végén (darab)</v>
          </cell>
          <cell r="F9994" t="str">
            <v>Ebből: kötelező gépjármű felelősség</v>
          </cell>
          <cell r="G9994" t="str">
            <v>| Tárgyidőszakot követően várható kifizetésre kerülő károk darabszáma | Előző évben bekövetkezett károk</v>
          </cell>
        </row>
        <row r="9995">
          <cell r="A9995" t="str">
            <v>MKB-ÉLET</v>
          </cell>
          <cell r="B9995">
            <v>40633</v>
          </cell>
          <cell r="C9995" t="str">
            <v>42B3A2120711,23</v>
          </cell>
          <cell r="D9995">
            <v>0</v>
          </cell>
          <cell r="E9995" t="str">
            <v>Kárkifizetés és szolgáltatás bemutatása biztosítási ágazatonként a tárgyidőszak végén (darab)</v>
          </cell>
          <cell r="F9995" t="str">
            <v>Ebből: kötelező gépjármű felelősség</v>
          </cell>
          <cell r="G9995" t="str">
            <v>| Tárgyidőszakot követően várható kifizetésre kerülő károk darabszáma | Tárgyidőszakban bekövetkezett károk</v>
          </cell>
        </row>
        <row r="9996">
          <cell r="A9996" t="str">
            <v>MKB-ÉLET</v>
          </cell>
          <cell r="B9996">
            <v>40633</v>
          </cell>
          <cell r="C9996" t="str">
            <v>42B3A2120711,24</v>
          </cell>
          <cell r="D9996">
            <v>0</v>
          </cell>
          <cell r="E9996" t="str">
            <v>Kárkifizetés és szolgáltatás bemutatása biztosítási ágazatonként a tárgyidőszak végén (darab)</v>
          </cell>
          <cell r="F9996" t="str">
            <v>Ebből: kötelező gépjármű felelősség</v>
          </cell>
          <cell r="G9996" t="str">
            <v>| Tárgyidőszakot követően várható kifizetésre kerülő károk darabszáma | Összesen</v>
          </cell>
        </row>
        <row r="9997">
          <cell r="A9997" t="str">
            <v>MKB-ÉLET</v>
          </cell>
          <cell r="B9997">
            <v>40633</v>
          </cell>
          <cell r="C9997" t="str">
            <v>42B3A2120711,25</v>
          </cell>
          <cell r="D9997" t="str">
            <v>E</v>
          </cell>
          <cell r="E9997" t="str">
            <v>Kárkifizetés és szolgáltatás bemutatása biztosítási ágazatonként a tárgyidőszak végén (darab)</v>
          </cell>
          <cell r="F9997" t="str">
            <v>Ebből: kötelező gépjármű felelősség</v>
          </cell>
        </row>
        <row r="9998">
          <cell r="A9998" t="str">
            <v>MKB-ÉLET</v>
          </cell>
          <cell r="B9998">
            <v>40633</v>
          </cell>
          <cell r="C9998" t="str">
            <v>42B3A2120711,3</v>
          </cell>
          <cell r="D9998">
            <v>0</v>
          </cell>
          <cell r="E9998" t="str">
            <v>Kárkifizetés és szolgáltatás bemutatása biztosítási ágazatonként a tárgyidőszak végén (darab)</v>
          </cell>
          <cell r="F9998" t="str">
            <v>Ebből: kötelező gépjármű felelősség</v>
          </cell>
          <cell r="G9998" t="str">
            <v>| Tárgyidőszakban kifizetett károk darabszáma | 8 éve bekövetkezett károkra</v>
          </cell>
        </row>
        <row r="9999">
          <cell r="A9999" t="str">
            <v>MKB-ÉLET</v>
          </cell>
          <cell r="B9999">
            <v>40633</v>
          </cell>
          <cell r="C9999" t="str">
            <v>42B3A2120711,4</v>
          </cell>
          <cell r="D9999">
            <v>0</v>
          </cell>
          <cell r="E9999" t="str">
            <v>Kárkifizetés és szolgáltatás bemutatása biztosítási ágazatonként a tárgyidőszak végén (darab)</v>
          </cell>
          <cell r="F9999" t="str">
            <v>Ebből: kötelező gépjármű felelősség</v>
          </cell>
          <cell r="G9999" t="str">
            <v>| Tárgyidőszakban kifizetett károk darabszáma | 7 éve bekövetkezett károkra</v>
          </cell>
        </row>
        <row r="10000">
          <cell r="A10000" t="str">
            <v>MKB-ÉLET</v>
          </cell>
          <cell r="B10000">
            <v>40633</v>
          </cell>
          <cell r="C10000" t="str">
            <v>42B3A2120711,5</v>
          </cell>
          <cell r="D10000">
            <v>0</v>
          </cell>
          <cell r="E10000" t="str">
            <v>Kárkifizetés és szolgáltatás bemutatása biztosítási ágazatonként a tárgyidőszak végén (darab)</v>
          </cell>
          <cell r="F10000" t="str">
            <v>Ebből: kötelező gépjármű felelősség</v>
          </cell>
          <cell r="G10000" t="str">
            <v>| Tárgyidőszakban kifizetett károk darabszáma | 6 éve bekövetkezett károkra</v>
          </cell>
        </row>
        <row r="10001">
          <cell r="A10001" t="str">
            <v>MKB-ÉLET</v>
          </cell>
          <cell r="B10001">
            <v>40633</v>
          </cell>
          <cell r="C10001" t="str">
            <v>42B3A2120711,6</v>
          </cell>
          <cell r="D10001">
            <v>0</v>
          </cell>
          <cell r="E10001" t="str">
            <v>Kárkifizetés és szolgáltatás bemutatása biztosítási ágazatonként a tárgyidőszak végén (darab)</v>
          </cell>
          <cell r="F10001" t="str">
            <v>Ebből: kötelező gépjármű felelősség</v>
          </cell>
          <cell r="G10001" t="str">
            <v>| Tárgyidőszakban kifizetett károk darabszáma | 5 éve bekövetkezett károkra</v>
          </cell>
        </row>
        <row r="10002">
          <cell r="A10002" t="str">
            <v>MKB-ÉLET</v>
          </cell>
          <cell r="B10002">
            <v>40633</v>
          </cell>
          <cell r="C10002" t="str">
            <v>42B3A2120711,7</v>
          </cell>
          <cell r="D10002">
            <v>0</v>
          </cell>
          <cell r="E10002" t="str">
            <v>Kárkifizetés és szolgáltatás bemutatása biztosítási ágazatonként a tárgyidőszak végén (darab)</v>
          </cell>
          <cell r="F10002" t="str">
            <v>Ebből: kötelező gépjármű felelősség</v>
          </cell>
          <cell r="G10002" t="str">
            <v>| Tárgyidőszakban kifizetett károk darabszáma | 4 éve bekövetkezett károkra</v>
          </cell>
        </row>
        <row r="10003">
          <cell r="A10003" t="str">
            <v>MKB-ÉLET</v>
          </cell>
          <cell r="B10003">
            <v>40633</v>
          </cell>
          <cell r="C10003" t="str">
            <v>42B3A2120711,8</v>
          </cell>
          <cell r="D10003">
            <v>0</v>
          </cell>
          <cell r="E10003" t="str">
            <v>Kárkifizetés és szolgáltatás bemutatása biztosítási ágazatonként a tárgyidőszak végén (darab)</v>
          </cell>
          <cell r="F10003" t="str">
            <v>Ebből: kötelező gépjármű felelősség</v>
          </cell>
          <cell r="G10003" t="str">
            <v>| Tárgyidőszakban kifizetett károk darabszáma | 3 éve bekövetkezett károkra</v>
          </cell>
        </row>
        <row r="10004">
          <cell r="A10004" t="str">
            <v>MKB-ÉLET</v>
          </cell>
          <cell r="B10004">
            <v>40633</v>
          </cell>
          <cell r="C10004" t="str">
            <v>42B3A2120711,9</v>
          </cell>
          <cell r="D10004">
            <v>0</v>
          </cell>
          <cell r="E10004" t="str">
            <v>Kárkifizetés és szolgáltatás bemutatása biztosítási ágazatonként a tárgyidőszak végén (darab)</v>
          </cell>
          <cell r="F10004" t="str">
            <v>Ebből: kötelező gépjármű felelősség</v>
          </cell>
          <cell r="G10004" t="str">
            <v>| Tárgyidőszakban kifizetett károk darabszáma | 2 éve bekövetkezett károkra</v>
          </cell>
        </row>
        <row r="10005">
          <cell r="A10005" t="str">
            <v>MKB-ÉLET</v>
          </cell>
          <cell r="B10005">
            <v>40724</v>
          </cell>
          <cell r="C10005" t="str">
            <v>42B3A1120711,1</v>
          </cell>
          <cell r="D10005">
            <v>0</v>
          </cell>
          <cell r="E10005" t="str">
            <v>Kárkifizetés és szolgáltatás bemutatása biztosítási ágazatonként a tárgyidőszak végén</v>
          </cell>
          <cell r="F10005" t="str">
            <v>Ebből: kötelező gépjármű felelősség</v>
          </cell>
          <cell r="G10005" t="str">
            <v>| | Több, mint 9 éve bekövetkezett károkra</v>
          </cell>
        </row>
        <row r="10006">
          <cell r="A10006" t="str">
            <v>MKB-ÉLET</v>
          </cell>
          <cell r="B10006">
            <v>40724</v>
          </cell>
          <cell r="C10006" t="str">
            <v>42B3A1120711,10</v>
          </cell>
          <cell r="D10006">
            <v>0</v>
          </cell>
          <cell r="E10006" t="str">
            <v>Kárkifizetés és szolgáltatás bemutatása biztosítási ágazatonként a tárgyidőszak végén</v>
          </cell>
          <cell r="F10006" t="str">
            <v>Ebből: kötelező gépjármű felelősség</v>
          </cell>
          <cell r="G10006" t="str">
            <v>| Tárgyidőszaki kárkifizetés összege | Előző évben bekövetkezett károkra</v>
          </cell>
        </row>
        <row r="10007">
          <cell r="A10007" t="str">
            <v>MKB-ÉLET</v>
          </cell>
          <cell r="B10007">
            <v>40724</v>
          </cell>
          <cell r="C10007" t="str">
            <v>42B3A1120711,11</v>
          </cell>
          <cell r="D10007">
            <v>0</v>
          </cell>
          <cell r="E10007" t="str">
            <v>Kárkifizetés és szolgáltatás bemutatása biztosítási ágazatonként a tárgyidőszak végén</v>
          </cell>
          <cell r="F10007" t="str">
            <v>Ebből: kötelező gépjármű felelősség</v>
          </cell>
          <cell r="G10007" t="str">
            <v>| Tárgyidőszaki kárkifizetés összege | Tárgyidőszakban bekövetkezett károkra</v>
          </cell>
        </row>
        <row r="10008">
          <cell r="A10008" t="str">
            <v>MKB-ÉLET</v>
          </cell>
          <cell r="B10008">
            <v>40724</v>
          </cell>
          <cell r="C10008" t="str">
            <v>42B3A1120711,12</v>
          </cell>
          <cell r="D10008">
            <v>0</v>
          </cell>
          <cell r="E10008" t="str">
            <v>Kárkifizetés és szolgáltatás bemutatása biztosítási ágazatonként a tárgyidőszak végén</v>
          </cell>
          <cell r="F10008" t="str">
            <v>Ebből: kötelező gépjármű felelősség</v>
          </cell>
          <cell r="G10008" t="str">
            <v>| Tárgyidőszaki kárkifizetés összege | Összesen</v>
          </cell>
        </row>
        <row r="10009">
          <cell r="A10009" t="str">
            <v>MKB-ÉLET</v>
          </cell>
          <cell r="B10009">
            <v>40724</v>
          </cell>
          <cell r="C10009" t="str">
            <v>42B3A1120711,13</v>
          </cell>
          <cell r="D10009">
            <v>0</v>
          </cell>
          <cell r="E10009" t="str">
            <v>Kárkifizetés és szolgáltatás bemutatása biztosítási ágazatonként a tárgyidőszak végén</v>
          </cell>
          <cell r="F10009" t="str">
            <v>Ebből: kötelező gépjármű felelősség</v>
          </cell>
          <cell r="G10009" t="str">
            <v>| Függőkár tartalék (tételes) összege | Több, mint 9 éve bekövetkezett károkra</v>
          </cell>
        </row>
        <row r="10010">
          <cell r="A10010" t="str">
            <v>MKB-ÉLET</v>
          </cell>
          <cell r="B10010">
            <v>40724</v>
          </cell>
          <cell r="C10010" t="str">
            <v>42B3A1120711,14</v>
          </cell>
          <cell r="D10010">
            <v>0</v>
          </cell>
          <cell r="E10010" t="str">
            <v>Kárkifizetés és szolgáltatás bemutatása biztosítási ágazatonként a tárgyidőszak végén</v>
          </cell>
          <cell r="F10010" t="str">
            <v>Ebből: kötelező gépjármű felelősség</v>
          </cell>
          <cell r="G10010" t="str">
            <v>| Függőkár tartalék (tételes) összege | 9 éve bekövetkezett károkra</v>
          </cell>
        </row>
        <row r="10011">
          <cell r="A10011" t="str">
            <v>MKB-ÉLET</v>
          </cell>
          <cell r="B10011">
            <v>40724</v>
          </cell>
          <cell r="C10011" t="str">
            <v>42B3A1120711,15</v>
          </cell>
          <cell r="D10011">
            <v>0</v>
          </cell>
          <cell r="E10011" t="str">
            <v>Kárkifizetés és szolgáltatás bemutatása biztosítási ágazatonként a tárgyidőszak végén</v>
          </cell>
          <cell r="F10011" t="str">
            <v>Ebből: kötelező gépjármű felelősség</v>
          </cell>
          <cell r="G10011" t="str">
            <v>| Függőkár tartalék (tételes) összege | 8 éve bekövetkezett károkra</v>
          </cell>
        </row>
        <row r="10012">
          <cell r="A10012" t="str">
            <v>MKB-ÉLET</v>
          </cell>
          <cell r="B10012">
            <v>40724</v>
          </cell>
          <cell r="C10012" t="str">
            <v>42B3A1120711,16</v>
          </cell>
          <cell r="D10012">
            <v>0</v>
          </cell>
          <cell r="E10012" t="str">
            <v>Kárkifizetés és szolgáltatás bemutatása biztosítási ágazatonként a tárgyidőszak végén</v>
          </cell>
          <cell r="F10012" t="str">
            <v>Ebből: kötelező gépjármű felelősség</v>
          </cell>
          <cell r="G10012" t="str">
            <v>| Függőkár tartalék (tételes) összege | 7 éve bekövetkezett károkra</v>
          </cell>
        </row>
        <row r="10013">
          <cell r="A10013" t="str">
            <v>MKB-ÉLET</v>
          </cell>
          <cell r="B10013">
            <v>40724</v>
          </cell>
          <cell r="C10013" t="str">
            <v>42B3A1120711,17</v>
          </cell>
          <cell r="D10013">
            <v>0</v>
          </cell>
          <cell r="E10013" t="str">
            <v>Kárkifizetés és szolgáltatás bemutatása biztosítási ágazatonként a tárgyidőszak végén</v>
          </cell>
          <cell r="F10013" t="str">
            <v>Ebből: kötelező gépjármű felelősség</v>
          </cell>
          <cell r="G10013" t="str">
            <v>| Függőkár tartalék (tételes) összege | 6 éve bekövetkezett károkra</v>
          </cell>
        </row>
        <row r="10014">
          <cell r="A10014" t="str">
            <v>MKB-ÉLET</v>
          </cell>
          <cell r="B10014">
            <v>40724</v>
          </cell>
          <cell r="C10014" t="str">
            <v>42B3A1120711,18</v>
          </cell>
          <cell r="D10014">
            <v>0</v>
          </cell>
          <cell r="E10014" t="str">
            <v>Kárkifizetés és szolgáltatás bemutatása biztosítási ágazatonként a tárgyidőszak végén</v>
          </cell>
          <cell r="F10014" t="str">
            <v>Ebből: kötelező gépjármű felelősség</v>
          </cell>
          <cell r="G10014" t="str">
            <v>| Függőkár tartalék (tételes) összege | 5 éve bekövetkezett károkra</v>
          </cell>
        </row>
        <row r="10015">
          <cell r="A10015" t="str">
            <v>MKB-ÉLET</v>
          </cell>
          <cell r="B10015">
            <v>40724</v>
          </cell>
          <cell r="C10015" t="str">
            <v>42B3A1120711,19</v>
          </cell>
          <cell r="D10015">
            <v>0</v>
          </cell>
          <cell r="E10015" t="str">
            <v>Kárkifizetés és szolgáltatás bemutatása biztosítási ágazatonként a tárgyidőszak végén</v>
          </cell>
          <cell r="F10015" t="str">
            <v>Ebből: kötelező gépjármű felelősség</v>
          </cell>
          <cell r="G10015" t="str">
            <v>| Függőkár tartalék (tételes) összege | 4 éve bekövetkezett károkra</v>
          </cell>
        </row>
        <row r="10016">
          <cell r="A10016" t="str">
            <v>MKB-ÉLET</v>
          </cell>
          <cell r="B10016">
            <v>40724</v>
          </cell>
          <cell r="C10016" t="str">
            <v>42B3A1120711,2</v>
          </cell>
          <cell r="D10016">
            <v>0</v>
          </cell>
          <cell r="E10016" t="str">
            <v>Kárkifizetés és szolgáltatás bemutatása biztosítási ágazatonként a tárgyidőszak végén</v>
          </cell>
          <cell r="F10016" t="str">
            <v>Ebből: kötelező gépjármű felelősség</v>
          </cell>
          <cell r="G10016" t="str">
            <v>| Tárgyidőszaki kárkifizetés összege | 9 éve bekövetkezett károkra</v>
          </cell>
        </row>
        <row r="10017">
          <cell r="A10017" t="str">
            <v>MKB-ÉLET</v>
          </cell>
          <cell r="B10017">
            <v>40724</v>
          </cell>
          <cell r="C10017" t="str">
            <v>42B3A1120711,20</v>
          </cell>
          <cell r="D10017">
            <v>0</v>
          </cell>
          <cell r="E10017" t="str">
            <v>Kárkifizetés és szolgáltatás bemutatása biztosítási ágazatonként a tárgyidőszak végén</v>
          </cell>
          <cell r="F10017" t="str">
            <v>Ebből: kötelező gépjármű felelősség</v>
          </cell>
          <cell r="G10017" t="str">
            <v>| Függőkár tartalék (tételes) összege | 3 éve bekövetkezett károkra</v>
          </cell>
        </row>
        <row r="10018">
          <cell r="A10018" t="str">
            <v>MKB-ÉLET</v>
          </cell>
          <cell r="B10018">
            <v>40724</v>
          </cell>
          <cell r="C10018" t="str">
            <v>42B3A1120711,21</v>
          </cell>
          <cell r="D10018">
            <v>0</v>
          </cell>
          <cell r="E10018" t="str">
            <v>Kárkifizetés és szolgáltatás bemutatása biztosítási ágazatonként a tárgyidőszak végén</v>
          </cell>
          <cell r="F10018" t="str">
            <v>Ebből: kötelező gépjármű felelősség</v>
          </cell>
          <cell r="G10018" t="str">
            <v>| Függőkár tartalék (tételes) összege | 2 éve bekövetkezett károkra</v>
          </cell>
        </row>
        <row r="10019">
          <cell r="A10019" t="str">
            <v>MKB-ÉLET</v>
          </cell>
          <cell r="B10019">
            <v>40724</v>
          </cell>
          <cell r="C10019" t="str">
            <v>42B3A1120711,22</v>
          </cell>
          <cell r="D10019">
            <v>0</v>
          </cell>
          <cell r="E10019" t="str">
            <v>Kárkifizetés és szolgáltatás bemutatása biztosítási ágazatonként a tárgyidőszak végén</v>
          </cell>
          <cell r="F10019" t="str">
            <v>Ebből: kötelező gépjármű felelősség</v>
          </cell>
          <cell r="G10019" t="str">
            <v>| Függőkár tartalék (tételes) összege | Előző évben bekövetkezett károkra</v>
          </cell>
        </row>
        <row r="10020">
          <cell r="A10020" t="str">
            <v>MKB-ÉLET</v>
          </cell>
          <cell r="B10020">
            <v>40724</v>
          </cell>
          <cell r="C10020" t="str">
            <v>42B3A1120711,23</v>
          </cell>
          <cell r="D10020">
            <v>0</v>
          </cell>
          <cell r="E10020" t="str">
            <v>Kárkifizetés és szolgáltatás bemutatása biztosítási ágazatonként a tárgyidőszak végén</v>
          </cell>
          <cell r="F10020" t="str">
            <v>Ebből: kötelező gépjármű felelősség</v>
          </cell>
          <cell r="G10020" t="str">
            <v>| Függőkár tartalék (tételes) összege | Tárgyidőszakban bekövetkezett károkra</v>
          </cell>
        </row>
        <row r="10021">
          <cell r="A10021" t="str">
            <v>MKB-ÉLET</v>
          </cell>
          <cell r="B10021">
            <v>40724</v>
          </cell>
          <cell r="C10021" t="str">
            <v>42B3A1120711,24</v>
          </cell>
          <cell r="D10021">
            <v>0</v>
          </cell>
          <cell r="E10021" t="str">
            <v>Kárkifizetés és szolgáltatás bemutatása biztosítási ágazatonként a tárgyidőszak végén</v>
          </cell>
          <cell r="F10021" t="str">
            <v>Ebből: kötelező gépjármű felelősség</v>
          </cell>
          <cell r="G10021" t="str">
            <v>| Függőkár tartalék (tételes) összege | Összesen</v>
          </cell>
        </row>
        <row r="10022">
          <cell r="A10022" t="str">
            <v>MKB-ÉLET</v>
          </cell>
          <cell r="B10022">
            <v>40724</v>
          </cell>
          <cell r="C10022" t="str">
            <v>42B3A1120711,25</v>
          </cell>
          <cell r="D10022">
            <v>0</v>
          </cell>
          <cell r="E10022" t="str">
            <v>Kárkifizetés és szolgáltatás bemutatása biztosítási ágazatonként a tárgyidőszak végén</v>
          </cell>
          <cell r="F10022" t="str">
            <v>Ebből: kötelező gépjármű felelősség</v>
          </cell>
          <cell r="G10022" t="str">
            <v>| IBNR tartalék összege | Több, mint 9 éve bekövetkezett károkra</v>
          </cell>
        </row>
        <row r="10023">
          <cell r="A10023" t="str">
            <v>MKB-ÉLET</v>
          </cell>
          <cell r="B10023">
            <v>40724</v>
          </cell>
          <cell r="C10023" t="str">
            <v>42B3A1120711,26</v>
          </cell>
          <cell r="D10023">
            <v>0</v>
          </cell>
          <cell r="E10023" t="str">
            <v>Kárkifizetés és szolgáltatás bemutatása biztosítási ágazatonként a tárgyidőszak végén</v>
          </cell>
          <cell r="F10023" t="str">
            <v>Ebből: kötelező gépjármű felelősség</v>
          </cell>
          <cell r="G10023" t="str">
            <v>| IBNR tartalék összege | 9 éve bekövetkezett károkra</v>
          </cell>
        </row>
        <row r="10024">
          <cell r="A10024" t="str">
            <v>MKB-ÉLET</v>
          </cell>
          <cell r="B10024">
            <v>40724</v>
          </cell>
          <cell r="C10024" t="str">
            <v>42B3A1120711,27</v>
          </cell>
          <cell r="D10024">
            <v>0</v>
          </cell>
          <cell r="E10024" t="str">
            <v>Kárkifizetés és szolgáltatás bemutatása biztosítási ágazatonként a tárgyidőszak végén</v>
          </cell>
          <cell r="F10024" t="str">
            <v>Ebből: kötelező gépjármű felelősség</v>
          </cell>
          <cell r="G10024" t="str">
            <v>| IBNR tartalék összege | 8 éve bekövetkezett károkra</v>
          </cell>
        </row>
        <row r="10025">
          <cell r="A10025" t="str">
            <v>MKB-ÉLET</v>
          </cell>
          <cell r="B10025">
            <v>40724</v>
          </cell>
          <cell r="C10025" t="str">
            <v>42B3A1120711,28</v>
          </cell>
          <cell r="D10025">
            <v>0</v>
          </cell>
          <cell r="E10025" t="str">
            <v>Kárkifizetés és szolgáltatás bemutatása biztosítási ágazatonként a tárgyidőszak végén</v>
          </cell>
          <cell r="F10025" t="str">
            <v>Ebből: kötelező gépjármű felelősség</v>
          </cell>
          <cell r="G10025" t="str">
            <v>| IBNR tartalék összege | 7 éve bekövetkezett károkra</v>
          </cell>
        </row>
        <row r="10026">
          <cell r="A10026" t="str">
            <v>MKB-ÉLET</v>
          </cell>
          <cell r="B10026">
            <v>40724</v>
          </cell>
          <cell r="C10026" t="str">
            <v>42B3A1120711,29</v>
          </cell>
          <cell r="D10026">
            <v>0</v>
          </cell>
          <cell r="E10026" t="str">
            <v>Kárkifizetés és szolgáltatás bemutatása biztosítási ágazatonként a tárgyidőszak végén</v>
          </cell>
          <cell r="F10026" t="str">
            <v>Ebből: kötelező gépjármű felelősség</v>
          </cell>
          <cell r="G10026" t="str">
            <v>| IBNR tartalék összege | 6 éve bekövetkezett károkra</v>
          </cell>
        </row>
        <row r="10027">
          <cell r="A10027" t="str">
            <v>MKB-ÉLET</v>
          </cell>
          <cell r="B10027">
            <v>40724</v>
          </cell>
          <cell r="C10027" t="str">
            <v>42B3A1120711,3</v>
          </cell>
          <cell r="D10027">
            <v>0</v>
          </cell>
          <cell r="E10027" t="str">
            <v>Kárkifizetés és szolgáltatás bemutatása biztosítási ágazatonként a tárgyidőszak végén</v>
          </cell>
          <cell r="F10027" t="str">
            <v>Ebből: kötelező gépjármű felelősség</v>
          </cell>
          <cell r="G10027" t="str">
            <v>| Tárgyidőszaki kárkifizetés összege | 8 éve bekövetkezett károkra</v>
          </cell>
        </row>
        <row r="10028">
          <cell r="A10028" t="str">
            <v>MKB-ÉLET</v>
          </cell>
          <cell r="B10028">
            <v>40724</v>
          </cell>
          <cell r="C10028" t="str">
            <v>42B3A1120711,30</v>
          </cell>
          <cell r="D10028">
            <v>0</v>
          </cell>
          <cell r="E10028" t="str">
            <v>Kárkifizetés és szolgáltatás bemutatása biztosítási ágazatonként a tárgyidőszak végén</v>
          </cell>
          <cell r="F10028" t="str">
            <v>Ebből: kötelező gépjármű felelősség</v>
          </cell>
          <cell r="G10028" t="str">
            <v>| IBNR tartalék összege | 5 éve bekövetkezett károkra</v>
          </cell>
        </row>
        <row r="10029">
          <cell r="A10029" t="str">
            <v>MKB-ÉLET</v>
          </cell>
          <cell r="B10029">
            <v>40724</v>
          </cell>
          <cell r="C10029" t="str">
            <v>42B3A1120711,31</v>
          </cell>
          <cell r="D10029">
            <v>0</v>
          </cell>
          <cell r="E10029" t="str">
            <v>Kárkifizetés és szolgáltatás bemutatása biztosítási ágazatonként a tárgyidőszak végén</v>
          </cell>
          <cell r="F10029" t="str">
            <v>Ebből: kötelező gépjármű felelősség</v>
          </cell>
          <cell r="G10029" t="str">
            <v>| IBNR tartalék összege | 4 éve bekövetkezett károkra</v>
          </cell>
        </row>
        <row r="10030">
          <cell r="A10030" t="str">
            <v>MKB-ÉLET</v>
          </cell>
          <cell r="B10030">
            <v>40724</v>
          </cell>
          <cell r="C10030" t="str">
            <v>42B3A1120711,32</v>
          </cell>
          <cell r="D10030">
            <v>0</v>
          </cell>
          <cell r="E10030" t="str">
            <v>Kárkifizetés és szolgáltatás bemutatása biztosítási ágazatonként a tárgyidőszak végén</v>
          </cell>
          <cell r="F10030" t="str">
            <v>Ebből: kötelező gépjármű felelősség</v>
          </cell>
          <cell r="G10030" t="str">
            <v>| IBNR tartalék összege | 3 éve bekövetkezett károkra</v>
          </cell>
        </row>
        <row r="10031">
          <cell r="A10031" t="str">
            <v>MKB-ÉLET</v>
          </cell>
          <cell r="B10031">
            <v>40724</v>
          </cell>
          <cell r="C10031" t="str">
            <v>42B3A1120711,33</v>
          </cell>
          <cell r="D10031">
            <v>0</v>
          </cell>
          <cell r="E10031" t="str">
            <v>Kárkifizetés és szolgáltatás bemutatása biztosítási ágazatonként a tárgyidőszak végén</v>
          </cell>
          <cell r="F10031" t="str">
            <v>Ebből: kötelező gépjármű felelősség</v>
          </cell>
          <cell r="G10031" t="str">
            <v>| IBNR tartalék összege | 2 éve bekövetkezett károkra</v>
          </cell>
        </row>
        <row r="10032">
          <cell r="A10032" t="str">
            <v>MKB-ÉLET</v>
          </cell>
          <cell r="B10032">
            <v>40724</v>
          </cell>
          <cell r="C10032" t="str">
            <v>42B3A1120711,34</v>
          </cell>
          <cell r="D10032">
            <v>0</v>
          </cell>
          <cell r="E10032" t="str">
            <v>Kárkifizetés és szolgáltatás bemutatása biztosítási ágazatonként a tárgyidőszak végén</v>
          </cell>
          <cell r="F10032" t="str">
            <v>Ebből: kötelező gépjármű felelősség</v>
          </cell>
          <cell r="G10032" t="str">
            <v>| IBNR tartalék összege | Előző évben bekövetkezett károkra</v>
          </cell>
        </row>
        <row r="10033">
          <cell r="A10033" t="str">
            <v>MKB-ÉLET</v>
          </cell>
          <cell r="B10033">
            <v>40724</v>
          </cell>
          <cell r="C10033" t="str">
            <v>42B3A1120711,35</v>
          </cell>
          <cell r="D10033">
            <v>0</v>
          </cell>
          <cell r="E10033" t="str">
            <v>Kárkifizetés és szolgáltatás bemutatása biztosítási ágazatonként a tárgyidőszak végén</v>
          </cell>
          <cell r="F10033" t="str">
            <v>Ebből: kötelező gépjármű felelősség</v>
          </cell>
          <cell r="G10033" t="str">
            <v>| IBNR tartalék összege | Tárgyidőszakban bekövetkezett károkra</v>
          </cell>
        </row>
        <row r="10034">
          <cell r="A10034" t="str">
            <v>MKB-ÉLET</v>
          </cell>
          <cell r="B10034">
            <v>40724</v>
          </cell>
          <cell r="C10034" t="str">
            <v>42B3A1120711,36</v>
          </cell>
          <cell r="D10034">
            <v>0</v>
          </cell>
          <cell r="E10034" t="str">
            <v>Kárkifizetés és szolgáltatás bemutatása biztosítási ágazatonként a tárgyidőszak végén</v>
          </cell>
          <cell r="F10034" t="str">
            <v>Ebből: kötelező gépjármű felelősség</v>
          </cell>
          <cell r="G10034" t="str">
            <v>| IBNR tartalék összege | Összesen</v>
          </cell>
        </row>
        <row r="10035">
          <cell r="A10035" t="str">
            <v>MKB-ÉLET</v>
          </cell>
          <cell r="B10035">
            <v>40724</v>
          </cell>
          <cell r="C10035" t="str">
            <v>42B3A1120711,37</v>
          </cell>
          <cell r="D10035">
            <v>0</v>
          </cell>
          <cell r="E10035" t="str">
            <v>Kárkifizetés és szolgáltatás bemutatása biztosítási ágazatonként a tárgyidőszak végén</v>
          </cell>
          <cell r="F10035" t="str">
            <v>Ebből: kötelező gépjármű felelősség</v>
          </cell>
          <cell r="G10035" t="str">
            <v>| Matematikai tartalék összege | Tárgyidőszakot megelőzően bekövetkezett károkra</v>
          </cell>
        </row>
        <row r="10036">
          <cell r="A10036" t="str">
            <v>MKB-ÉLET</v>
          </cell>
          <cell r="B10036">
            <v>40724</v>
          </cell>
          <cell r="C10036" t="str">
            <v>42B3A1120711,38</v>
          </cell>
          <cell r="D10036">
            <v>0</v>
          </cell>
          <cell r="E10036" t="str">
            <v>Kárkifizetés és szolgáltatás bemutatása biztosítási ágazatonként a tárgyidőszak végén</v>
          </cell>
          <cell r="F10036" t="str">
            <v>Ebből: kötelező gépjármű felelősség</v>
          </cell>
          <cell r="G10036" t="str">
            <v>| Matematikai tartalék összege | Tárgyidőszakban bekövetkezett károkra</v>
          </cell>
        </row>
        <row r="10037">
          <cell r="A10037" t="str">
            <v>MKB-ÉLET</v>
          </cell>
          <cell r="B10037">
            <v>40724</v>
          </cell>
          <cell r="C10037" t="str">
            <v>42B3A1120711,39</v>
          </cell>
          <cell r="D10037">
            <v>0</v>
          </cell>
          <cell r="E10037" t="str">
            <v>Kárkifizetés és szolgáltatás bemutatása biztosítási ágazatonként a tárgyidőszak végén</v>
          </cell>
          <cell r="F10037" t="str">
            <v>Ebből: kötelező gépjármű felelősség</v>
          </cell>
          <cell r="G10037" t="str">
            <v>| Matematikai tartalék összege | Összesen</v>
          </cell>
        </row>
        <row r="10038">
          <cell r="A10038" t="str">
            <v>MKB-ÉLET</v>
          </cell>
          <cell r="B10038">
            <v>40724</v>
          </cell>
          <cell r="C10038" t="str">
            <v>42B3A1120711,4</v>
          </cell>
          <cell r="D10038">
            <v>0</v>
          </cell>
          <cell r="E10038" t="str">
            <v>Kárkifizetés és szolgáltatás bemutatása biztosítási ágazatonként a tárgyidőszak végén</v>
          </cell>
          <cell r="F10038" t="str">
            <v>Ebből: kötelező gépjármű felelősség</v>
          </cell>
          <cell r="G10038" t="str">
            <v>| Tárgyidőszaki kárkifizetés összege | 7 éve bekövetkezett károkra</v>
          </cell>
        </row>
        <row r="10039">
          <cell r="A10039" t="str">
            <v>MKB-ÉLET</v>
          </cell>
          <cell r="B10039">
            <v>40724</v>
          </cell>
          <cell r="C10039" t="str">
            <v>42B3A1120711,40</v>
          </cell>
          <cell r="D10039" t="str">
            <v>E</v>
          </cell>
          <cell r="E10039" t="str">
            <v>Kárkifizetés és szolgáltatás bemutatása biztosítási ágazatonként a tárgyidőszak végén</v>
          </cell>
          <cell r="F10039" t="str">
            <v>Ebből: kötelező gépjármű felelősség</v>
          </cell>
        </row>
        <row r="10040">
          <cell r="A10040" t="str">
            <v>MKB-ÉLET</v>
          </cell>
          <cell r="B10040">
            <v>40724</v>
          </cell>
          <cell r="C10040" t="str">
            <v>42B3A1120711,5</v>
          </cell>
          <cell r="D10040">
            <v>0</v>
          </cell>
          <cell r="E10040" t="str">
            <v>Kárkifizetés és szolgáltatás bemutatása biztosítási ágazatonként a tárgyidőszak végén</v>
          </cell>
          <cell r="F10040" t="str">
            <v>Ebből: kötelező gépjármű felelősség</v>
          </cell>
          <cell r="G10040" t="str">
            <v>| Tárgyidőszaki kárkifizetés összege | 6 éve bekövetkezett károkra</v>
          </cell>
        </row>
        <row r="10041">
          <cell r="A10041" t="str">
            <v>MKB-ÉLET</v>
          </cell>
          <cell r="B10041">
            <v>40724</v>
          </cell>
          <cell r="C10041" t="str">
            <v>42B3A1120711,6</v>
          </cell>
          <cell r="D10041">
            <v>0</v>
          </cell>
          <cell r="E10041" t="str">
            <v>Kárkifizetés és szolgáltatás bemutatása biztosítási ágazatonként a tárgyidőszak végén</v>
          </cell>
          <cell r="F10041" t="str">
            <v>Ebből: kötelező gépjármű felelősség</v>
          </cell>
          <cell r="G10041" t="str">
            <v>| Tárgyidőszaki kárkifizetés összege | 5 éve bekövetkezett károkra</v>
          </cell>
        </row>
        <row r="10042">
          <cell r="A10042" t="str">
            <v>MKB-ÉLET</v>
          </cell>
          <cell r="B10042">
            <v>40724</v>
          </cell>
          <cell r="C10042" t="str">
            <v>42B3A1120711,7</v>
          </cell>
          <cell r="D10042">
            <v>0</v>
          </cell>
          <cell r="E10042" t="str">
            <v>Kárkifizetés és szolgáltatás bemutatása biztosítási ágazatonként a tárgyidőszak végén</v>
          </cell>
          <cell r="F10042" t="str">
            <v>Ebből: kötelező gépjármű felelősség</v>
          </cell>
          <cell r="G10042" t="str">
            <v>| Tárgyidőszaki kárkifizetés összege | 4 éve bekövetkezett károkra</v>
          </cell>
        </row>
        <row r="10043">
          <cell r="A10043" t="str">
            <v>MKB-ÉLET</v>
          </cell>
          <cell r="B10043">
            <v>40724</v>
          </cell>
          <cell r="C10043" t="str">
            <v>42B3A1120711,8</v>
          </cell>
          <cell r="D10043">
            <v>0</v>
          </cell>
          <cell r="E10043" t="str">
            <v>Kárkifizetés és szolgáltatás bemutatása biztosítási ágazatonként a tárgyidőszak végén</v>
          </cell>
          <cell r="F10043" t="str">
            <v>Ebből: kötelező gépjármű felelősség</v>
          </cell>
          <cell r="G10043" t="str">
            <v>| Tárgyidőszaki kárkifizetés összege | 3 éve bekövetkezett károkra</v>
          </cell>
        </row>
        <row r="10044">
          <cell r="A10044" t="str">
            <v>MKB-ÉLET</v>
          </cell>
          <cell r="B10044">
            <v>40724</v>
          </cell>
          <cell r="C10044" t="str">
            <v>42B3A1120711,9</v>
          </cell>
          <cell r="D10044">
            <v>0</v>
          </cell>
          <cell r="E10044" t="str">
            <v>Kárkifizetés és szolgáltatás bemutatása biztosítási ágazatonként a tárgyidőszak végén</v>
          </cell>
          <cell r="F10044" t="str">
            <v>Ebből: kötelező gépjármű felelősség</v>
          </cell>
          <cell r="G10044" t="str">
            <v>| Tárgyidőszaki kárkifizetés összege | 2 éve bekövetkezett károkra</v>
          </cell>
        </row>
        <row r="10045">
          <cell r="A10045" t="str">
            <v>MKB-ÉLET</v>
          </cell>
          <cell r="B10045">
            <v>40724</v>
          </cell>
          <cell r="C10045" t="str">
            <v>42B3A2120711,1</v>
          </cell>
          <cell r="D10045">
            <v>0</v>
          </cell>
          <cell r="E10045" t="str">
            <v>Kárkifizetés és szolgáltatás bemutatása biztosítási ágazatonként a tárgyidőszak végén (darab)</v>
          </cell>
          <cell r="F10045" t="str">
            <v>Ebből: kötelező gépjármű felelősség</v>
          </cell>
          <cell r="G10045" t="str">
            <v>| Tárgyidőszakban kifizetett károk darabszáma | Több, mint 9 éve bekövetkezett károkra</v>
          </cell>
        </row>
        <row r="10046">
          <cell r="A10046" t="str">
            <v>MKB-ÉLET</v>
          </cell>
          <cell r="B10046">
            <v>40724</v>
          </cell>
          <cell r="C10046" t="str">
            <v>42B3A2120711,10</v>
          </cell>
          <cell r="D10046">
            <v>0</v>
          </cell>
          <cell r="E10046" t="str">
            <v>Kárkifizetés és szolgáltatás bemutatása biztosítási ágazatonként a tárgyidőszak végén (darab)</v>
          </cell>
          <cell r="F10046" t="str">
            <v>Ebből: kötelező gépjármű felelősség</v>
          </cell>
          <cell r="G10046" t="str">
            <v>| Tárgyidőszakban kifizetett károk darabszáma | Előző évben bekövetkezett károk</v>
          </cell>
        </row>
        <row r="10047">
          <cell r="A10047" t="str">
            <v>MKB-ÉLET</v>
          </cell>
          <cell r="B10047">
            <v>40724</v>
          </cell>
          <cell r="C10047" t="str">
            <v>42B3A2120711,11</v>
          </cell>
          <cell r="D10047">
            <v>0</v>
          </cell>
          <cell r="E10047" t="str">
            <v>Kárkifizetés és szolgáltatás bemutatása biztosítási ágazatonként a tárgyidőszak végén (darab)</v>
          </cell>
          <cell r="F10047" t="str">
            <v>Ebből: kötelező gépjármű felelősség</v>
          </cell>
          <cell r="G10047" t="str">
            <v>| Tárgyidőszakban kifizetett károk darabszáma | Tárgyidőszakban bekövetkezett károk</v>
          </cell>
        </row>
        <row r="10048">
          <cell r="A10048" t="str">
            <v>MKB-ÉLET</v>
          </cell>
          <cell r="B10048">
            <v>40724</v>
          </cell>
          <cell r="C10048" t="str">
            <v>42B3A2120711,12</v>
          </cell>
          <cell r="D10048">
            <v>0</v>
          </cell>
          <cell r="E10048" t="str">
            <v>Kárkifizetés és szolgáltatás bemutatása biztosítási ágazatonként a tárgyidőszak végén (darab)</v>
          </cell>
          <cell r="F10048" t="str">
            <v>Ebből: kötelező gépjármű felelősség</v>
          </cell>
          <cell r="G10048" t="str">
            <v>| Tárgyidőszakban kifizetett károk darabszáma | Összesen</v>
          </cell>
        </row>
        <row r="10049">
          <cell r="A10049" t="str">
            <v>MKB-ÉLET</v>
          </cell>
          <cell r="B10049">
            <v>40724</v>
          </cell>
          <cell r="C10049" t="str">
            <v>42B3A2120711,13</v>
          </cell>
          <cell r="D10049">
            <v>0</v>
          </cell>
          <cell r="E10049" t="str">
            <v>Kárkifizetés és szolgáltatás bemutatása biztosítási ágazatonként a tárgyidőszak végén (darab)</v>
          </cell>
          <cell r="F10049" t="str">
            <v>Ebből: kötelező gépjármű felelősség</v>
          </cell>
          <cell r="G10049" t="str">
            <v>| Tárgyidőszakot követően várható kifizetésre kerülő károk darabszáma | Több, mint 9 éve bekövetkezett károkra</v>
          </cell>
        </row>
        <row r="10050">
          <cell r="A10050" t="str">
            <v>MKB-ÉLET</v>
          </cell>
          <cell r="B10050">
            <v>40724</v>
          </cell>
          <cell r="C10050" t="str">
            <v>42B3A2120711,14</v>
          </cell>
          <cell r="D10050">
            <v>0</v>
          </cell>
          <cell r="E10050" t="str">
            <v>Kárkifizetés és szolgáltatás bemutatása biztosítási ágazatonként a tárgyidőszak végén (darab)</v>
          </cell>
          <cell r="F10050" t="str">
            <v>Ebből: kötelező gépjármű felelősség</v>
          </cell>
          <cell r="G10050" t="str">
            <v>| Tárgyidőszakot követően várható kifizetésre kerülő károk darabszáma | 9 éve bekövetkezett károkra</v>
          </cell>
        </row>
        <row r="10051">
          <cell r="A10051" t="str">
            <v>MKB-ÉLET</v>
          </cell>
          <cell r="B10051">
            <v>40724</v>
          </cell>
          <cell r="C10051" t="str">
            <v>42B3A2120711,15</v>
          </cell>
          <cell r="D10051">
            <v>0</v>
          </cell>
          <cell r="E10051" t="str">
            <v>Kárkifizetés és szolgáltatás bemutatása biztosítási ágazatonként a tárgyidőszak végén (darab)</v>
          </cell>
          <cell r="F10051" t="str">
            <v>Ebből: kötelező gépjármű felelősség</v>
          </cell>
          <cell r="G10051" t="str">
            <v>| Tárgyidőszakot követően várható kifizetésre kerülő károk darabszáma | 8 éve bekövetkezett károkra</v>
          </cell>
        </row>
        <row r="10052">
          <cell r="A10052" t="str">
            <v>MKB-ÉLET</v>
          </cell>
          <cell r="B10052">
            <v>40724</v>
          </cell>
          <cell r="C10052" t="str">
            <v>42B3A2120711,16</v>
          </cell>
          <cell r="D10052">
            <v>0</v>
          </cell>
          <cell r="E10052" t="str">
            <v>Kárkifizetés és szolgáltatás bemutatása biztosítási ágazatonként a tárgyidőszak végén (darab)</v>
          </cell>
          <cell r="F10052" t="str">
            <v>Ebből: kötelező gépjármű felelősség</v>
          </cell>
          <cell r="G10052" t="str">
            <v>| Tárgyidőszakot követően várható kifizetésre kerülő károk darabszáma | 7 éve bekövetkezett károkra</v>
          </cell>
        </row>
        <row r="10053">
          <cell r="A10053" t="str">
            <v>MKB-ÉLET</v>
          </cell>
          <cell r="B10053">
            <v>40724</v>
          </cell>
          <cell r="C10053" t="str">
            <v>42B3A2120711,17</v>
          </cell>
          <cell r="D10053">
            <v>0</v>
          </cell>
          <cell r="E10053" t="str">
            <v>Kárkifizetés és szolgáltatás bemutatása biztosítási ágazatonként a tárgyidőszak végén (darab)</v>
          </cell>
          <cell r="F10053" t="str">
            <v>Ebből: kötelező gépjármű felelősség</v>
          </cell>
          <cell r="G10053" t="str">
            <v>| Tárgyidőszakot követően várható kifizetésre kerülő károk darabszáma | 6 éve bekövetkezett károkra</v>
          </cell>
        </row>
        <row r="10054">
          <cell r="A10054" t="str">
            <v>MKB-ÉLET</v>
          </cell>
          <cell r="B10054">
            <v>40724</v>
          </cell>
          <cell r="C10054" t="str">
            <v>42B3A2120711,18</v>
          </cell>
          <cell r="D10054">
            <v>0</v>
          </cell>
          <cell r="E10054" t="str">
            <v>Kárkifizetés és szolgáltatás bemutatása biztosítási ágazatonként a tárgyidőszak végén (darab)</v>
          </cell>
          <cell r="F10054" t="str">
            <v>Ebből: kötelező gépjármű felelősség</v>
          </cell>
          <cell r="G10054" t="str">
            <v>| Tárgyidőszakot követően várható kifizetésre kerülő károk darabszáma | 5 éve bekövetkezett károkra</v>
          </cell>
        </row>
        <row r="10055">
          <cell r="A10055" t="str">
            <v>MKB-ÉLET</v>
          </cell>
          <cell r="B10055">
            <v>40724</v>
          </cell>
          <cell r="C10055" t="str">
            <v>42B3A2120711,19</v>
          </cell>
          <cell r="D10055">
            <v>0</v>
          </cell>
          <cell r="E10055" t="str">
            <v>Kárkifizetés és szolgáltatás bemutatása biztosítási ágazatonként a tárgyidőszak végén (darab)</v>
          </cell>
          <cell r="F10055" t="str">
            <v>Ebből: kötelező gépjármű felelősség</v>
          </cell>
          <cell r="G10055" t="str">
            <v>| Tárgyidőszakot követően várható kifizetésre kerülő károk darabszáma | 4 éve bekövetkezett károkra</v>
          </cell>
        </row>
        <row r="10056">
          <cell r="A10056" t="str">
            <v>MKB-ÉLET</v>
          </cell>
          <cell r="B10056">
            <v>40724</v>
          </cell>
          <cell r="C10056" t="str">
            <v>42B3A2120711,2</v>
          </cell>
          <cell r="D10056">
            <v>0</v>
          </cell>
          <cell r="E10056" t="str">
            <v>Kárkifizetés és szolgáltatás bemutatása biztosítási ágazatonként a tárgyidőszak végén (darab)</v>
          </cell>
          <cell r="F10056" t="str">
            <v>Ebből: kötelező gépjármű felelősség</v>
          </cell>
          <cell r="G10056" t="str">
            <v>| Tárgyidőszakban kifizetett károk darabszáma | 9 éve bekövetkezett károkra</v>
          </cell>
        </row>
        <row r="10057">
          <cell r="A10057" t="str">
            <v>MKB-ÉLET</v>
          </cell>
          <cell r="B10057">
            <v>40724</v>
          </cell>
          <cell r="C10057" t="str">
            <v>42B3A2120711,20</v>
          </cell>
          <cell r="D10057">
            <v>0</v>
          </cell>
          <cell r="E10057" t="str">
            <v>Kárkifizetés és szolgáltatás bemutatása biztosítási ágazatonként a tárgyidőszak végén (darab)</v>
          </cell>
          <cell r="F10057" t="str">
            <v>Ebből: kötelező gépjármű felelősség</v>
          </cell>
          <cell r="G10057" t="str">
            <v>| Tárgyidőszakot követően várható kifizetésre kerülő károk darabszáma | 3 éve bekövetkezett károkra</v>
          </cell>
        </row>
        <row r="10058">
          <cell r="A10058" t="str">
            <v>MKB-ÉLET</v>
          </cell>
          <cell r="B10058">
            <v>40724</v>
          </cell>
          <cell r="C10058" t="str">
            <v>42B3A2120711,21</v>
          </cell>
          <cell r="D10058">
            <v>0</v>
          </cell>
          <cell r="E10058" t="str">
            <v>Kárkifizetés és szolgáltatás bemutatása biztosítási ágazatonként a tárgyidőszak végén (darab)</v>
          </cell>
          <cell r="F10058" t="str">
            <v>Ebből: kötelező gépjármű felelősség</v>
          </cell>
          <cell r="G10058" t="str">
            <v>| Tárgyidőszakot követően várható kifizetésre kerülő károk darabszáma | 2 éve bekövetkezett károkra</v>
          </cell>
        </row>
        <row r="10059">
          <cell r="A10059" t="str">
            <v>MKB-ÉLET</v>
          </cell>
          <cell r="B10059">
            <v>40724</v>
          </cell>
          <cell r="C10059" t="str">
            <v>42B3A2120711,22</v>
          </cell>
          <cell r="D10059">
            <v>0</v>
          </cell>
          <cell r="E10059" t="str">
            <v>Kárkifizetés és szolgáltatás bemutatása biztosítási ágazatonként a tárgyidőszak végén (darab)</v>
          </cell>
          <cell r="F10059" t="str">
            <v>Ebből: kötelező gépjármű felelősség</v>
          </cell>
          <cell r="G10059" t="str">
            <v>| Tárgyidőszakot követően várható kifizetésre kerülő károk darabszáma | Előző évben bekövetkezett károk</v>
          </cell>
        </row>
        <row r="10060">
          <cell r="A10060" t="str">
            <v>MKB-ÉLET</v>
          </cell>
          <cell r="B10060">
            <v>40724</v>
          </cell>
          <cell r="C10060" t="str">
            <v>42B3A2120711,23</v>
          </cell>
          <cell r="D10060">
            <v>0</v>
          </cell>
          <cell r="E10060" t="str">
            <v>Kárkifizetés és szolgáltatás bemutatása biztosítási ágazatonként a tárgyidőszak végén (darab)</v>
          </cell>
          <cell r="F10060" t="str">
            <v>Ebből: kötelező gépjármű felelősség</v>
          </cell>
          <cell r="G10060" t="str">
            <v>| Tárgyidőszakot követően várható kifizetésre kerülő károk darabszáma | Tárgyidőszakban bekövetkezett károk</v>
          </cell>
        </row>
        <row r="10061">
          <cell r="A10061" t="str">
            <v>MKB-ÉLET</v>
          </cell>
          <cell r="B10061">
            <v>40724</v>
          </cell>
          <cell r="C10061" t="str">
            <v>42B3A2120711,24</v>
          </cell>
          <cell r="D10061">
            <v>0</v>
          </cell>
          <cell r="E10061" t="str">
            <v>Kárkifizetés és szolgáltatás bemutatása biztosítási ágazatonként a tárgyidőszak végén (darab)</v>
          </cell>
          <cell r="F10061" t="str">
            <v>Ebből: kötelező gépjármű felelősség</v>
          </cell>
          <cell r="G10061" t="str">
            <v>| Tárgyidőszakot követően várható kifizetésre kerülő károk darabszáma | Összesen</v>
          </cell>
        </row>
        <row r="10062">
          <cell r="A10062" t="str">
            <v>MKB-ÉLET</v>
          </cell>
          <cell r="B10062">
            <v>40724</v>
          </cell>
          <cell r="C10062" t="str">
            <v>42B3A2120711,25</v>
          </cell>
          <cell r="D10062" t="str">
            <v>E</v>
          </cell>
          <cell r="E10062" t="str">
            <v>Kárkifizetés és szolgáltatás bemutatása biztosítási ágazatonként a tárgyidőszak végén (darab)</v>
          </cell>
          <cell r="F10062" t="str">
            <v>Ebből: kötelező gépjármű felelősség</v>
          </cell>
        </row>
        <row r="10063">
          <cell r="A10063" t="str">
            <v>MKB-ÉLET</v>
          </cell>
          <cell r="B10063">
            <v>40724</v>
          </cell>
          <cell r="C10063" t="str">
            <v>42B3A2120711,3</v>
          </cell>
          <cell r="D10063">
            <v>0</v>
          </cell>
          <cell r="E10063" t="str">
            <v>Kárkifizetés és szolgáltatás bemutatása biztosítási ágazatonként a tárgyidőszak végén (darab)</v>
          </cell>
          <cell r="F10063" t="str">
            <v>Ebből: kötelező gépjármű felelősség</v>
          </cell>
          <cell r="G10063" t="str">
            <v>| Tárgyidőszakban kifizetett károk darabszáma | 8 éve bekövetkezett károkra</v>
          </cell>
        </row>
        <row r="10064">
          <cell r="A10064" t="str">
            <v>MKB-ÉLET</v>
          </cell>
          <cell r="B10064">
            <v>40724</v>
          </cell>
          <cell r="C10064" t="str">
            <v>42B3A2120711,4</v>
          </cell>
          <cell r="D10064">
            <v>0</v>
          </cell>
          <cell r="E10064" t="str">
            <v>Kárkifizetés és szolgáltatás bemutatása biztosítási ágazatonként a tárgyidőszak végén (darab)</v>
          </cell>
          <cell r="F10064" t="str">
            <v>Ebből: kötelező gépjármű felelősség</v>
          </cell>
          <cell r="G10064" t="str">
            <v>| Tárgyidőszakban kifizetett károk darabszáma | 7 éve bekövetkezett károkra</v>
          </cell>
        </row>
        <row r="10065">
          <cell r="A10065" t="str">
            <v>MKB-ÉLET</v>
          </cell>
          <cell r="B10065">
            <v>40724</v>
          </cell>
          <cell r="C10065" t="str">
            <v>42B3A2120711,5</v>
          </cell>
          <cell r="D10065">
            <v>0</v>
          </cell>
          <cell r="E10065" t="str">
            <v>Kárkifizetés és szolgáltatás bemutatása biztosítási ágazatonként a tárgyidőszak végén (darab)</v>
          </cell>
          <cell r="F10065" t="str">
            <v>Ebből: kötelező gépjármű felelősség</v>
          </cell>
          <cell r="G10065" t="str">
            <v>| Tárgyidőszakban kifizetett károk darabszáma | 6 éve bekövetkezett károkra</v>
          </cell>
        </row>
        <row r="10066">
          <cell r="A10066" t="str">
            <v>MKB-ÉLET</v>
          </cell>
          <cell r="B10066">
            <v>40724</v>
          </cell>
          <cell r="C10066" t="str">
            <v>42B3A2120711,6</v>
          </cell>
          <cell r="D10066">
            <v>0</v>
          </cell>
          <cell r="E10066" t="str">
            <v>Kárkifizetés és szolgáltatás bemutatása biztosítási ágazatonként a tárgyidőszak végén (darab)</v>
          </cell>
          <cell r="F10066" t="str">
            <v>Ebből: kötelező gépjármű felelősség</v>
          </cell>
          <cell r="G10066" t="str">
            <v>| Tárgyidőszakban kifizetett károk darabszáma | 5 éve bekövetkezett károkra</v>
          </cell>
        </row>
        <row r="10067">
          <cell r="A10067" t="str">
            <v>MKB-ÉLET</v>
          </cell>
          <cell r="B10067">
            <v>40724</v>
          </cell>
          <cell r="C10067" t="str">
            <v>42B3A2120711,7</v>
          </cell>
          <cell r="D10067">
            <v>0</v>
          </cell>
          <cell r="E10067" t="str">
            <v>Kárkifizetés és szolgáltatás bemutatása biztosítási ágazatonként a tárgyidőszak végén (darab)</v>
          </cell>
          <cell r="F10067" t="str">
            <v>Ebből: kötelező gépjármű felelősség</v>
          </cell>
          <cell r="G10067" t="str">
            <v>| Tárgyidőszakban kifizetett károk darabszáma | 4 éve bekövetkezett károkra</v>
          </cell>
        </row>
        <row r="10068">
          <cell r="A10068" t="str">
            <v>MKB-ÉLET</v>
          </cell>
          <cell r="B10068">
            <v>40724</v>
          </cell>
          <cell r="C10068" t="str">
            <v>42B3A2120711,8</v>
          </cell>
          <cell r="D10068">
            <v>0</v>
          </cell>
          <cell r="E10068" t="str">
            <v>Kárkifizetés és szolgáltatás bemutatása biztosítási ágazatonként a tárgyidőszak végén (darab)</v>
          </cell>
          <cell r="F10068" t="str">
            <v>Ebből: kötelező gépjármű felelősség</v>
          </cell>
          <cell r="G10068" t="str">
            <v>| Tárgyidőszakban kifizetett károk darabszáma | 3 éve bekövetkezett károkra</v>
          </cell>
        </row>
        <row r="10069">
          <cell r="A10069" t="str">
            <v>MKB-ÉLET</v>
          </cell>
          <cell r="B10069">
            <v>40724</v>
          </cell>
          <cell r="C10069" t="str">
            <v>42B3A2120711,9</v>
          </cell>
          <cell r="D10069">
            <v>0</v>
          </cell>
          <cell r="E10069" t="str">
            <v>Kárkifizetés és szolgáltatás bemutatása biztosítási ágazatonként a tárgyidőszak végén (darab)</v>
          </cell>
          <cell r="F10069" t="str">
            <v>Ebből: kötelező gépjármű felelősség</v>
          </cell>
          <cell r="G10069" t="str">
            <v>| Tárgyidőszakban kifizetett károk darabszáma | 2 éve bekövetkezett károkra</v>
          </cell>
        </row>
        <row r="10070">
          <cell r="A10070" t="str">
            <v>MKB-ÉLET</v>
          </cell>
          <cell r="B10070">
            <v>40816</v>
          </cell>
          <cell r="C10070" t="str">
            <v>42B3A1120711,1</v>
          </cell>
          <cell r="D10070">
            <v>0</v>
          </cell>
          <cell r="E10070" t="str">
            <v>Kárkifizetés és szolgáltatás bemutatása biztosítási ágazatonként a tárgyidőszak végén</v>
          </cell>
          <cell r="F10070" t="str">
            <v>Ebből: kötelező gépjármű felelősség</v>
          </cell>
          <cell r="G10070" t="str">
            <v>| | Több, mint 9 éve bekövetkezett károkra</v>
          </cell>
        </row>
        <row r="10071">
          <cell r="A10071" t="str">
            <v>MKB-ÉLET</v>
          </cell>
          <cell r="B10071">
            <v>40816</v>
          </cell>
          <cell r="C10071" t="str">
            <v>42B3A1120711,10</v>
          </cell>
          <cell r="D10071">
            <v>0</v>
          </cell>
          <cell r="E10071" t="str">
            <v>Kárkifizetés és szolgáltatás bemutatása biztosítási ágazatonként a tárgyidőszak végén</v>
          </cell>
          <cell r="F10071" t="str">
            <v>Ebből: kötelező gépjármű felelősség</v>
          </cell>
          <cell r="G10071" t="str">
            <v>| Tárgyidőszaki kárkifizetés összege | Előző évben bekövetkezett károkra</v>
          </cell>
        </row>
        <row r="10072">
          <cell r="A10072" t="str">
            <v>MKB-ÉLET</v>
          </cell>
          <cell r="B10072">
            <v>40816</v>
          </cell>
          <cell r="C10072" t="str">
            <v>42B3A1120711,11</v>
          </cell>
          <cell r="D10072">
            <v>0</v>
          </cell>
          <cell r="E10072" t="str">
            <v>Kárkifizetés és szolgáltatás bemutatása biztosítási ágazatonként a tárgyidőszak végén</v>
          </cell>
          <cell r="F10072" t="str">
            <v>Ebből: kötelező gépjármű felelősség</v>
          </cell>
          <cell r="G10072" t="str">
            <v>| Tárgyidőszaki kárkifizetés összege | Tárgyidőszakban bekövetkezett károkra</v>
          </cell>
        </row>
        <row r="10073">
          <cell r="A10073" t="str">
            <v>MKB-ÉLET</v>
          </cell>
          <cell r="B10073">
            <v>40816</v>
          </cell>
          <cell r="C10073" t="str">
            <v>42B3A1120711,12</v>
          </cell>
          <cell r="D10073">
            <v>0</v>
          </cell>
          <cell r="E10073" t="str">
            <v>Kárkifizetés és szolgáltatás bemutatása biztosítási ágazatonként a tárgyidőszak végén</v>
          </cell>
          <cell r="F10073" t="str">
            <v>Ebből: kötelező gépjármű felelősség</v>
          </cell>
          <cell r="G10073" t="str">
            <v>| Tárgyidőszaki kárkifizetés összege | Összesen</v>
          </cell>
        </row>
        <row r="10074">
          <cell r="A10074" t="str">
            <v>MKB-ÉLET</v>
          </cell>
          <cell r="B10074">
            <v>40816</v>
          </cell>
          <cell r="C10074" t="str">
            <v>42B3A1120711,13</v>
          </cell>
          <cell r="D10074">
            <v>0</v>
          </cell>
          <cell r="E10074" t="str">
            <v>Kárkifizetés és szolgáltatás bemutatása biztosítási ágazatonként a tárgyidőszak végén</v>
          </cell>
          <cell r="F10074" t="str">
            <v>Ebből: kötelező gépjármű felelősség</v>
          </cell>
          <cell r="G10074" t="str">
            <v>| Függőkár tartalék (tételes) összege | Több, mint 9 éve bekövetkezett károkra</v>
          </cell>
        </row>
        <row r="10075">
          <cell r="A10075" t="str">
            <v>MKB-ÉLET</v>
          </cell>
          <cell r="B10075">
            <v>40816</v>
          </cell>
          <cell r="C10075" t="str">
            <v>42B3A1120711,14</v>
          </cell>
          <cell r="D10075">
            <v>0</v>
          </cell>
          <cell r="E10075" t="str">
            <v>Kárkifizetés és szolgáltatás bemutatása biztosítási ágazatonként a tárgyidőszak végén</v>
          </cell>
          <cell r="F10075" t="str">
            <v>Ebből: kötelező gépjármű felelősség</v>
          </cell>
          <cell r="G10075" t="str">
            <v>| Függőkár tartalék (tételes) összege | 9 éve bekövetkezett károkra</v>
          </cell>
        </row>
        <row r="10076">
          <cell r="A10076" t="str">
            <v>MKB-ÉLET</v>
          </cell>
          <cell r="B10076">
            <v>40816</v>
          </cell>
          <cell r="C10076" t="str">
            <v>42B3A1120711,15</v>
          </cell>
          <cell r="D10076">
            <v>0</v>
          </cell>
          <cell r="E10076" t="str">
            <v>Kárkifizetés és szolgáltatás bemutatása biztosítási ágazatonként a tárgyidőszak végén</v>
          </cell>
          <cell r="F10076" t="str">
            <v>Ebből: kötelező gépjármű felelősség</v>
          </cell>
          <cell r="G10076" t="str">
            <v>| Függőkár tartalék (tételes) összege | 8 éve bekövetkezett károkra</v>
          </cell>
        </row>
        <row r="10077">
          <cell r="A10077" t="str">
            <v>MKB-ÉLET</v>
          </cell>
          <cell r="B10077">
            <v>40816</v>
          </cell>
          <cell r="C10077" t="str">
            <v>42B3A1120711,16</v>
          </cell>
          <cell r="D10077">
            <v>0</v>
          </cell>
          <cell r="E10077" t="str">
            <v>Kárkifizetés és szolgáltatás bemutatása biztosítási ágazatonként a tárgyidőszak végén</v>
          </cell>
          <cell r="F10077" t="str">
            <v>Ebből: kötelező gépjármű felelősség</v>
          </cell>
          <cell r="G10077" t="str">
            <v>| Függőkár tartalék (tételes) összege | 7 éve bekövetkezett károkra</v>
          </cell>
        </row>
        <row r="10078">
          <cell r="A10078" t="str">
            <v>MKB-ÉLET</v>
          </cell>
          <cell r="B10078">
            <v>40816</v>
          </cell>
          <cell r="C10078" t="str">
            <v>42B3A1120711,17</v>
          </cell>
          <cell r="D10078">
            <v>0</v>
          </cell>
          <cell r="E10078" t="str">
            <v>Kárkifizetés és szolgáltatás bemutatása biztosítási ágazatonként a tárgyidőszak végén</v>
          </cell>
          <cell r="F10078" t="str">
            <v>Ebből: kötelező gépjármű felelősség</v>
          </cell>
          <cell r="G10078" t="str">
            <v>| Függőkár tartalék (tételes) összege | 6 éve bekövetkezett károkra</v>
          </cell>
        </row>
        <row r="10079">
          <cell r="A10079" t="str">
            <v>MKB-ÉLET</v>
          </cell>
          <cell r="B10079">
            <v>40816</v>
          </cell>
          <cell r="C10079" t="str">
            <v>42B3A1120711,18</v>
          </cell>
          <cell r="D10079">
            <v>0</v>
          </cell>
          <cell r="E10079" t="str">
            <v>Kárkifizetés és szolgáltatás bemutatása biztosítási ágazatonként a tárgyidőszak végén</v>
          </cell>
          <cell r="F10079" t="str">
            <v>Ebből: kötelező gépjármű felelősség</v>
          </cell>
          <cell r="G10079" t="str">
            <v>| Függőkár tartalék (tételes) összege | 5 éve bekövetkezett károkra</v>
          </cell>
        </row>
        <row r="10080">
          <cell r="A10080" t="str">
            <v>MKB-ÉLET</v>
          </cell>
          <cell r="B10080">
            <v>40816</v>
          </cell>
          <cell r="C10080" t="str">
            <v>42B3A1120711,19</v>
          </cell>
          <cell r="D10080">
            <v>0</v>
          </cell>
          <cell r="E10080" t="str">
            <v>Kárkifizetés és szolgáltatás bemutatása biztosítási ágazatonként a tárgyidőszak végén</v>
          </cell>
          <cell r="F10080" t="str">
            <v>Ebből: kötelező gépjármű felelősség</v>
          </cell>
          <cell r="G10080" t="str">
            <v>| Függőkár tartalék (tételes) összege | 4 éve bekövetkezett károkra</v>
          </cell>
        </row>
        <row r="10081">
          <cell r="A10081" t="str">
            <v>MKB-ÉLET</v>
          </cell>
          <cell r="B10081">
            <v>40816</v>
          </cell>
          <cell r="C10081" t="str">
            <v>42B3A1120711,2</v>
          </cell>
          <cell r="D10081">
            <v>0</v>
          </cell>
          <cell r="E10081" t="str">
            <v>Kárkifizetés és szolgáltatás bemutatása biztosítási ágazatonként a tárgyidőszak végén</v>
          </cell>
          <cell r="F10081" t="str">
            <v>Ebből: kötelező gépjármű felelősség</v>
          </cell>
          <cell r="G10081" t="str">
            <v>| Tárgyidőszaki kárkifizetés összege | 9 éve bekövetkezett károkra</v>
          </cell>
        </row>
        <row r="10082">
          <cell r="A10082" t="str">
            <v>MKB-ÉLET</v>
          </cell>
          <cell r="B10082">
            <v>40816</v>
          </cell>
          <cell r="C10082" t="str">
            <v>42B3A1120711,20</v>
          </cell>
          <cell r="D10082">
            <v>0</v>
          </cell>
          <cell r="E10082" t="str">
            <v>Kárkifizetés és szolgáltatás bemutatása biztosítási ágazatonként a tárgyidőszak végén</v>
          </cell>
          <cell r="F10082" t="str">
            <v>Ebből: kötelező gépjármű felelősség</v>
          </cell>
          <cell r="G10082" t="str">
            <v>| Függőkár tartalék (tételes) összege | 3 éve bekövetkezett károkra</v>
          </cell>
        </row>
        <row r="10083">
          <cell r="A10083" t="str">
            <v>MKB-ÉLET</v>
          </cell>
          <cell r="B10083">
            <v>40816</v>
          </cell>
          <cell r="C10083" t="str">
            <v>42B3A1120711,21</v>
          </cell>
          <cell r="D10083">
            <v>0</v>
          </cell>
          <cell r="E10083" t="str">
            <v>Kárkifizetés és szolgáltatás bemutatása biztosítási ágazatonként a tárgyidőszak végén</v>
          </cell>
          <cell r="F10083" t="str">
            <v>Ebből: kötelező gépjármű felelősség</v>
          </cell>
          <cell r="G10083" t="str">
            <v>| Függőkár tartalék (tételes) összege | 2 éve bekövetkezett károkra</v>
          </cell>
        </row>
        <row r="10084">
          <cell r="A10084" t="str">
            <v>MKB-ÉLET</v>
          </cell>
          <cell r="B10084">
            <v>40816</v>
          </cell>
          <cell r="C10084" t="str">
            <v>42B3A1120711,22</v>
          </cell>
          <cell r="D10084">
            <v>0</v>
          </cell>
          <cell r="E10084" t="str">
            <v>Kárkifizetés és szolgáltatás bemutatása biztosítási ágazatonként a tárgyidőszak végén</v>
          </cell>
          <cell r="F10084" t="str">
            <v>Ebből: kötelező gépjármű felelősség</v>
          </cell>
          <cell r="G10084" t="str">
            <v>| Függőkár tartalék (tételes) összege | Előző évben bekövetkezett károkra</v>
          </cell>
        </row>
        <row r="10085">
          <cell r="A10085" t="str">
            <v>MKB-ÉLET</v>
          </cell>
          <cell r="B10085">
            <v>40816</v>
          </cell>
          <cell r="C10085" t="str">
            <v>42B3A1120711,23</v>
          </cell>
          <cell r="D10085">
            <v>0</v>
          </cell>
          <cell r="E10085" t="str">
            <v>Kárkifizetés és szolgáltatás bemutatása biztosítási ágazatonként a tárgyidőszak végén</v>
          </cell>
          <cell r="F10085" t="str">
            <v>Ebből: kötelező gépjármű felelősség</v>
          </cell>
          <cell r="G10085" t="str">
            <v>| Függőkár tartalék (tételes) összege | Tárgyidőszakban bekövetkezett károkra</v>
          </cell>
        </row>
        <row r="10086">
          <cell r="A10086" t="str">
            <v>MKB-ÉLET</v>
          </cell>
          <cell r="B10086">
            <v>40816</v>
          </cell>
          <cell r="C10086" t="str">
            <v>42B3A1120711,24</v>
          </cell>
          <cell r="D10086">
            <v>0</v>
          </cell>
          <cell r="E10086" t="str">
            <v>Kárkifizetés és szolgáltatás bemutatása biztosítási ágazatonként a tárgyidőszak végén</v>
          </cell>
          <cell r="F10086" t="str">
            <v>Ebből: kötelező gépjármű felelősség</v>
          </cell>
          <cell r="G10086" t="str">
            <v>| Függőkár tartalék (tételes) összege | Összesen</v>
          </cell>
        </row>
        <row r="10087">
          <cell r="A10087" t="str">
            <v>MKB-ÉLET</v>
          </cell>
          <cell r="B10087">
            <v>40816</v>
          </cell>
          <cell r="C10087" t="str">
            <v>42B3A1120711,25</v>
          </cell>
          <cell r="D10087">
            <v>0</v>
          </cell>
          <cell r="E10087" t="str">
            <v>Kárkifizetés és szolgáltatás bemutatása biztosítási ágazatonként a tárgyidőszak végén</v>
          </cell>
          <cell r="F10087" t="str">
            <v>Ebből: kötelező gépjármű felelősség</v>
          </cell>
          <cell r="G10087" t="str">
            <v>| IBNR tartalék összege | Több, mint 9 éve bekövetkezett károkra</v>
          </cell>
        </row>
        <row r="10088">
          <cell r="A10088" t="str">
            <v>MKB-ÉLET</v>
          </cell>
          <cell r="B10088">
            <v>40816</v>
          </cell>
          <cell r="C10088" t="str">
            <v>42B3A1120711,26</v>
          </cell>
          <cell r="D10088">
            <v>0</v>
          </cell>
          <cell r="E10088" t="str">
            <v>Kárkifizetés és szolgáltatás bemutatása biztosítási ágazatonként a tárgyidőszak végén</v>
          </cell>
          <cell r="F10088" t="str">
            <v>Ebből: kötelező gépjármű felelősség</v>
          </cell>
          <cell r="G10088" t="str">
            <v>| IBNR tartalék összege | 9 éve bekövetkezett károkra</v>
          </cell>
        </row>
        <row r="10089">
          <cell r="A10089" t="str">
            <v>MKB-ÉLET</v>
          </cell>
          <cell r="B10089">
            <v>40816</v>
          </cell>
          <cell r="C10089" t="str">
            <v>42B3A1120711,27</v>
          </cell>
          <cell r="D10089">
            <v>0</v>
          </cell>
          <cell r="E10089" t="str">
            <v>Kárkifizetés és szolgáltatás bemutatása biztosítási ágazatonként a tárgyidőszak végén</v>
          </cell>
          <cell r="F10089" t="str">
            <v>Ebből: kötelező gépjármű felelősség</v>
          </cell>
          <cell r="G10089" t="str">
            <v>| IBNR tartalék összege | 8 éve bekövetkezett károkra</v>
          </cell>
        </row>
        <row r="10090">
          <cell r="A10090" t="str">
            <v>MKB-ÉLET</v>
          </cell>
          <cell r="B10090">
            <v>40816</v>
          </cell>
          <cell r="C10090" t="str">
            <v>42B3A1120711,28</v>
          </cell>
          <cell r="D10090">
            <v>0</v>
          </cell>
          <cell r="E10090" t="str">
            <v>Kárkifizetés és szolgáltatás bemutatása biztosítási ágazatonként a tárgyidőszak végén</v>
          </cell>
          <cell r="F10090" t="str">
            <v>Ebből: kötelező gépjármű felelősség</v>
          </cell>
          <cell r="G10090" t="str">
            <v>| IBNR tartalék összege | 7 éve bekövetkezett károkra</v>
          </cell>
        </row>
        <row r="10091">
          <cell r="A10091" t="str">
            <v>MKB-ÉLET</v>
          </cell>
          <cell r="B10091">
            <v>40816</v>
          </cell>
          <cell r="C10091" t="str">
            <v>42B3A1120711,29</v>
          </cell>
          <cell r="D10091">
            <v>0</v>
          </cell>
          <cell r="E10091" t="str">
            <v>Kárkifizetés és szolgáltatás bemutatása biztosítási ágazatonként a tárgyidőszak végén</v>
          </cell>
          <cell r="F10091" t="str">
            <v>Ebből: kötelező gépjármű felelősség</v>
          </cell>
          <cell r="G10091" t="str">
            <v>| IBNR tartalék összege | 6 éve bekövetkezett károkra</v>
          </cell>
        </row>
        <row r="10092">
          <cell r="A10092" t="str">
            <v>MKB-ÉLET</v>
          </cell>
          <cell r="B10092">
            <v>40816</v>
          </cell>
          <cell r="C10092" t="str">
            <v>42B3A1120711,3</v>
          </cell>
          <cell r="D10092">
            <v>0</v>
          </cell>
          <cell r="E10092" t="str">
            <v>Kárkifizetés és szolgáltatás bemutatása biztosítási ágazatonként a tárgyidőszak végén</v>
          </cell>
          <cell r="F10092" t="str">
            <v>Ebből: kötelező gépjármű felelősség</v>
          </cell>
          <cell r="G10092" t="str">
            <v>| Tárgyidőszaki kárkifizetés összege | 8 éve bekövetkezett károkra</v>
          </cell>
        </row>
        <row r="10093">
          <cell r="A10093" t="str">
            <v>MKB-ÉLET</v>
          </cell>
          <cell r="B10093">
            <v>40816</v>
          </cell>
          <cell r="C10093" t="str">
            <v>42B3A1120711,30</v>
          </cell>
          <cell r="D10093">
            <v>0</v>
          </cell>
          <cell r="E10093" t="str">
            <v>Kárkifizetés és szolgáltatás bemutatása biztosítási ágazatonként a tárgyidőszak végén</v>
          </cell>
          <cell r="F10093" t="str">
            <v>Ebből: kötelező gépjármű felelősség</v>
          </cell>
          <cell r="G10093" t="str">
            <v>| IBNR tartalék összege | 5 éve bekövetkezett károkra</v>
          </cell>
        </row>
        <row r="10094">
          <cell r="A10094" t="str">
            <v>MKB-ÉLET</v>
          </cell>
          <cell r="B10094">
            <v>40816</v>
          </cell>
          <cell r="C10094" t="str">
            <v>42B3A1120711,31</v>
          </cell>
          <cell r="D10094">
            <v>0</v>
          </cell>
          <cell r="E10094" t="str">
            <v>Kárkifizetés és szolgáltatás bemutatása biztosítási ágazatonként a tárgyidőszak végén</v>
          </cell>
          <cell r="F10094" t="str">
            <v>Ebből: kötelező gépjármű felelősség</v>
          </cell>
          <cell r="G10094" t="str">
            <v>| IBNR tartalék összege | 4 éve bekövetkezett károkra</v>
          </cell>
        </row>
        <row r="10095">
          <cell r="A10095" t="str">
            <v>MKB-ÉLET</v>
          </cell>
          <cell r="B10095">
            <v>40816</v>
          </cell>
          <cell r="C10095" t="str">
            <v>42B3A1120711,32</v>
          </cell>
          <cell r="D10095">
            <v>0</v>
          </cell>
          <cell r="E10095" t="str">
            <v>Kárkifizetés és szolgáltatás bemutatása biztosítási ágazatonként a tárgyidőszak végén</v>
          </cell>
          <cell r="F10095" t="str">
            <v>Ebből: kötelező gépjármű felelősség</v>
          </cell>
          <cell r="G10095" t="str">
            <v>| IBNR tartalék összege | 3 éve bekövetkezett károkra</v>
          </cell>
        </row>
        <row r="10096">
          <cell r="A10096" t="str">
            <v>MKB-ÉLET</v>
          </cell>
          <cell r="B10096">
            <v>40816</v>
          </cell>
          <cell r="C10096" t="str">
            <v>42B3A1120711,33</v>
          </cell>
          <cell r="D10096">
            <v>0</v>
          </cell>
          <cell r="E10096" t="str">
            <v>Kárkifizetés és szolgáltatás bemutatása biztosítási ágazatonként a tárgyidőszak végén</v>
          </cell>
          <cell r="F10096" t="str">
            <v>Ebből: kötelező gépjármű felelősség</v>
          </cell>
          <cell r="G10096" t="str">
            <v>| IBNR tartalék összege | 2 éve bekövetkezett károkra</v>
          </cell>
        </row>
        <row r="10097">
          <cell r="A10097" t="str">
            <v>MKB-ÉLET</v>
          </cell>
          <cell r="B10097">
            <v>40816</v>
          </cell>
          <cell r="C10097" t="str">
            <v>42B3A1120711,34</v>
          </cell>
          <cell r="D10097">
            <v>0</v>
          </cell>
          <cell r="E10097" t="str">
            <v>Kárkifizetés és szolgáltatás bemutatása biztosítási ágazatonként a tárgyidőszak végén</v>
          </cell>
          <cell r="F10097" t="str">
            <v>Ebből: kötelező gépjármű felelősség</v>
          </cell>
          <cell r="G10097" t="str">
            <v>| IBNR tartalék összege | Előző évben bekövetkezett károkra</v>
          </cell>
        </row>
        <row r="10098">
          <cell r="A10098" t="str">
            <v>MKB-ÉLET</v>
          </cell>
          <cell r="B10098">
            <v>40816</v>
          </cell>
          <cell r="C10098" t="str">
            <v>42B3A1120711,35</v>
          </cell>
          <cell r="D10098">
            <v>0</v>
          </cell>
          <cell r="E10098" t="str">
            <v>Kárkifizetés és szolgáltatás bemutatása biztosítási ágazatonként a tárgyidőszak végén</v>
          </cell>
          <cell r="F10098" t="str">
            <v>Ebből: kötelező gépjármű felelősség</v>
          </cell>
          <cell r="G10098" t="str">
            <v>| IBNR tartalék összege | Tárgyidőszakban bekövetkezett károkra</v>
          </cell>
        </row>
        <row r="10099">
          <cell r="A10099" t="str">
            <v>MKB-ÉLET</v>
          </cell>
          <cell r="B10099">
            <v>40816</v>
          </cell>
          <cell r="C10099" t="str">
            <v>42B3A1120711,36</v>
          </cell>
          <cell r="D10099">
            <v>0</v>
          </cell>
          <cell r="E10099" t="str">
            <v>Kárkifizetés és szolgáltatás bemutatása biztosítási ágazatonként a tárgyidőszak végén</v>
          </cell>
          <cell r="F10099" t="str">
            <v>Ebből: kötelező gépjármű felelősség</v>
          </cell>
          <cell r="G10099" t="str">
            <v>| IBNR tartalék összege | Összesen</v>
          </cell>
        </row>
        <row r="10100">
          <cell r="A10100" t="str">
            <v>MKB-ÉLET</v>
          </cell>
          <cell r="B10100">
            <v>40816</v>
          </cell>
          <cell r="C10100" t="str">
            <v>42B3A1120711,37</v>
          </cell>
          <cell r="D10100">
            <v>0</v>
          </cell>
          <cell r="E10100" t="str">
            <v>Kárkifizetés és szolgáltatás bemutatása biztosítási ágazatonként a tárgyidőszak végén</v>
          </cell>
          <cell r="F10100" t="str">
            <v>Ebből: kötelező gépjármű felelősség</v>
          </cell>
          <cell r="G10100" t="str">
            <v>| Matematikai tartalék összege | Tárgyidőszakot megelőzően bekövetkezett károkra</v>
          </cell>
        </row>
        <row r="10101">
          <cell r="A10101" t="str">
            <v>MKB-ÉLET</v>
          </cell>
          <cell r="B10101">
            <v>40816</v>
          </cell>
          <cell r="C10101" t="str">
            <v>42B3A1120711,38</v>
          </cell>
          <cell r="D10101">
            <v>0</v>
          </cell>
          <cell r="E10101" t="str">
            <v>Kárkifizetés és szolgáltatás bemutatása biztosítási ágazatonként a tárgyidőszak végén</v>
          </cell>
          <cell r="F10101" t="str">
            <v>Ebből: kötelező gépjármű felelősség</v>
          </cell>
          <cell r="G10101" t="str">
            <v>| Matematikai tartalék összege | Tárgyidőszakban bekövetkezett károkra</v>
          </cell>
        </row>
        <row r="10102">
          <cell r="A10102" t="str">
            <v>MKB-ÉLET</v>
          </cell>
          <cell r="B10102">
            <v>40816</v>
          </cell>
          <cell r="C10102" t="str">
            <v>42B3A1120711,39</v>
          </cell>
          <cell r="D10102">
            <v>0</v>
          </cell>
          <cell r="E10102" t="str">
            <v>Kárkifizetés és szolgáltatás bemutatása biztosítási ágazatonként a tárgyidőszak végén</v>
          </cell>
          <cell r="F10102" t="str">
            <v>Ebből: kötelező gépjármű felelősség</v>
          </cell>
          <cell r="G10102" t="str">
            <v>| Matematikai tartalék összege | Összesen</v>
          </cell>
        </row>
        <row r="10103">
          <cell r="A10103" t="str">
            <v>MKB-ÉLET</v>
          </cell>
          <cell r="B10103">
            <v>40816</v>
          </cell>
          <cell r="C10103" t="str">
            <v>42B3A1120711,4</v>
          </cell>
          <cell r="D10103">
            <v>0</v>
          </cell>
          <cell r="E10103" t="str">
            <v>Kárkifizetés és szolgáltatás bemutatása biztosítási ágazatonként a tárgyidőszak végén</v>
          </cell>
          <cell r="F10103" t="str">
            <v>Ebből: kötelező gépjármű felelősség</v>
          </cell>
          <cell r="G10103" t="str">
            <v>| Tárgyidőszaki kárkifizetés összege | 7 éve bekövetkezett károkra</v>
          </cell>
        </row>
        <row r="10104">
          <cell r="A10104" t="str">
            <v>MKB-ÉLET</v>
          </cell>
          <cell r="B10104">
            <v>40816</v>
          </cell>
          <cell r="C10104" t="str">
            <v>42B3A1120711,40</v>
          </cell>
          <cell r="D10104" t="str">
            <v>E</v>
          </cell>
          <cell r="E10104" t="str">
            <v>Kárkifizetés és szolgáltatás bemutatása biztosítási ágazatonként a tárgyidőszak végén</v>
          </cell>
          <cell r="F10104" t="str">
            <v>Ebből: kötelező gépjármű felelősség</v>
          </cell>
        </row>
        <row r="10105">
          <cell r="A10105" t="str">
            <v>MKB-ÉLET</v>
          </cell>
          <cell r="B10105">
            <v>40816</v>
          </cell>
          <cell r="C10105" t="str">
            <v>42B3A1120711,5</v>
          </cell>
          <cell r="D10105">
            <v>0</v>
          </cell>
          <cell r="E10105" t="str">
            <v>Kárkifizetés és szolgáltatás bemutatása biztosítási ágazatonként a tárgyidőszak végén</v>
          </cell>
          <cell r="F10105" t="str">
            <v>Ebből: kötelező gépjármű felelősség</v>
          </cell>
          <cell r="G10105" t="str">
            <v>| Tárgyidőszaki kárkifizetés összege | 6 éve bekövetkezett károkra</v>
          </cell>
        </row>
        <row r="10106">
          <cell r="A10106" t="str">
            <v>MKB-ÉLET</v>
          </cell>
          <cell r="B10106">
            <v>40816</v>
          </cell>
          <cell r="C10106" t="str">
            <v>42B3A1120711,6</v>
          </cell>
          <cell r="D10106">
            <v>0</v>
          </cell>
          <cell r="E10106" t="str">
            <v>Kárkifizetés és szolgáltatás bemutatása biztosítási ágazatonként a tárgyidőszak végén</v>
          </cell>
          <cell r="F10106" t="str">
            <v>Ebből: kötelező gépjármű felelősség</v>
          </cell>
          <cell r="G10106" t="str">
            <v>| Tárgyidőszaki kárkifizetés összege | 5 éve bekövetkezett károkra</v>
          </cell>
        </row>
        <row r="10107">
          <cell r="A10107" t="str">
            <v>MKB-ÉLET</v>
          </cell>
          <cell r="B10107">
            <v>40816</v>
          </cell>
          <cell r="C10107" t="str">
            <v>42B3A1120711,7</v>
          </cell>
          <cell r="D10107">
            <v>0</v>
          </cell>
          <cell r="E10107" t="str">
            <v>Kárkifizetés és szolgáltatás bemutatása biztosítási ágazatonként a tárgyidőszak végén</v>
          </cell>
          <cell r="F10107" t="str">
            <v>Ebből: kötelező gépjármű felelősség</v>
          </cell>
          <cell r="G10107" t="str">
            <v>| Tárgyidőszaki kárkifizetés összege | 4 éve bekövetkezett károkra</v>
          </cell>
        </row>
        <row r="10108">
          <cell r="A10108" t="str">
            <v>MKB-ÉLET</v>
          </cell>
          <cell r="B10108">
            <v>40816</v>
          </cell>
          <cell r="C10108" t="str">
            <v>42B3A1120711,8</v>
          </cell>
          <cell r="D10108">
            <v>0</v>
          </cell>
          <cell r="E10108" t="str">
            <v>Kárkifizetés és szolgáltatás bemutatása biztosítási ágazatonként a tárgyidőszak végén</v>
          </cell>
          <cell r="F10108" t="str">
            <v>Ebből: kötelező gépjármű felelősség</v>
          </cell>
          <cell r="G10108" t="str">
            <v>| Tárgyidőszaki kárkifizetés összege | 3 éve bekövetkezett károkra</v>
          </cell>
        </row>
        <row r="10109">
          <cell r="A10109" t="str">
            <v>MKB-ÉLET</v>
          </cell>
          <cell r="B10109">
            <v>40816</v>
          </cell>
          <cell r="C10109" t="str">
            <v>42B3A1120711,9</v>
          </cell>
          <cell r="D10109">
            <v>0</v>
          </cell>
          <cell r="E10109" t="str">
            <v>Kárkifizetés és szolgáltatás bemutatása biztosítási ágazatonként a tárgyidőszak végén</v>
          </cell>
          <cell r="F10109" t="str">
            <v>Ebből: kötelező gépjármű felelősség</v>
          </cell>
          <cell r="G10109" t="str">
            <v>| Tárgyidőszaki kárkifizetés összege | 2 éve bekövetkezett károkra</v>
          </cell>
        </row>
        <row r="10110">
          <cell r="A10110" t="str">
            <v>MKB-ÉLET</v>
          </cell>
          <cell r="B10110">
            <v>40816</v>
          </cell>
          <cell r="C10110" t="str">
            <v>42B3A2120711,1</v>
          </cell>
          <cell r="D10110">
            <v>0</v>
          </cell>
          <cell r="E10110" t="str">
            <v>Kárkifizetés és szolgáltatás bemutatása biztosítási ágazatonként a tárgyidőszak végén (darab)</v>
          </cell>
          <cell r="F10110" t="str">
            <v>Ebből: kötelező gépjármű felelősség</v>
          </cell>
          <cell r="G10110" t="str">
            <v>| Tárgyidőszakban kifizetett károk darabszáma | Több, mint 9 éve bekövetkezett károkra</v>
          </cell>
        </row>
        <row r="10111">
          <cell r="A10111" t="str">
            <v>MKB-ÉLET</v>
          </cell>
          <cell r="B10111">
            <v>40816</v>
          </cell>
          <cell r="C10111" t="str">
            <v>42B3A2120711,10</v>
          </cell>
          <cell r="D10111">
            <v>0</v>
          </cell>
          <cell r="E10111" t="str">
            <v>Kárkifizetés és szolgáltatás bemutatása biztosítási ágazatonként a tárgyidőszak végén (darab)</v>
          </cell>
          <cell r="F10111" t="str">
            <v>Ebből: kötelező gépjármű felelősség</v>
          </cell>
          <cell r="G10111" t="str">
            <v>| Tárgyidőszakban kifizetett károk darabszáma | Előző évben bekövetkezett károk</v>
          </cell>
        </row>
        <row r="10112">
          <cell r="A10112" t="str">
            <v>MKB-ÉLET</v>
          </cell>
          <cell r="B10112">
            <v>40816</v>
          </cell>
          <cell r="C10112" t="str">
            <v>42B3A2120711,11</v>
          </cell>
          <cell r="D10112">
            <v>0</v>
          </cell>
          <cell r="E10112" t="str">
            <v>Kárkifizetés és szolgáltatás bemutatása biztosítási ágazatonként a tárgyidőszak végén (darab)</v>
          </cell>
          <cell r="F10112" t="str">
            <v>Ebből: kötelező gépjármű felelősség</v>
          </cell>
          <cell r="G10112" t="str">
            <v>| Tárgyidőszakban kifizetett károk darabszáma | Tárgyidőszakban bekövetkezett károk</v>
          </cell>
        </row>
        <row r="10113">
          <cell r="A10113" t="str">
            <v>MKB-ÉLET</v>
          </cell>
          <cell r="B10113">
            <v>40816</v>
          </cell>
          <cell r="C10113" t="str">
            <v>42B3A2120711,12</v>
          </cell>
          <cell r="D10113">
            <v>0</v>
          </cell>
          <cell r="E10113" t="str">
            <v>Kárkifizetés és szolgáltatás bemutatása biztosítási ágazatonként a tárgyidőszak végén (darab)</v>
          </cell>
          <cell r="F10113" t="str">
            <v>Ebből: kötelező gépjármű felelősség</v>
          </cell>
          <cell r="G10113" t="str">
            <v>| Tárgyidőszakban kifizetett károk darabszáma | Összesen</v>
          </cell>
        </row>
        <row r="10114">
          <cell r="A10114" t="str">
            <v>MKB-ÉLET</v>
          </cell>
          <cell r="B10114">
            <v>40816</v>
          </cell>
          <cell r="C10114" t="str">
            <v>42B3A2120711,13</v>
          </cell>
          <cell r="D10114">
            <v>0</v>
          </cell>
          <cell r="E10114" t="str">
            <v>Kárkifizetés és szolgáltatás bemutatása biztosítási ágazatonként a tárgyidőszak végén (darab)</v>
          </cell>
          <cell r="F10114" t="str">
            <v>Ebből: kötelező gépjármű felelősség</v>
          </cell>
          <cell r="G10114" t="str">
            <v>| Tárgyidőszakot követően várható kifizetésre kerülő károk darabszáma | Több, mint 9 éve bekövetkezett károkra</v>
          </cell>
        </row>
        <row r="10115">
          <cell r="A10115" t="str">
            <v>MKB-ÉLET</v>
          </cell>
          <cell r="B10115">
            <v>40816</v>
          </cell>
          <cell r="C10115" t="str">
            <v>42B3A2120711,14</v>
          </cell>
          <cell r="D10115">
            <v>0</v>
          </cell>
          <cell r="E10115" t="str">
            <v>Kárkifizetés és szolgáltatás bemutatása biztosítási ágazatonként a tárgyidőszak végén (darab)</v>
          </cell>
          <cell r="F10115" t="str">
            <v>Ebből: kötelező gépjármű felelősség</v>
          </cell>
          <cell r="G10115" t="str">
            <v>| Tárgyidőszakot követően várható kifizetésre kerülő károk darabszáma | 9 éve bekövetkezett károkra</v>
          </cell>
        </row>
        <row r="10116">
          <cell r="A10116" t="str">
            <v>MKB-ÉLET</v>
          </cell>
          <cell r="B10116">
            <v>40816</v>
          </cell>
          <cell r="C10116" t="str">
            <v>42B3A2120711,15</v>
          </cell>
          <cell r="D10116">
            <v>0</v>
          </cell>
          <cell r="E10116" t="str">
            <v>Kárkifizetés és szolgáltatás bemutatása biztosítási ágazatonként a tárgyidőszak végén (darab)</v>
          </cell>
          <cell r="F10116" t="str">
            <v>Ebből: kötelező gépjármű felelősség</v>
          </cell>
          <cell r="G10116" t="str">
            <v>| Tárgyidőszakot követően várható kifizetésre kerülő károk darabszáma | 8 éve bekövetkezett károkra</v>
          </cell>
        </row>
        <row r="10117">
          <cell r="A10117" t="str">
            <v>MKB-ÉLET</v>
          </cell>
          <cell r="B10117">
            <v>40816</v>
          </cell>
          <cell r="C10117" t="str">
            <v>42B3A2120711,16</v>
          </cell>
          <cell r="D10117">
            <v>0</v>
          </cell>
          <cell r="E10117" t="str">
            <v>Kárkifizetés és szolgáltatás bemutatása biztosítási ágazatonként a tárgyidőszak végén (darab)</v>
          </cell>
          <cell r="F10117" t="str">
            <v>Ebből: kötelező gépjármű felelősség</v>
          </cell>
          <cell r="G10117" t="str">
            <v>| Tárgyidőszakot követően várható kifizetésre kerülő károk darabszáma | 7 éve bekövetkezett károkra</v>
          </cell>
        </row>
        <row r="10118">
          <cell r="A10118" t="str">
            <v>MKB-ÉLET</v>
          </cell>
          <cell r="B10118">
            <v>40816</v>
          </cell>
          <cell r="C10118" t="str">
            <v>42B3A2120711,17</v>
          </cell>
          <cell r="D10118">
            <v>0</v>
          </cell>
          <cell r="E10118" t="str">
            <v>Kárkifizetés és szolgáltatás bemutatása biztosítási ágazatonként a tárgyidőszak végén (darab)</v>
          </cell>
          <cell r="F10118" t="str">
            <v>Ebből: kötelező gépjármű felelősség</v>
          </cell>
          <cell r="G10118" t="str">
            <v>| Tárgyidőszakot követően várható kifizetésre kerülő károk darabszáma | 6 éve bekövetkezett károkra</v>
          </cell>
        </row>
        <row r="10119">
          <cell r="A10119" t="str">
            <v>MKB-ÉLET</v>
          </cell>
          <cell r="B10119">
            <v>40816</v>
          </cell>
          <cell r="C10119" t="str">
            <v>42B3A2120711,18</v>
          </cell>
          <cell r="D10119">
            <v>0</v>
          </cell>
          <cell r="E10119" t="str">
            <v>Kárkifizetés és szolgáltatás bemutatása biztosítási ágazatonként a tárgyidőszak végén (darab)</v>
          </cell>
          <cell r="F10119" t="str">
            <v>Ebből: kötelező gépjármű felelősség</v>
          </cell>
          <cell r="G10119" t="str">
            <v>| Tárgyidőszakot követően várható kifizetésre kerülő károk darabszáma | 5 éve bekövetkezett károkra</v>
          </cell>
        </row>
        <row r="10120">
          <cell r="A10120" t="str">
            <v>MKB-ÉLET</v>
          </cell>
          <cell r="B10120">
            <v>40816</v>
          </cell>
          <cell r="C10120" t="str">
            <v>42B3A2120711,19</v>
          </cell>
          <cell r="D10120">
            <v>0</v>
          </cell>
          <cell r="E10120" t="str">
            <v>Kárkifizetés és szolgáltatás bemutatása biztosítási ágazatonként a tárgyidőszak végén (darab)</v>
          </cell>
          <cell r="F10120" t="str">
            <v>Ebből: kötelező gépjármű felelősség</v>
          </cell>
          <cell r="G10120" t="str">
            <v>| Tárgyidőszakot követően várható kifizetésre kerülő károk darabszáma | 4 éve bekövetkezett károkra</v>
          </cell>
        </row>
        <row r="10121">
          <cell r="A10121" t="str">
            <v>MKB-ÉLET</v>
          </cell>
          <cell r="B10121">
            <v>40816</v>
          </cell>
          <cell r="C10121" t="str">
            <v>42B3A2120711,2</v>
          </cell>
          <cell r="D10121">
            <v>0</v>
          </cell>
          <cell r="E10121" t="str">
            <v>Kárkifizetés és szolgáltatás bemutatása biztosítási ágazatonként a tárgyidőszak végén (darab)</v>
          </cell>
          <cell r="F10121" t="str">
            <v>Ebből: kötelező gépjármű felelősség</v>
          </cell>
          <cell r="G10121" t="str">
            <v>| Tárgyidőszakban kifizetett károk darabszáma | 9 éve bekövetkezett károkra</v>
          </cell>
        </row>
        <row r="10122">
          <cell r="A10122" t="str">
            <v>MKB-ÉLET</v>
          </cell>
          <cell r="B10122">
            <v>40816</v>
          </cell>
          <cell r="C10122" t="str">
            <v>42B3A2120711,20</v>
          </cell>
          <cell r="D10122">
            <v>0</v>
          </cell>
          <cell r="E10122" t="str">
            <v>Kárkifizetés és szolgáltatás bemutatása biztosítási ágazatonként a tárgyidőszak végén (darab)</v>
          </cell>
          <cell r="F10122" t="str">
            <v>Ebből: kötelező gépjármű felelősség</v>
          </cell>
          <cell r="G10122" t="str">
            <v>| Tárgyidőszakot követően várható kifizetésre kerülő károk darabszáma | 3 éve bekövetkezett károkra</v>
          </cell>
        </row>
        <row r="10123">
          <cell r="A10123" t="str">
            <v>MKB-ÉLET</v>
          </cell>
          <cell r="B10123">
            <v>40816</v>
          </cell>
          <cell r="C10123" t="str">
            <v>42B3A2120711,21</v>
          </cell>
          <cell r="D10123">
            <v>0</v>
          </cell>
          <cell r="E10123" t="str">
            <v>Kárkifizetés és szolgáltatás bemutatása biztosítási ágazatonként a tárgyidőszak végén (darab)</v>
          </cell>
          <cell r="F10123" t="str">
            <v>Ebből: kötelező gépjármű felelősség</v>
          </cell>
          <cell r="G10123" t="str">
            <v>| Tárgyidőszakot követően várható kifizetésre kerülő károk darabszáma | 2 éve bekövetkezett károkra</v>
          </cell>
        </row>
        <row r="10124">
          <cell r="A10124" t="str">
            <v>MKB-ÉLET</v>
          </cell>
          <cell r="B10124">
            <v>40816</v>
          </cell>
          <cell r="C10124" t="str">
            <v>42B3A2120711,22</v>
          </cell>
          <cell r="D10124">
            <v>0</v>
          </cell>
          <cell r="E10124" t="str">
            <v>Kárkifizetés és szolgáltatás bemutatása biztosítási ágazatonként a tárgyidőszak végén (darab)</v>
          </cell>
          <cell r="F10124" t="str">
            <v>Ebből: kötelező gépjármű felelősség</v>
          </cell>
          <cell r="G10124" t="str">
            <v>| Tárgyidőszakot követően várható kifizetésre kerülő károk darabszáma | Előző évben bekövetkezett károk</v>
          </cell>
        </row>
        <row r="10125">
          <cell r="A10125" t="str">
            <v>MKB-ÉLET</v>
          </cell>
          <cell r="B10125">
            <v>40816</v>
          </cell>
          <cell r="C10125" t="str">
            <v>42B3A2120711,23</v>
          </cell>
          <cell r="D10125">
            <v>0</v>
          </cell>
          <cell r="E10125" t="str">
            <v>Kárkifizetés és szolgáltatás bemutatása biztosítási ágazatonként a tárgyidőszak végén (darab)</v>
          </cell>
          <cell r="F10125" t="str">
            <v>Ebből: kötelező gépjármű felelősség</v>
          </cell>
          <cell r="G10125" t="str">
            <v>| Tárgyidőszakot követően várható kifizetésre kerülő károk darabszáma | Tárgyidőszakban bekövetkezett károk</v>
          </cell>
        </row>
        <row r="10126">
          <cell r="A10126" t="str">
            <v>MKB-ÉLET</v>
          </cell>
          <cell r="B10126">
            <v>40816</v>
          </cell>
          <cell r="C10126" t="str">
            <v>42B3A2120711,24</v>
          </cell>
          <cell r="D10126">
            <v>0</v>
          </cell>
          <cell r="E10126" t="str">
            <v>Kárkifizetés és szolgáltatás bemutatása biztosítási ágazatonként a tárgyidőszak végén (darab)</v>
          </cell>
          <cell r="F10126" t="str">
            <v>Ebből: kötelező gépjármű felelősség</v>
          </cell>
          <cell r="G10126" t="str">
            <v>| Tárgyidőszakot követően várható kifizetésre kerülő károk darabszáma | Összesen</v>
          </cell>
        </row>
        <row r="10127">
          <cell r="A10127" t="str">
            <v>MKB-ÉLET</v>
          </cell>
          <cell r="B10127">
            <v>40816</v>
          </cell>
          <cell r="C10127" t="str">
            <v>42B3A2120711,25</v>
          </cell>
          <cell r="D10127" t="str">
            <v>E</v>
          </cell>
          <cell r="E10127" t="str">
            <v>Kárkifizetés és szolgáltatás bemutatása biztosítási ágazatonként a tárgyidőszak végén (darab)</v>
          </cell>
          <cell r="F10127" t="str">
            <v>Ebből: kötelező gépjármű felelősség</v>
          </cell>
        </row>
        <row r="10128">
          <cell r="A10128" t="str">
            <v>MKB-ÉLET</v>
          </cell>
          <cell r="B10128">
            <v>40816</v>
          </cell>
          <cell r="C10128" t="str">
            <v>42B3A2120711,3</v>
          </cell>
          <cell r="D10128">
            <v>0</v>
          </cell>
          <cell r="E10128" t="str">
            <v>Kárkifizetés és szolgáltatás bemutatása biztosítási ágazatonként a tárgyidőszak végén (darab)</v>
          </cell>
          <cell r="F10128" t="str">
            <v>Ebből: kötelező gépjármű felelősség</v>
          </cell>
          <cell r="G10128" t="str">
            <v>| Tárgyidőszakban kifizetett károk darabszáma | 8 éve bekövetkezett károkra</v>
          </cell>
        </row>
        <row r="10129">
          <cell r="A10129" t="str">
            <v>MKB-ÉLET</v>
          </cell>
          <cell r="B10129">
            <v>40816</v>
          </cell>
          <cell r="C10129" t="str">
            <v>42B3A2120711,4</v>
          </cell>
          <cell r="D10129">
            <v>0</v>
          </cell>
          <cell r="E10129" t="str">
            <v>Kárkifizetés és szolgáltatás bemutatása biztosítási ágazatonként a tárgyidőszak végén (darab)</v>
          </cell>
          <cell r="F10129" t="str">
            <v>Ebből: kötelező gépjármű felelősség</v>
          </cell>
          <cell r="G10129" t="str">
            <v>| Tárgyidőszakban kifizetett károk darabszáma | 7 éve bekövetkezett károkra</v>
          </cell>
        </row>
        <row r="10130">
          <cell r="A10130" t="str">
            <v>MKB-ÉLET</v>
          </cell>
          <cell r="B10130">
            <v>40816</v>
          </cell>
          <cell r="C10130" t="str">
            <v>42B3A2120711,5</v>
          </cell>
          <cell r="D10130">
            <v>0</v>
          </cell>
          <cell r="E10130" t="str">
            <v>Kárkifizetés és szolgáltatás bemutatása biztosítási ágazatonként a tárgyidőszak végén (darab)</v>
          </cell>
          <cell r="F10130" t="str">
            <v>Ebből: kötelező gépjármű felelősség</v>
          </cell>
          <cell r="G10130" t="str">
            <v>| Tárgyidőszakban kifizetett károk darabszáma | 6 éve bekövetkezett károkra</v>
          </cell>
        </row>
        <row r="10131">
          <cell r="A10131" t="str">
            <v>MKB-ÉLET</v>
          </cell>
          <cell r="B10131">
            <v>40816</v>
          </cell>
          <cell r="C10131" t="str">
            <v>42B3A2120711,6</v>
          </cell>
          <cell r="D10131">
            <v>0</v>
          </cell>
          <cell r="E10131" t="str">
            <v>Kárkifizetés és szolgáltatás bemutatása biztosítási ágazatonként a tárgyidőszak végén (darab)</v>
          </cell>
          <cell r="F10131" t="str">
            <v>Ebből: kötelező gépjármű felelősség</v>
          </cell>
          <cell r="G10131" t="str">
            <v>| Tárgyidőszakban kifizetett károk darabszáma | 5 éve bekövetkezett károkra</v>
          </cell>
        </row>
        <row r="10132">
          <cell r="A10132" t="str">
            <v>MKB-ÉLET</v>
          </cell>
          <cell r="B10132">
            <v>40816</v>
          </cell>
          <cell r="C10132" t="str">
            <v>42B3A2120711,7</v>
          </cell>
          <cell r="D10132">
            <v>0</v>
          </cell>
          <cell r="E10132" t="str">
            <v>Kárkifizetés és szolgáltatás bemutatása biztosítási ágazatonként a tárgyidőszak végén (darab)</v>
          </cell>
          <cell r="F10132" t="str">
            <v>Ebből: kötelező gépjármű felelősség</v>
          </cell>
          <cell r="G10132" t="str">
            <v>| Tárgyidőszakban kifizetett károk darabszáma | 4 éve bekövetkezett károkra</v>
          </cell>
        </row>
        <row r="10133">
          <cell r="A10133" t="str">
            <v>MKB-ÉLET</v>
          </cell>
          <cell r="B10133">
            <v>40816</v>
          </cell>
          <cell r="C10133" t="str">
            <v>42B3A2120711,8</v>
          </cell>
          <cell r="D10133">
            <v>0</v>
          </cell>
          <cell r="E10133" t="str">
            <v>Kárkifizetés és szolgáltatás bemutatása biztosítási ágazatonként a tárgyidőszak végén (darab)</v>
          </cell>
          <cell r="F10133" t="str">
            <v>Ebből: kötelező gépjármű felelősség</v>
          </cell>
          <cell r="G10133" t="str">
            <v>| Tárgyidőszakban kifizetett károk darabszáma | 3 éve bekövetkezett károkra</v>
          </cell>
        </row>
        <row r="10134">
          <cell r="A10134" t="str">
            <v>MKB-ÉLET</v>
          </cell>
          <cell r="B10134">
            <v>40816</v>
          </cell>
          <cell r="C10134" t="str">
            <v>42B3A2120711,9</v>
          </cell>
          <cell r="D10134">
            <v>0</v>
          </cell>
          <cell r="E10134" t="str">
            <v>Kárkifizetés és szolgáltatás bemutatása biztosítási ágazatonként a tárgyidőszak végén (darab)</v>
          </cell>
          <cell r="F10134" t="str">
            <v>Ebből: kötelező gépjármű felelősség</v>
          </cell>
          <cell r="G10134" t="str">
            <v>| Tárgyidőszakban kifizetett károk darabszáma | 2 éve bekövetkezett károkra</v>
          </cell>
        </row>
        <row r="10135">
          <cell r="A10135" t="str">
            <v>POSTA</v>
          </cell>
          <cell r="B10135">
            <v>38077</v>
          </cell>
          <cell r="C10135" t="str">
            <v>42B3A1120711,1</v>
          </cell>
          <cell r="D10135">
            <v>251</v>
          </cell>
          <cell r="E10135" t="str">
            <v>Kárkifizetés és szolgáltatás biztosítási ágazatonként a tárgyidőszakban</v>
          </cell>
          <cell r="F10135" t="str">
            <v>Ebből: kötelező gépjármű felelősség</v>
          </cell>
          <cell r="G10135" t="str">
            <v>| Kárkifizetés és szolgáltatás a tárgyidőszakban | (db)</v>
          </cell>
        </row>
        <row r="10136">
          <cell r="A10136" t="str">
            <v>POSTA</v>
          </cell>
          <cell r="B10136">
            <v>38077</v>
          </cell>
          <cell r="C10136" t="str">
            <v>42B3A1120711,2</v>
          </cell>
          <cell r="D10136">
            <v>49632000</v>
          </cell>
          <cell r="E10136" t="str">
            <v>Kárkifizetés és szolgáltatás biztosítási ágazatonként a tárgyidőszakban</v>
          </cell>
          <cell r="F10136" t="str">
            <v>Ebből: kötelező gépjármű felelősség</v>
          </cell>
          <cell r="G10136" t="str">
            <v>| Kárkifizetés és szolgáltatás a tárgyidőszakban | (ezer Ft)</v>
          </cell>
        </row>
        <row r="10137">
          <cell r="A10137" t="str">
            <v>POSTA</v>
          </cell>
          <cell r="B10137">
            <v>38077</v>
          </cell>
          <cell r="C10137" t="str">
            <v>42B3A1120711,3</v>
          </cell>
          <cell r="D10137">
            <v>888</v>
          </cell>
          <cell r="E10137" t="str">
            <v>Kárkifizetés és szolgáltatás biztosítási ágazatonként a tárgyidőszakban</v>
          </cell>
          <cell r="F10137" t="str">
            <v>Ebből: kötelező gépjármű felelősség</v>
          </cell>
          <cell r="G10137" t="str">
            <v>| A tárgy negyedévben bekövetkezett káresetek | (db)</v>
          </cell>
        </row>
        <row r="10138">
          <cell r="A10138" t="str">
            <v>POSTA</v>
          </cell>
          <cell r="B10138">
            <v>38077</v>
          </cell>
          <cell r="C10138" t="str">
            <v>42B3A1120711,4</v>
          </cell>
          <cell r="D10138">
            <v>49632000</v>
          </cell>
          <cell r="E10138" t="str">
            <v>Kárkifizetés és szolgáltatás biztosítási ágazatonként a tárgyidőszakban</v>
          </cell>
          <cell r="F10138" t="str">
            <v>Ebből: kötelező gépjármű felelősség</v>
          </cell>
          <cell r="G10138" t="str">
            <v>| A tárgy negyedévben bekövetkezett káresetekre és szolgáltatásokra történt kifizetések | (ezer Ft)</v>
          </cell>
        </row>
        <row r="10139">
          <cell r="A10139" t="str">
            <v>POSTA</v>
          </cell>
          <cell r="B10139">
            <v>38077</v>
          </cell>
          <cell r="C10139" t="str">
            <v>42B3A1120711,5</v>
          </cell>
          <cell r="D10139" t="str">
            <v>M</v>
          </cell>
          <cell r="E10139" t="str">
            <v>Kárkifizetés és szolgáltatás biztosítási ágazatonként a tárgyidőszakban</v>
          </cell>
          <cell r="F10139" t="str">
            <v>Ebből: kötelező gépjármű felelősség</v>
          </cell>
        </row>
        <row r="10140">
          <cell r="A10140" t="str">
            <v>POSTA</v>
          </cell>
          <cell r="B10140">
            <v>38168</v>
          </cell>
          <cell r="C10140" t="str">
            <v>42B3A1120711,1</v>
          </cell>
          <cell r="D10140">
            <v>1154</v>
          </cell>
          <cell r="E10140" t="str">
            <v>Kárkifizetés és szolgáltatás biztosítási ágazatonként a tárgyidőszakban</v>
          </cell>
          <cell r="F10140" t="str">
            <v>Ebből: kötelező gépjármű felelősség</v>
          </cell>
          <cell r="G10140" t="str">
            <v>| Kárkifizetés és szolgáltatás a tárgyidőszakban | (db)</v>
          </cell>
        </row>
        <row r="10141">
          <cell r="A10141" t="str">
            <v>POSTA</v>
          </cell>
          <cell r="B10141">
            <v>38168</v>
          </cell>
          <cell r="C10141" t="str">
            <v>42B3A1120711,2</v>
          </cell>
          <cell r="D10141">
            <v>258099000</v>
          </cell>
          <cell r="E10141" t="str">
            <v>Kárkifizetés és szolgáltatás biztosítási ágazatonként a tárgyidőszakban</v>
          </cell>
          <cell r="F10141" t="str">
            <v>Ebből: kötelező gépjármű felelősség</v>
          </cell>
          <cell r="G10141" t="str">
            <v>| Kárkifizetés és szolgáltatás a tárgyidőszakban | (ezer Ft)</v>
          </cell>
        </row>
        <row r="10142">
          <cell r="A10142" t="str">
            <v>POSTA</v>
          </cell>
          <cell r="B10142">
            <v>38168</v>
          </cell>
          <cell r="C10142" t="str">
            <v>42B3A1120711,3</v>
          </cell>
          <cell r="D10142">
            <v>1262</v>
          </cell>
          <cell r="E10142" t="str">
            <v>Kárkifizetés és szolgáltatás biztosítási ágazatonként a tárgyidőszakban</v>
          </cell>
          <cell r="F10142" t="str">
            <v>Ebből: kötelező gépjármű felelősség</v>
          </cell>
          <cell r="G10142" t="str">
            <v>| A tárgy negyedévben bekövetkezett káresetek | (db)</v>
          </cell>
        </row>
        <row r="10143">
          <cell r="A10143" t="str">
            <v>POSTA</v>
          </cell>
          <cell r="B10143">
            <v>38168</v>
          </cell>
          <cell r="C10143" t="str">
            <v>42B3A1120711,4</v>
          </cell>
          <cell r="D10143">
            <v>91405000</v>
          </cell>
          <cell r="E10143" t="str">
            <v>Kárkifizetés és szolgáltatás biztosítási ágazatonként a tárgyidőszakban</v>
          </cell>
          <cell r="F10143" t="str">
            <v>Ebből: kötelező gépjármű felelősség</v>
          </cell>
          <cell r="G10143" t="str">
            <v>| A tárgy negyedévben bekövetkezett káresetekre és szolgáltatásokra történt kifizetések | (ezer Ft)</v>
          </cell>
        </row>
        <row r="10144">
          <cell r="A10144" t="str">
            <v>POSTA</v>
          </cell>
          <cell r="B10144">
            <v>38168</v>
          </cell>
          <cell r="C10144" t="str">
            <v>42B3A1120711,5</v>
          </cell>
          <cell r="D10144" t="str">
            <v>M</v>
          </cell>
          <cell r="E10144" t="str">
            <v>Kárkifizetés és szolgáltatás biztosítási ágazatonként a tárgyidőszakban</v>
          </cell>
          <cell r="F10144" t="str">
            <v>Ebből: kötelező gépjármű felelősség</v>
          </cell>
        </row>
        <row r="10145">
          <cell r="A10145" t="str">
            <v>POSTA</v>
          </cell>
          <cell r="B10145">
            <v>38260</v>
          </cell>
          <cell r="C10145" t="str">
            <v>42B3A1120711,1</v>
          </cell>
          <cell r="D10145">
            <v>2096</v>
          </cell>
          <cell r="E10145" t="str">
            <v>Kárkifizetés és szolgáltatás biztosítási ágazatonként a tárgyidőszakban</v>
          </cell>
          <cell r="F10145" t="str">
            <v>Ebből: kötelező gépjármű felelősség</v>
          </cell>
          <cell r="G10145" t="str">
            <v>| Kárkifizetés és szolgáltatás a tárgyidőszakban | (db)</v>
          </cell>
        </row>
        <row r="10146">
          <cell r="A10146" t="str">
            <v>POSTA</v>
          </cell>
          <cell r="B10146">
            <v>38260</v>
          </cell>
          <cell r="C10146" t="str">
            <v>42B3A1120711,2</v>
          </cell>
          <cell r="D10146">
            <v>489008000</v>
          </cell>
          <cell r="E10146" t="str">
            <v>Kárkifizetés és szolgáltatás biztosítási ágazatonként a tárgyidőszakban</v>
          </cell>
          <cell r="F10146" t="str">
            <v>Ebből: kötelező gépjármű felelősség</v>
          </cell>
          <cell r="G10146" t="str">
            <v>| Kárkifizetés és szolgáltatás a tárgyidőszakban | (ezer Ft)</v>
          </cell>
        </row>
        <row r="10147">
          <cell r="A10147" t="str">
            <v>POSTA</v>
          </cell>
          <cell r="B10147">
            <v>38260</v>
          </cell>
          <cell r="C10147" t="str">
            <v>42B3A1120711,3</v>
          </cell>
          <cell r="D10147">
            <v>1475</v>
          </cell>
          <cell r="E10147" t="str">
            <v>Kárkifizetés és szolgáltatás biztosítási ágazatonként a tárgyidőszakban</v>
          </cell>
          <cell r="F10147" t="str">
            <v>Ebből: kötelező gépjármű felelősség</v>
          </cell>
          <cell r="G10147" t="str">
            <v>| A tárgy negyedévben bekövetkezett káresetek | (db)</v>
          </cell>
        </row>
        <row r="10148">
          <cell r="A10148" t="str">
            <v>POSTA</v>
          </cell>
          <cell r="B10148">
            <v>38260</v>
          </cell>
          <cell r="C10148" t="str">
            <v>42B3A1120711,4</v>
          </cell>
          <cell r="D10148">
            <v>85637000</v>
          </cell>
          <cell r="E10148" t="str">
            <v>Kárkifizetés és szolgáltatás biztosítási ágazatonként a tárgyidőszakban</v>
          </cell>
          <cell r="F10148" t="str">
            <v>Ebből: kötelező gépjármű felelősség</v>
          </cell>
          <cell r="G10148" t="str">
            <v>| A tárgy negyedévben bekövetkezett káresetekre és szolgáltatásokra történt kifizetések | (ezer Ft)</v>
          </cell>
        </row>
        <row r="10149">
          <cell r="A10149" t="str">
            <v>POSTA</v>
          </cell>
          <cell r="B10149">
            <v>38260</v>
          </cell>
          <cell r="C10149" t="str">
            <v>42B3A1120711,5</v>
          </cell>
          <cell r="D10149" t="str">
            <v>M</v>
          </cell>
          <cell r="E10149" t="str">
            <v>Kárkifizetés és szolgáltatás biztosítási ágazatonként a tárgyidőszakban</v>
          </cell>
          <cell r="F10149" t="str">
            <v>Ebből: kötelező gépjármű felelősség</v>
          </cell>
        </row>
        <row r="10150">
          <cell r="A10150" t="str">
            <v>POSTA</v>
          </cell>
          <cell r="B10150">
            <v>38352</v>
          </cell>
          <cell r="C10150" t="str">
            <v>42B3A1120711,1</v>
          </cell>
          <cell r="D10150">
            <v>3521</v>
          </cell>
          <cell r="E10150" t="str">
            <v>Kárkifizetés és szolgáltatás biztosítási ágazatonként a tárgyidőszakban</v>
          </cell>
          <cell r="F10150" t="str">
            <v>Ebből: kötelező gépjármű felelősség</v>
          </cell>
          <cell r="G10150" t="str">
            <v>| Kárkifizetés és szolgáltatás a tárgyidőszakban | (db)</v>
          </cell>
        </row>
        <row r="10151">
          <cell r="A10151" t="str">
            <v>POSTA</v>
          </cell>
          <cell r="B10151">
            <v>38352</v>
          </cell>
          <cell r="C10151" t="str">
            <v>42B3A1120711,2</v>
          </cell>
          <cell r="D10151">
            <v>833345000</v>
          </cell>
          <cell r="E10151" t="str">
            <v>Kárkifizetés és szolgáltatás biztosítási ágazatonként a tárgyidőszakban</v>
          </cell>
          <cell r="F10151" t="str">
            <v>Ebből: kötelező gépjármű felelősség</v>
          </cell>
          <cell r="G10151" t="str">
            <v>| Kárkifizetés és szolgáltatás a tárgyidőszakban | (ezer Ft)</v>
          </cell>
        </row>
        <row r="10152">
          <cell r="A10152" t="str">
            <v>POSTA</v>
          </cell>
          <cell r="B10152">
            <v>38352</v>
          </cell>
          <cell r="C10152" t="str">
            <v>42B3A1120711,3</v>
          </cell>
          <cell r="D10152">
            <v>1642</v>
          </cell>
          <cell r="E10152" t="str">
            <v>Kárkifizetés és szolgáltatás biztosítási ágazatonként a tárgyidőszakban</v>
          </cell>
          <cell r="F10152" t="str">
            <v>Ebből: kötelező gépjármű felelősség</v>
          </cell>
          <cell r="G10152" t="str">
            <v>| A tárgy negyedévben bekövetkezett káresetek | (db)</v>
          </cell>
        </row>
        <row r="10153">
          <cell r="A10153" t="str">
            <v>POSTA</v>
          </cell>
          <cell r="B10153">
            <v>38352</v>
          </cell>
          <cell r="C10153" t="str">
            <v>42B3A1120711,4</v>
          </cell>
          <cell r="D10153">
            <v>113090000</v>
          </cell>
          <cell r="E10153" t="str">
            <v>Kárkifizetés és szolgáltatás biztosítási ágazatonként a tárgyidőszakban</v>
          </cell>
          <cell r="F10153" t="str">
            <v>Ebből: kötelező gépjármű felelősség</v>
          </cell>
          <cell r="G10153" t="str">
            <v>| A tárgy negyedévben bekövetkezett káresetekre és szolgáltatásokra történt kifizetések | (ezer Ft)</v>
          </cell>
        </row>
        <row r="10154">
          <cell r="A10154" t="str">
            <v>POSTA</v>
          </cell>
          <cell r="B10154">
            <v>38352</v>
          </cell>
          <cell r="C10154" t="str">
            <v>42B3A1120711,5</v>
          </cell>
          <cell r="D10154" t="str">
            <v>E</v>
          </cell>
          <cell r="E10154" t="str">
            <v>Kárkifizetés és szolgáltatás biztosítási ágazatonként a tárgyidőszakban</v>
          </cell>
          <cell r="F10154" t="str">
            <v>Ebből: kötelező gépjármű felelősség</v>
          </cell>
        </row>
        <row r="10155">
          <cell r="A10155" t="str">
            <v>POSTA</v>
          </cell>
          <cell r="B10155">
            <v>38442</v>
          </cell>
          <cell r="C10155" t="str">
            <v>42B3A1120711,1</v>
          </cell>
          <cell r="D10155">
            <v>0</v>
          </cell>
          <cell r="E10155" t="str">
            <v>Kárkifizetés és szolgáltatás bemutatása biztosítási ágazatonként a tárgyidőszak végén</v>
          </cell>
          <cell r="F10155" t="str">
            <v>Ebből: kötelező gépjármű felelősség</v>
          </cell>
          <cell r="G10155" t="str">
            <v>| Tárgyidőszaki kárkifizetés összege | Több, mint 5 éve bekövetkezett károkra</v>
          </cell>
        </row>
        <row r="10156">
          <cell r="A10156" t="str">
            <v>POSTA</v>
          </cell>
          <cell r="B10156">
            <v>38442</v>
          </cell>
          <cell r="C10156" t="str">
            <v>42B3A1120711,10</v>
          </cell>
          <cell r="D10156">
            <v>1099007000</v>
          </cell>
          <cell r="E10156" t="str">
            <v>Kárkifizetés és szolgáltatás bemutatása biztosítási ágazatonként a tárgyidőszak végén</v>
          </cell>
          <cell r="F10156" t="str">
            <v>Ebből: kötelező gépjármű felelősség</v>
          </cell>
          <cell r="G10156" t="str">
            <v>| Tárgyidőszakot követően várható kárkifizetés összege | Összesen</v>
          </cell>
        </row>
        <row r="10157">
          <cell r="A10157" t="str">
            <v>POSTA</v>
          </cell>
          <cell r="B10157">
            <v>38442</v>
          </cell>
          <cell r="C10157" t="str">
            <v>42B3A1120711,11</v>
          </cell>
          <cell r="D10157">
            <v>234475000</v>
          </cell>
          <cell r="E10157" t="str">
            <v>Kárkifizetés és szolgáltatás bemutatása biztosítási ágazatonként a tárgyidőszak végén</v>
          </cell>
          <cell r="F10157" t="str">
            <v>Ebből: kötelező gépjármű felelősség</v>
          </cell>
          <cell r="G10157" t="str">
            <v>| | Bekövetkezett, de be nem jelentett károkra várható kárkifizetés a tárgyidőszakot követően</v>
          </cell>
        </row>
        <row r="10158">
          <cell r="A10158" t="str">
            <v>POSTA</v>
          </cell>
          <cell r="B10158">
            <v>38442</v>
          </cell>
          <cell r="C10158" t="str">
            <v>42B3A1120711,12</v>
          </cell>
          <cell r="D10158" t="str">
            <v>M</v>
          </cell>
          <cell r="E10158" t="str">
            <v>Kárkifizetés és szolgáltatás bemutatása biztosítási ágazatonként a tárgyidőszak végén</v>
          </cell>
          <cell r="F10158" t="str">
            <v>Ebből: kötelező gépjármű felelősség</v>
          </cell>
        </row>
        <row r="10159">
          <cell r="A10159" t="str">
            <v>POSTA</v>
          </cell>
          <cell r="B10159">
            <v>38442</v>
          </cell>
          <cell r="C10159" t="str">
            <v>42B3A1120711,2</v>
          </cell>
          <cell r="D10159">
            <v>0</v>
          </cell>
          <cell r="E10159" t="str">
            <v>Kárkifizetés és szolgáltatás bemutatása biztosítási ágazatonként a tárgyidőszak végén</v>
          </cell>
          <cell r="F10159" t="str">
            <v>Ebből: kötelező gépjármű felelősség</v>
          </cell>
          <cell r="G10159" t="str">
            <v>| Tárgyidőszaki kárkifizetés összege | 2-5 éve bekövetkezett károkra</v>
          </cell>
        </row>
        <row r="10160">
          <cell r="A10160" t="str">
            <v>POSTA</v>
          </cell>
          <cell r="B10160">
            <v>38442</v>
          </cell>
          <cell r="C10160" t="str">
            <v>42B3A1120711,3</v>
          </cell>
          <cell r="D10160">
            <v>334101000</v>
          </cell>
          <cell r="E10160" t="str">
            <v>Kárkifizetés és szolgáltatás bemutatása biztosítási ágazatonként a tárgyidőszak végén</v>
          </cell>
          <cell r="F10160" t="str">
            <v>Ebből: kötelező gépjármű felelősség</v>
          </cell>
          <cell r="G10160" t="str">
            <v>| Tárgyidőszaki kárkifizetés összege | Előző évben bekövetkezett károkra</v>
          </cell>
        </row>
        <row r="10161">
          <cell r="A10161" t="str">
            <v>POSTA</v>
          </cell>
          <cell r="B10161">
            <v>38442</v>
          </cell>
          <cell r="C10161" t="str">
            <v>42B3A1120711,4</v>
          </cell>
          <cell r="D10161">
            <v>139667000</v>
          </cell>
          <cell r="E10161" t="str">
            <v>Kárkifizetés és szolgáltatás bemutatása biztosítási ágazatonként a tárgyidőszak végén</v>
          </cell>
          <cell r="F10161" t="str">
            <v>Ebből: kötelező gépjármű felelősség</v>
          </cell>
          <cell r="G10161" t="str">
            <v>| Tárgyidőszaki kárkifizetés összege | Tárgyidőszakban bekövetkezett károkra</v>
          </cell>
        </row>
        <row r="10162">
          <cell r="A10162" t="str">
            <v>POSTA</v>
          </cell>
          <cell r="B10162">
            <v>38442</v>
          </cell>
          <cell r="C10162" t="str">
            <v>42B3A1120711,5</v>
          </cell>
          <cell r="D10162">
            <v>473768000</v>
          </cell>
          <cell r="E10162" t="str">
            <v>Kárkifizetés és szolgáltatás bemutatása biztosítási ágazatonként a tárgyidőszak végén</v>
          </cell>
          <cell r="F10162" t="str">
            <v>Ebből: kötelező gépjármű felelősség</v>
          </cell>
          <cell r="G10162" t="str">
            <v>| Tárgyidőszaki kárkifizetés összege | Összesen</v>
          </cell>
        </row>
        <row r="10163">
          <cell r="A10163" t="str">
            <v>POSTA</v>
          </cell>
          <cell r="B10163">
            <v>38442</v>
          </cell>
          <cell r="C10163" t="str">
            <v>42B3A1120711,6</v>
          </cell>
          <cell r="D10163">
            <v>0</v>
          </cell>
          <cell r="E10163" t="str">
            <v>Kárkifizetés és szolgáltatás bemutatása biztosítási ágazatonként a tárgyidőszak végén</v>
          </cell>
          <cell r="F10163" t="str">
            <v>Ebből: kötelező gépjármű felelősség</v>
          </cell>
          <cell r="G10163" t="str">
            <v>| Tárgyidőszakot követően várható kárkifizetés összege | Több, mint 5 éve bekövetkezett károkra</v>
          </cell>
        </row>
        <row r="10164">
          <cell r="A10164" t="str">
            <v>POSTA</v>
          </cell>
          <cell r="B10164">
            <v>38442</v>
          </cell>
          <cell r="C10164" t="str">
            <v>42B3A1120711,7</v>
          </cell>
          <cell r="D10164">
            <v>0</v>
          </cell>
          <cell r="E10164" t="str">
            <v>Kárkifizetés és szolgáltatás bemutatása biztosítási ágazatonként a tárgyidőszak végén</v>
          </cell>
          <cell r="F10164" t="str">
            <v>Ebből: kötelező gépjármű felelősség</v>
          </cell>
          <cell r="G10164" t="str">
            <v>| Tárgyidőszakot követően várható kárkifizetés összege | 2-5 éve bekövetkezett károkra</v>
          </cell>
        </row>
        <row r="10165">
          <cell r="A10165" t="str">
            <v>POSTA</v>
          </cell>
          <cell r="B10165">
            <v>38442</v>
          </cell>
          <cell r="C10165" t="str">
            <v>42B3A1120711,8</v>
          </cell>
          <cell r="D10165">
            <v>610617000</v>
          </cell>
          <cell r="E10165" t="str">
            <v>Kárkifizetés és szolgáltatás bemutatása biztosítási ágazatonként a tárgyidőszak végén</v>
          </cell>
          <cell r="F10165" t="str">
            <v>Ebből: kötelező gépjármű felelősség</v>
          </cell>
          <cell r="G10165" t="str">
            <v>| Tárgyidőszakot követően várható kárkifizetés összege | Előző évben bekövetkezett károkra</v>
          </cell>
        </row>
        <row r="10166">
          <cell r="A10166" t="str">
            <v>POSTA</v>
          </cell>
          <cell r="B10166">
            <v>38442</v>
          </cell>
          <cell r="C10166" t="str">
            <v>42B3A1120711,9</v>
          </cell>
          <cell r="D10166">
            <v>488390000</v>
          </cell>
          <cell r="E10166" t="str">
            <v>Kárkifizetés és szolgáltatás bemutatása biztosítási ágazatonként a tárgyidőszak végén</v>
          </cell>
          <cell r="F10166" t="str">
            <v>Ebből: kötelező gépjármű felelősség</v>
          </cell>
          <cell r="G10166" t="str">
            <v>| Tárgyidőszakot követően várható kárkifizetés összege | Tárgyidőszakban bekövetkezett károkra</v>
          </cell>
        </row>
        <row r="10167">
          <cell r="A10167" t="str">
            <v>POSTA</v>
          </cell>
          <cell r="B10167">
            <v>38442</v>
          </cell>
          <cell r="C10167" t="str">
            <v>42B3A2120711,1</v>
          </cell>
          <cell r="D10167">
            <v>0</v>
          </cell>
          <cell r="E10167" t="str">
            <v>Kárkifizetés és szolgáltatás bemutatása biztosítási ágazatonként a tárgyidőszak végén (darab)</v>
          </cell>
          <cell r="F10167" t="str">
            <v>Ebből: kötelező gépjármű felelősség</v>
          </cell>
          <cell r="G10167" t="str">
            <v>| Tárgyidőszakban kifizetett károk darabszáma | Több, mint 5 éve bekövetkezett károk</v>
          </cell>
        </row>
        <row r="10168">
          <cell r="A10168" t="str">
            <v>POSTA</v>
          </cell>
          <cell r="B10168">
            <v>38442</v>
          </cell>
          <cell r="C10168" t="str">
            <v>42B3A2120711,10</v>
          </cell>
          <cell r="D10168">
            <v>2565</v>
          </cell>
          <cell r="E10168" t="str">
            <v>Kárkifizetés és szolgáltatás bemutatása biztosítási ágazatonként a tárgyidőszak végén (darab)</v>
          </cell>
          <cell r="F10168" t="str">
            <v>Ebből: kötelező gépjármű felelősség</v>
          </cell>
          <cell r="G10168" t="str">
            <v>| Tárgyidőszakot követően várható kifizetésre kerülő károk darabszáma | Összesen</v>
          </cell>
        </row>
        <row r="10169">
          <cell r="A10169" t="str">
            <v>POSTA</v>
          </cell>
          <cell r="B10169">
            <v>38442</v>
          </cell>
          <cell r="C10169" t="str">
            <v>42B3A2120711,11</v>
          </cell>
          <cell r="D10169" t="str">
            <v>M</v>
          </cell>
          <cell r="E10169" t="str">
            <v>Kárkifizetés és szolgáltatás bemutatása biztosítási ágazatonként a tárgyidőszak végén (darab)</v>
          </cell>
          <cell r="F10169" t="str">
            <v>Ebből: kötelező gépjármű felelősség</v>
          </cell>
        </row>
        <row r="10170">
          <cell r="A10170" t="str">
            <v>POSTA</v>
          </cell>
          <cell r="B10170">
            <v>38442</v>
          </cell>
          <cell r="C10170" t="str">
            <v>42B3A2120711,2</v>
          </cell>
          <cell r="D10170">
            <v>0</v>
          </cell>
          <cell r="E10170" t="str">
            <v>Kárkifizetés és szolgáltatás bemutatása biztosítási ágazatonként a tárgyidőszak végén (darab)</v>
          </cell>
          <cell r="F10170" t="str">
            <v>Ebből: kötelező gépjármű felelősség</v>
          </cell>
          <cell r="G10170" t="str">
            <v>| Tárgyidőszakban kifizetett károk darabszáma | 2-5 éve bekövetkezett károk</v>
          </cell>
        </row>
        <row r="10171">
          <cell r="A10171" t="str">
            <v>POSTA</v>
          </cell>
          <cell r="B10171">
            <v>38442</v>
          </cell>
          <cell r="C10171" t="str">
            <v>42B3A2120711,3</v>
          </cell>
          <cell r="D10171">
            <v>1036</v>
          </cell>
          <cell r="E10171" t="str">
            <v>Kárkifizetés és szolgáltatás bemutatása biztosítási ágazatonként a tárgyidőszak végén (darab)</v>
          </cell>
          <cell r="F10171" t="str">
            <v>Ebből: kötelező gépjármű felelősség</v>
          </cell>
          <cell r="G10171" t="str">
            <v>| Tárgyidőszakban kifizetett károk darabszáma | Előző évben bekövetkezett károk</v>
          </cell>
        </row>
        <row r="10172">
          <cell r="A10172" t="str">
            <v>POSTA</v>
          </cell>
          <cell r="B10172">
            <v>38442</v>
          </cell>
          <cell r="C10172" t="str">
            <v>42B3A2120711,4</v>
          </cell>
          <cell r="D10172">
            <v>635</v>
          </cell>
          <cell r="E10172" t="str">
            <v>Kárkifizetés és szolgáltatás bemutatása biztosítási ágazatonként a tárgyidőszak végén (darab)</v>
          </cell>
          <cell r="F10172" t="str">
            <v>Ebből: kötelező gépjármű felelősség</v>
          </cell>
          <cell r="G10172" t="str">
            <v>| Tárgyidőszakban kifizetett károk darabszáma | Tárgyidőszakban bekövetkezett károk</v>
          </cell>
        </row>
        <row r="10173">
          <cell r="A10173" t="str">
            <v>POSTA</v>
          </cell>
          <cell r="B10173">
            <v>38442</v>
          </cell>
          <cell r="C10173" t="str">
            <v>42B3A2120711,5</v>
          </cell>
          <cell r="D10173">
            <v>1671</v>
          </cell>
          <cell r="E10173" t="str">
            <v>Kárkifizetés és szolgáltatás bemutatása biztosítási ágazatonként a tárgyidőszak végén (darab)</v>
          </cell>
          <cell r="F10173" t="str">
            <v>Ebből: kötelező gépjármű felelősség</v>
          </cell>
          <cell r="G10173" t="str">
            <v>| Tárgyidőszakban kifizetett károk darabszáma | Összesen</v>
          </cell>
        </row>
        <row r="10174">
          <cell r="A10174" t="str">
            <v>POSTA</v>
          </cell>
          <cell r="B10174">
            <v>38442</v>
          </cell>
          <cell r="C10174" t="str">
            <v>42B3A2120711,6</v>
          </cell>
          <cell r="D10174">
            <v>0</v>
          </cell>
          <cell r="E10174" t="str">
            <v>Kárkifizetés és szolgáltatás bemutatása biztosítási ágazatonként a tárgyidőszak végén (darab)</v>
          </cell>
          <cell r="F10174" t="str">
            <v>Ebből: kötelező gépjármű felelősség</v>
          </cell>
          <cell r="G10174" t="str">
            <v>| Tárgyidőszakot követően várható kifizetésre kerülő károk darabszáma | Több, mint 5 éve bekövetkezett károk</v>
          </cell>
        </row>
        <row r="10175">
          <cell r="A10175" t="str">
            <v>POSTA</v>
          </cell>
          <cell r="B10175">
            <v>38442</v>
          </cell>
          <cell r="C10175" t="str">
            <v>42B3A2120711,7</v>
          </cell>
          <cell r="D10175">
            <v>0</v>
          </cell>
          <cell r="E10175" t="str">
            <v>Kárkifizetés és szolgáltatás bemutatása biztosítási ágazatonként a tárgyidőszak végén (darab)</v>
          </cell>
          <cell r="F10175" t="str">
            <v>Ebből: kötelező gépjármű felelősség</v>
          </cell>
          <cell r="G10175" t="str">
            <v>| Tárgyidőszakot követően várható kifizetésre kerülő károk darabszáma | 2-5 éve bekövetkezett károk</v>
          </cell>
        </row>
        <row r="10176">
          <cell r="A10176" t="str">
            <v>POSTA</v>
          </cell>
          <cell r="B10176">
            <v>38442</v>
          </cell>
          <cell r="C10176" t="str">
            <v>42B3A2120711,8</v>
          </cell>
          <cell r="D10176">
            <v>1234</v>
          </cell>
          <cell r="E10176" t="str">
            <v>Kárkifizetés és szolgáltatás bemutatása biztosítási ágazatonként a tárgyidőszak végén (darab)</v>
          </cell>
          <cell r="F10176" t="str">
            <v>Ebből: kötelező gépjármű felelősség</v>
          </cell>
          <cell r="G10176" t="str">
            <v>| Tárgyidőszakot követően várható kifizetésre kerülő károk darabszáma | Előző évben bekövetkezett károk</v>
          </cell>
        </row>
        <row r="10177">
          <cell r="A10177" t="str">
            <v>POSTA</v>
          </cell>
          <cell r="B10177">
            <v>38442</v>
          </cell>
          <cell r="C10177" t="str">
            <v>42B3A2120711,9</v>
          </cell>
          <cell r="D10177">
            <v>1331</v>
          </cell>
          <cell r="E10177" t="str">
            <v>Kárkifizetés és szolgáltatás bemutatása biztosítási ágazatonként a tárgyidőszak végén (darab)</v>
          </cell>
          <cell r="F10177" t="str">
            <v>Ebből: kötelező gépjármű felelősség</v>
          </cell>
          <cell r="G10177" t="str">
            <v>| Tárgyidőszakot követően várható kifizetésre kerülő károk darabszáma | Tárgyidőszakban bekövetkezett károk</v>
          </cell>
        </row>
        <row r="10178">
          <cell r="A10178" t="str">
            <v>POSTA</v>
          </cell>
          <cell r="B10178">
            <v>38533</v>
          </cell>
          <cell r="C10178" t="str">
            <v>42B3A1120711,1</v>
          </cell>
          <cell r="D10178">
            <v>0</v>
          </cell>
          <cell r="E10178" t="str">
            <v>Kárkifizetés és szolgáltatás bemutatása biztosítási ágazatonként a tárgyidőszak végén</v>
          </cell>
          <cell r="F10178" t="str">
            <v>Ebből: kötelező gépjármű felelősség</v>
          </cell>
          <cell r="G10178" t="str">
            <v>| Tárgyidőszaki kárkifizetés összege | Több, mint 5 éve bekövetkezett károkra</v>
          </cell>
        </row>
        <row r="10179">
          <cell r="A10179" t="str">
            <v>POSTA</v>
          </cell>
          <cell r="B10179">
            <v>38533</v>
          </cell>
          <cell r="C10179" t="str">
            <v>42B3A1120711,10</v>
          </cell>
          <cell r="D10179">
            <v>1349282000</v>
          </cell>
          <cell r="E10179" t="str">
            <v>Kárkifizetés és szolgáltatás bemutatása biztosítási ágazatonként a tárgyidőszak végén</v>
          </cell>
          <cell r="F10179" t="str">
            <v>Ebből: kötelező gépjármű felelősség</v>
          </cell>
          <cell r="G10179" t="str">
            <v>| Tárgyidőszakot követően várható kárkifizetés összege | Összesen</v>
          </cell>
        </row>
        <row r="10180">
          <cell r="A10180" t="str">
            <v>POSTA</v>
          </cell>
          <cell r="B10180">
            <v>38533</v>
          </cell>
          <cell r="C10180" t="str">
            <v>42B3A1120711,11</v>
          </cell>
          <cell r="D10180">
            <v>310355000</v>
          </cell>
          <cell r="E10180" t="str">
            <v>Kárkifizetés és szolgáltatás bemutatása biztosítási ágazatonként a tárgyidőszak végén</v>
          </cell>
          <cell r="F10180" t="str">
            <v>Ebből: kötelező gépjármű felelősség</v>
          </cell>
          <cell r="G10180" t="str">
            <v>| | Bekövetkezett, de be nem jelentett károkra várható kárkifizetés a tárgyidőszakot követően</v>
          </cell>
        </row>
        <row r="10181">
          <cell r="A10181" t="str">
            <v>POSTA</v>
          </cell>
          <cell r="B10181">
            <v>38533</v>
          </cell>
          <cell r="C10181" t="str">
            <v>42B3A1120711,12</v>
          </cell>
          <cell r="D10181" t="str">
            <v>E</v>
          </cell>
          <cell r="E10181" t="str">
            <v>Kárkifizetés és szolgáltatás bemutatása biztosítási ágazatonként a tárgyidőszak végén</v>
          </cell>
          <cell r="F10181" t="str">
            <v>Ebből: kötelező gépjármű felelősség</v>
          </cell>
        </row>
        <row r="10182">
          <cell r="A10182" t="str">
            <v>POSTA</v>
          </cell>
          <cell r="B10182">
            <v>38533</v>
          </cell>
          <cell r="C10182" t="str">
            <v>42B3A1120711,2</v>
          </cell>
          <cell r="D10182">
            <v>0</v>
          </cell>
          <cell r="E10182" t="str">
            <v>Kárkifizetés és szolgáltatás bemutatása biztosítási ágazatonként a tárgyidőszak végén</v>
          </cell>
          <cell r="F10182" t="str">
            <v>Ebből: kötelező gépjármű felelősség</v>
          </cell>
          <cell r="G10182" t="str">
            <v>| Tárgyidőszaki kárkifizetés összege | 2-5 éve bekövetkezett károkra</v>
          </cell>
        </row>
        <row r="10183">
          <cell r="A10183" t="str">
            <v>POSTA</v>
          </cell>
          <cell r="B10183">
            <v>38533</v>
          </cell>
          <cell r="C10183" t="str">
            <v>42B3A1120711,3</v>
          </cell>
          <cell r="D10183">
            <v>446286000</v>
          </cell>
          <cell r="E10183" t="str">
            <v>Kárkifizetés és szolgáltatás bemutatása biztosítási ágazatonként a tárgyidőszak végén</v>
          </cell>
          <cell r="F10183" t="str">
            <v>Ebből: kötelező gépjármű felelősség</v>
          </cell>
          <cell r="G10183" t="str">
            <v>| Tárgyidőszaki kárkifizetés összege | Előző évben bekövetkezett károkra</v>
          </cell>
        </row>
        <row r="10184">
          <cell r="A10184" t="str">
            <v>POSTA</v>
          </cell>
          <cell r="B10184">
            <v>38533</v>
          </cell>
          <cell r="C10184" t="str">
            <v>42B3A1120711,4</v>
          </cell>
          <cell r="D10184">
            <v>531088000</v>
          </cell>
          <cell r="E10184" t="str">
            <v>Kárkifizetés és szolgáltatás bemutatása biztosítási ágazatonként a tárgyidőszak végén</v>
          </cell>
          <cell r="F10184" t="str">
            <v>Ebből: kötelező gépjármű felelősség</v>
          </cell>
          <cell r="G10184" t="str">
            <v>| Tárgyidőszaki kárkifizetés összege | Tárgyidőszakban bekövetkezett károkra</v>
          </cell>
        </row>
        <row r="10185">
          <cell r="A10185" t="str">
            <v>POSTA</v>
          </cell>
          <cell r="B10185">
            <v>38533</v>
          </cell>
          <cell r="C10185" t="str">
            <v>42B3A1120711,5</v>
          </cell>
          <cell r="D10185">
            <v>977374000</v>
          </cell>
          <cell r="E10185" t="str">
            <v>Kárkifizetés és szolgáltatás bemutatása biztosítási ágazatonként a tárgyidőszak végén</v>
          </cell>
          <cell r="F10185" t="str">
            <v>Ebből: kötelező gépjármű felelősség</v>
          </cell>
          <cell r="G10185" t="str">
            <v>| Tárgyidőszaki kárkifizetés összege | Összesen</v>
          </cell>
        </row>
        <row r="10186">
          <cell r="A10186" t="str">
            <v>POSTA</v>
          </cell>
          <cell r="B10186">
            <v>38533</v>
          </cell>
          <cell r="C10186" t="str">
            <v>42B3A1120711,6</v>
          </cell>
          <cell r="D10186">
            <v>0</v>
          </cell>
          <cell r="E10186" t="str">
            <v>Kárkifizetés és szolgáltatás bemutatása biztosítási ágazatonként a tárgyidőszak végén</v>
          </cell>
          <cell r="F10186" t="str">
            <v>Ebből: kötelező gépjármű felelősség</v>
          </cell>
          <cell r="G10186" t="str">
            <v>| Tárgyidőszakot követően várható kárkifizetés összege | Több, mint 5 éve bekövetkezett károkra</v>
          </cell>
        </row>
        <row r="10187">
          <cell r="A10187" t="str">
            <v>POSTA</v>
          </cell>
          <cell r="B10187">
            <v>38533</v>
          </cell>
          <cell r="C10187" t="str">
            <v>42B3A1120711,7</v>
          </cell>
          <cell r="D10187">
            <v>0</v>
          </cell>
          <cell r="E10187" t="str">
            <v>Kárkifizetés és szolgáltatás bemutatása biztosítási ágazatonként a tárgyidőszak végén</v>
          </cell>
          <cell r="F10187" t="str">
            <v>Ebből: kötelező gépjármű felelősség</v>
          </cell>
          <cell r="G10187" t="str">
            <v>| Tárgyidőszakot követően várható kárkifizetés összege | 2-5 éve bekövetkezett károkra</v>
          </cell>
        </row>
        <row r="10188">
          <cell r="A10188" t="str">
            <v>POSTA</v>
          </cell>
          <cell r="B10188">
            <v>38533</v>
          </cell>
          <cell r="C10188" t="str">
            <v>42B3A1120711,8</v>
          </cell>
          <cell r="D10188">
            <v>566123000</v>
          </cell>
          <cell r="E10188" t="str">
            <v>Kárkifizetés és szolgáltatás bemutatása biztosítási ágazatonként a tárgyidőszak végén</v>
          </cell>
          <cell r="F10188" t="str">
            <v>Ebből: kötelező gépjármű felelősség</v>
          </cell>
          <cell r="G10188" t="str">
            <v>| Tárgyidőszakot követően várható kárkifizetés összege | Előző évben bekövetkezett károkra</v>
          </cell>
        </row>
        <row r="10189">
          <cell r="A10189" t="str">
            <v>POSTA</v>
          </cell>
          <cell r="B10189">
            <v>38533</v>
          </cell>
          <cell r="C10189" t="str">
            <v>42B3A1120711,9</v>
          </cell>
          <cell r="D10189">
            <v>783159000</v>
          </cell>
          <cell r="E10189" t="str">
            <v>Kárkifizetés és szolgáltatás bemutatása biztosítási ágazatonként a tárgyidőszak végén</v>
          </cell>
          <cell r="F10189" t="str">
            <v>Ebből: kötelező gépjármű felelősség</v>
          </cell>
          <cell r="G10189" t="str">
            <v>| Tárgyidőszakot követően várható kárkifizetés összege | Tárgyidőszakban bekövetkezett károkra</v>
          </cell>
        </row>
        <row r="10190">
          <cell r="A10190" t="str">
            <v>POSTA</v>
          </cell>
          <cell r="B10190">
            <v>38533</v>
          </cell>
          <cell r="C10190" t="str">
            <v>42B3A2120711,1</v>
          </cell>
          <cell r="D10190">
            <v>0</v>
          </cell>
          <cell r="E10190" t="str">
            <v>Kárkifizetés és szolgáltatás bemutatása biztosítási ágazatonként a tárgyidőszak végén (darab)</v>
          </cell>
          <cell r="F10190" t="str">
            <v>Ebből: kötelező gépjármű felelősség</v>
          </cell>
          <cell r="G10190" t="str">
            <v>| Tárgyidőszakban kifizetett károk darabszáma | Több, mint 5 éve bekövetkezett károk</v>
          </cell>
        </row>
        <row r="10191">
          <cell r="A10191" t="str">
            <v>POSTA</v>
          </cell>
          <cell r="B10191">
            <v>38533</v>
          </cell>
          <cell r="C10191" t="str">
            <v>42B3A2120711,10</v>
          </cell>
          <cell r="D10191">
            <v>2934</v>
          </cell>
          <cell r="E10191" t="str">
            <v>Kárkifizetés és szolgáltatás bemutatása biztosítási ágazatonként a tárgyidőszak végén (darab)</v>
          </cell>
          <cell r="F10191" t="str">
            <v>Ebből: kötelező gépjármű felelősség</v>
          </cell>
          <cell r="G10191" t="str">
            <v>| Tárgyidőszakot követően várható kifizetésre kerülő károk darabszáma | Összesen</v>
          </cell>
        </row>
        <row r="10192">
          <cell r="A10192" t="str">
            <v>POSTA</v>
          </cell>
          <cell r="B10192">
            <v>38533</v>
          </cell>
          <cell r="C10192" t="str">
            <v>42B3A2120711,11</v>
          </cell>
          <cell r="D10192" t="str">
            <v>E</v>
          </cell>
          <cell r="E10192" t="str">
            <v>Kárkifizetés és szolgáltatás bemutatása biztosítási ágazatonként a tárgyidőszak végén (darab)</v>
          </cell>
          <cell r="F10192" t="str">
            <v>Ebből: kötelező gépjármű felelősség</v>
          </cell>
        </row>
        <row r="10193">
          <cell r="A10193" t="str">
            <v>POSTA</v>
          </cell>
          <cell r="B10193">
            <v>38533</v>
          </cell>
          <cell r="C10193" t="str">
            <v>42B3A2120711,2</v>
          </cell>
          <cell r="D10193">
            <v>0</v>
          </cell>
          <cell r="E10193" t="str">
            <v>Kárkifizetés és szolgáltatás bemutatása biztosítási ágazatonként a tárgyidőszak végén (darab)</v>
          </cell>
          <cell r="F10193" t="str">
            <v>Ebből: kötelező gépjármű felelősség</v>
          </cell>
          <cell r="G10193" t="str">
            <v>| Tárgyidőszakban kifizetett károk darabszáma | 2-5 éve bekövetkezett károk</v>
          </cell>
        </row>
        <row r="10194">
          <cell r="A10194" t="str">
            <v>POSTA</v>
          </cell>
          <cell r="B10194">
            <v>38533</v>
          </cell>
          <cell r="C10194" t="str">
            <v>42B3A2120711,3</v>
          </cell>
          <cell r="D10194">
            <v>1387</v>
          </cell>
          <cell r="E10194" t="str">
            <v>Kárkifizetés és szolgáltatás bemutatása biztosítási ágazatonként a tárgyidőszak végén (darab)</v>
          </cell>
          <cell r="F10194" t="str">
            <v>Ebből: kötelező gépjármű felelősség</v>
          </cell>
          <cell r="G10194" t="str">
            <v>| Tárgyidőszakban kifizetett károk darabszáma | Előző évben bekövetkezett károk</v>
          </cell>
        </row>
        <row r="10195">
          <cell r="A10195" t="str">
            <v>POSTA</v>
          </cell>
          <cell r="B10195">
            <v>38533</v>
          </cell>
          <cell r="C10195" t="str">
            <v>42B3A2120711,4</v>
          </cell>
          <cell r="D10195">
            <v>2221</v>
          </cell>
          <cell r="E10195" t="str">
            <v>Kárkifizetés és szolgáltatás bemutatása biztosítási ágazatonként a tárgyidőszak végén (darab)</v>
          </cell>
          <cell r="F10195" t="str">
            <v>Ebből: kötelező gépjármű felelősség</v>
          </cell>
          <cell r="G10195" t="str">
            <v>| Tárgyidőszakban kifizetett károk darabszáma | Tárgyidőszakban bekövetkezett károk</v>
          </cell>
        </row>
        <row r="10196">
          <cell r="A10196" t="str">
            <v>POSTA</v>
          </cell>
          <cell r="B10196">
            <v>38533</v>
          </cell>
          <cell r="C10196" t="str">
            <v>42B3A2120711,5</v>
          </cell>
          <cell r="D10196">
            <v>3608</v>
          </cell>
          <cell r="E10196" t="str">
            <v>Kárkifizetés és szolgáltatás bemutatása biztosítási ágazatonként a tárgyidőszak végén (darab)</v>
          </cell>
          <cell r="F10196" t="str">
            <v>Ebből: kötelező gépjármű felelősség</v>
          </cell>
          <cell r="G10196" t="str">
            <v>| Tárgyidőszakban kifizetett károk darabszáma | Összesen</v>
          </cell>
        </row>
        <row r="10197">
          <cell r="A10197" t="str">
            <v>POSTA</v>
          </cell>
          <cell r="B10197">
            <v>38533</v>
          </cell>
          <cell r="C10197" t="str">
            <v>42B3A2120711,6</v>
          </cell>
          <cell r="D10197">
            <v>0</v>
          </cell>
          <cell r="E10197" t="str">
            <v>Kárkifizetés és szolgáltatás bemutatása biztosítási ágazatonként a tárgyidőszak végén (darab)</v>
          </cell>
          <cell r="F10197" t="str">
            <v>Ebből: kötelező gépjármű felelősség</v>
          </cell>
          <cell r="G10197" t="str">
            <v>| Tárgyidőszakot követően várható kifizetésre kerülő károk darabszáma | Több, mint 5 éve bekövetkezett károk</v>
          </cell>
        </row>
        <row r="10198">
          <cell r="A10198" t="str">
            <v>POSTA</v>
          </cell>
          <cell r="B10198">
            <v>38533</v>
          </cell>
          <cell r="C10198" t="str">
            <v>42B3A2120711,7</v>
          </cell>
          <cell r="D10198">
            <v>0</v>
          </cell>
          <cell r="E10198" t="str">
            <v>Kárkifizetés és szolgáltatás bemutatása biztosítási ágazatonként a tárgyidőszak végén (darab)</v>
          </cell>
          <cell r="F10198" t="str">
            <v>Ebből: kötelező gépjármű felelősség</v>
          </cell>
          <cell r="G10198" t="str">
            <v>| Tárgyidőszakot követően várható kifizetésre kerülő károk darabszáma | 2-5 éve bekövetkezett károk</v>
          </cell>
        </row>
        <row r="10199">
          <cell r="A10199" t="str">
            <v>POSTA</v>
          </cell>
          <cell r="B10199">
            <v>38533</v>
          </cell>
          <cell r="C10199" t="str">
            <v>42B3A2120711,8</v>
          </cell>
          <cell r="D10199">
            <v>974</v>
          </cell>
          <cell r="E10199" t="str">
            <v>Kárkifizetés és szolgáltatás bemutatása biztosítási ágazatonként a tárgyidőszak végén (darab)</v>
          </cell>
          <cell r="F10199" t="str">
            <v>Ebből: kötelező gépjármű felelősség</v>
          </cell>
          <cell r="G10199" t="str">
            <v>| Tárgyidőszakot követően várható kifizetésre kerülő károk darabszáma | Előző évben bekövetkezett károk</v>
          </cell>
        </row>
        <row r="10200">
          <cell r="A10200" t="str">
            <v>POSTA</v>
          </cell>
          <cell r="B10200">
            <v>38533</v>
          </cell>
          <cell r="C10200" t="str">
            <v>42B3A2120711,9</v>
          </cell>
          <cell r="D10200">
            <v>1960</v>
          </cell>
          <cell r="E10200" t="str">
            <v>Kárkifizetés és szolgáltatás bemutatása biztosítási ágazatonként a tárgyidőszak végén (darab)</v>
          </cell>
          <cell r="F10200" t="str">
            <v>Ebből: kötelező gépjármű felelősség</v>
          </cell>
          <cell r="G10200" t="str">
            <v>| Tárgyidőszakot követően várható kifizetésre kerülő károk darabszáma | Tárgyidőszakban bekövetkezett károk</v>
          </cell>
        </row>
        <row r="10201">
          <cell r="A10201" t="str">
            <v>POSTA</v>
          </cell>
          <cell r="B10201">
            <v>38625</v>
          </cell>
          <cell r="C10201" t="str">
            <v>42B3A1120711,1</v>
          </cell>
          <cell r="D10201">
            <v>0</v>
          </cell>
          <cell r="E10201" t="str">
            <v>Kárkifizetés és szolgáltatás bemutatása biztosítási ágazatonként a tárgyidőszak végén</v>
          </cell>
          <cell r="F10201" t="str">
            <v>Ebből: kötelező gépjármű felelősség</v>
          </cell>
          <cell r="G10201" t="str">
            <v>| Tárgyidőszaki kárkifizetés összege | Több, mint 5 éve bekövetkezett károkra</v>
          </cell>
        </row>
        <row r="10202">
          <cell r="A10202" t="str">
            <v>POSTA</v>
          </cell>
          <cell r="B10202">
            <v>38625</v>
          </cell>
          <cell r="C10202" t="str">
            <v>42B3A1120711,10</v>
          </cell>
          <cell r="D10202">
            <v>1892113000</v>
          </cell>
          <cell r="E10202" t="str">
            <v>Kárkifizetés és szolgáltatás bemutatása biztosítási ágazatonként a tárgyidőszak végén</v>
          </cell>
          <cell r="F10202" t="str">
            <v>Ebből: kötelező gépjármű felelősség</v>
          </cell>
          <cell r="G10202" t="str">
            <v>| Tárgyidőszakot követően várható kárkifizetés összege | Összesen</v>
          </cell>
        </row>
        <row r="10203">
          <cell r="A10203" t="str">
            <v>POSTA</v>
          </cell>
          <cell r="B10203">
            <v>38625</v>
          </cell>
          <cell r="C10203" t="str">
            <v>42B3A1120711,11</v>
          </cell>
          <cell r="D10203">
            <v>388885000</v>
          </cell>
          <cell r="E10203" t="str">
            <v>Kárkifizetés és szolgáltatás bemutatása biztosítási ágazatonként a tárgyidőszak végén</v>
          </cell>
          <cell r="F10203" t="str">
            <v>Ebből: kötelező gépjármű felelősség</v>
          </cell>
          <cell r="G10203" t="str">
            <v>| | Bekövetkezett, de be nem jelentett károkra várható kárkifizetés a tárgyidőszakot követően</v>
          </cell>
        </row>
        <row r="10204">
          <cell r="A10204" t="str">
            <v>POSTA</v>
          </cell>
          <cell r="B10204">
            <v>38625</v>
          </cell>
          <cell r="C10204" t="str">
            <v>42B3A1120711,12</v>
          </cell>
          <cell r="D10204" t="str">
            <v>E</v>
          </cell>
          <cell r="E10204" t="str">
            <v>Kárkifizetés és szolgáltatás bemutatása biztosítási ágazatonként a tárgyidőszak végén</v>
          </cell>
          <cell r="F10204" t="str">
            <v>Ebből: kötelező gépjármű felelősség</v>
          </cell>
        </row>
        <row r="10205">
          <cell r="A10205" t="str">
            <v>POSTA</v>
          </cell>
          <cell r="B10205">
            <v>38625</v>
          </cell>
          <cell r="C10205" t="str">
            <v>42B3A1120711,2</v>
          </cell>
          <cell r="D10205">
            <v>0</v>
          </cell>
          <cell r="E10205" t="str">
            <v>Kárkifizetés és szolgáltatás bemutatása biztosítási ágazatonként a tárgyidőszak végén</v>
          </cell>
          <cell r="F10205" t="str">
            <v>Ebből: kötelező gépjármű felelősség</v>
          </cell>
          <cell r="G10205" t="str">
            <v>| Tárgyidőszaki kárkifizetés összege | 2-5 éve bekövetkezett károkra</v>
          </cell>
        </row>
        <row r="10206">
          <cell r="A10206" t="str">
            <v>POSTA</v>
          </cell>
          <cell r="B10206">
            <v>38625</v>
          </cell>
          <cell r="C10206" t="str">
            <v>42B3A1120711,3</v>
          </cell>
          <cell r="D10206">
            <v>495341000</v>
          </cell>
          <cell r="E10206" t="str">
            <v>Kárkifizetés és szolgáltatás bemutatása biztosítási ágazatonként a tárgyidőszak végén</v>
          </cell>
          <cell r="F10206" t="str">
            <v>Ebből: kötelező gépjármű felelősség</v>
          </cell>
          <cell r="G10206" t="str">
            <v>| Tárgyidőszaki kárkifizetés összege | Előző évben bekövetkezett károkra</v>
          </cell>
        </row>
        <row r="10207">
          <cell r="A10207" t="str">
            <v>POSTA</v>
          </cell>
          <cell r="B10207">
            <v>38625</v>
          </cell>
          <cell r="C10207" t="str">
            <v>42B3A1120711,4</v>
          </cell>
          <cell r="D10207">
            <v>923970000</v>
          </cell>
          <cell r="E10207" t="str">
            <v>Kárkifizetés és szolgáltatás bemutatása biztosítási ágazatonként a tárgyidőszak végén</v>
          </cell>
          <cell r="F10207" t="str">
            <v>Ebből: kötelező gépjármű felelősség</v>
          </cell>
          <cell r="G10207" t="str">
            <v>| Tárgyidőszaki kárkifizetés összege | Tárgyidőszakban bekövetkezett károkra</v>
          </cell>
        </row>
        <row r="10208">
          <cell r="A10208" t="str">
            <v>POSTA</v>
          </cell>
          <cell r="B10208">
            <v>38625</v>
          </cell>
          <cell r="C10208" t="str">
            <v>42B3A1120711,5</v>
          </cell>
          <cell r="D10208">
            <v>1419311000</v>
          </cell>
          <cell r="E10208" t="str">
            <v>Kárkifizetés és szolgáltatás bemutatása biztosítási ágazatonként a tárgyidőszak végén</v>
          </cell>
          <cell r="F10208" t="str">
            <v>Ebből: kötelező gépjármű felelősség</v>
          </cell>
          <cell r="G10208" t="str">
            <v>| Tárgyidőszaki kárkifizetés összege | Összesen</v>
          </cell>
        </row>
        <row r="10209">
          <cell r="A10209" t="str">
            <v>POSTA</v>
          </cell>
          <cell r="B10209">
            <v>38625</v>
          </cell>
          <cell r="C10209" t="str">
            <v>42B3A1120711,6</v>
          </cell>
          <cell r="D10209">
            <v>0</v>
          </cell>
          <cell r="E10209" t="str">
            <v>Kárkifizetés és szolgáltatás bemutatása biztosítási ágazatonként a tárgyidőszak végén</v>
          </cell>
          <cell r="F10209" t="str">
            <v>Ebből: kötelező gépjármű felelősség</v>
          </cell>
          <cell r="G10209" t="str">
            <v>| Tárgyidőszakot követően várható kárkifizetés összege | Több, mint 5 éve bekövetkezett károkra</v>
          </cell>
        </row>
        <row r="10210">
          <cell r="A10210" t="str">
            <v>POSTA</v>
          </cell>
          <cell r="B10210">
            <v>38625</v>
          </cell>
          <cell r="C10210" t="str">
            <v>42B3A1120711,7</v>
          </cell>
          <cell r="D10210">
            <v>0</v>
          </cell>
          <cell r="E10210" t="str">
            <v>Kárkifizetés és szolgáltatás bemutatása biztosítási ágazatonként a tárgyidőszak végén</v>
          </cell>
          <cell r="F10210" t="str">
            <v>Ebből: kötelező gépjármű felelősség</v>
          </cell>
          <cell r="G10210" t="str">
            <v>| Tárgyidőszakot követően várható kárkifizetés összege | 2-5 éve bekövetkezett károkra</v>
          </cell>
        </row>
        <row r="10211">
          <cell r="A10211" t="str">
            <v>POSTA</v>
          </cell>
          <cell r="B10211">
            <v>38625</v>
          </cell>
          <cell r="C10211" t="str">
            <v>42B3A1120711,8</v>
          </cell>
          <cell r="D10211">
            <v>594247000</v>
          </cell>
          <cell r="E10211" t="str">
            <v>Kárkifizetés és szolgáltatás bemutatása biztosítási ágazatonként a tárgyidőszak végén</v>
          </cell>
          <cell r="F10211" t="str">
            <v>Ebből: kötelező gépjármű felelősség</v>
          </cell>
          <cell r="G10211" t="str">
            <v>| Tárgyidőszakot követően várható kárkifizetés összege | Előző évben bekövetkezett károkra</v>
          </cell>
        </row>
        <row r="10212">
          <cell r="A10212" t="str">
            <v>POSTA</v>
          </cell>
          <cell r="B10212">
            <v>38625</v>
          </cell>
          <cell r="C10212" t="str">
            <v>42B3A1120711,9</v>
          </cell>
          <cell r="D10212">
            <v>1297866000</v>
          </cell>
          <cell r="E10212" t="str">
            <v>Kárkifizetés és szolgáltatás bemutatása biztosítási ágazatonként a tárgyidőszak végén</v>
          </cell>
          <cell r="F10212" t="str">
            <v>Ebből: kötelező gépjármű felelősség</v>
          </cell>
          <cell r="G10212" t="str">
            <v>| Tárgyidőszakot követően várható kárkifizetés összege | Tárgyidőszakban bekövetkezett károkra</v>
          </cell>
        </row>
        <row r="10213">
          <cell r="A10213" t="str">
            <v>POSTA</v>
          </cell>
          <cell r="B10213">
            <v>38625</v>
          </cell>
          <cell r="C10213" t="str">
            <v>42B3A2120711,1</v>
          </cell>
          <cell r="D10213">
            <v>0</v>
          </cell>
          <cell r="E10213" t="str">
            <v>Kárkifizetés és szolgáltatás bemutatása biztosítási ágazatonként a tárgyidőszak végén (darab)</v>
          </cell>
          <cell r="F10213" t="str">
            <v>Ebből: kötelező gépjármű felelősség</v>
          </cell>
          <cell r="G10213" t="str">
            <v>| Tárgyidőszakban kifizetett károk darabszáma | Több, mint 5 éve bekövetkezett károk</v>
          </cell>
        </row>
        <row r="10214">
          <cell r="A10214" t="str">
            <v>POSTA</v>
          </cell>
          <cell r="B10214">
            <v>38625</v>
          </cell>
          <cell r="C10214" t="str">
            <v>42B3A2120711,10</v>
          </cell>
          <cell r="D10214">
            <v>3432</v>
          </cell>
          <cell r="E10214" t="str">
            <v>Kárkifizetés és szolgáltatás bemutatása biztosítási ágazatonként a tárgyidőszak végén (darab)</v>
          </cell>
          <cell r="F10214" t="str">
            <v>Ebből: kötelező gépjármű felelősség</v>
          </cell>
          <cell r="G10214" t="str">
            <v>| Tárgyidőszakot követően várható kifizetésre kerülő károk darabszáma | Összesen</v>
          </cell>
        </row>
        <row r="10215">
          <cell r="A10215" t="str">
            <v>POSTA</v>
          </cell>
          <cell r="B10215">
            <v>38625</v>
          </cell>
          <cell r="C10215" t="str">
            <v>42B3A2120711,11</v>
          </cell>
          <cell r="D10215" t="str">
            <v>E</v>
          </cell>
          <cell r="E10215" t="str">
            <v>Kárkifizetés és szolgáltatás bemutatása biztosítási ágazatonként a tárgyidőszak végén (darab)</v>
          </cell>
          <cell r="F10215" t="str">
            <v>Ebből: kötelező gépjármű felelősség</v>
          </cell>
        </row>
        <row r="10216">
          <cell r="A10216" t="str">
            <v>POSTA</v>
          </cell>
          <cell r="B10216">
            <v>38625</v>
          </cell>
          <cell r="C10216" t="str">
            <v>42B3A2120711,2</v>
          </cell>
          <cell r="D10216">
            <v>0</v>
          </cell>
          <cell r="E10216" t="str">
            <v>Kárkifizetés és szolgáltatás bemutatása biztosítási ágazatonként a tárgyidőszak végén (darab)</v>
          </cell>
          <cell r="F10216" t="str">
            <v>Ebből: kötelező gépjármű felelősség</v>
          </cell>
          <cell r="G10216" t="str">
            <v>| Tárgyidőszakban kifizetett károk darabszáma | 2-5 éve bekövetkezett károk</v>
          </cell>
        </row>
        <row r="10217">
          <cell r="A10217" t="str">
            <v>POSTA</v>
          </cell>
          <cell r="B10217">
            <v>38625</v>
          </cell>
          <cell r="C10217" t="str">
            <v>42B3A2120711,3</v>
          </cell>
          <cell r="D10217">
            <v>1503</v>
          </cell>
          <cell r="E10217" t="str">
            <v>Kárkifizetés és szolgáltatás bemutatása biztosítási ágazatonként a tárgyidőszak végén (darab)</v>
          </cell>
          <cell r="F10217" t="str">
            <v>Ebből: kötelező gépjármű felelősség</v>
          </cell>
          <cell r="G10217" t="str">
            <v>| Tárgyidőszakban kifizetett károk darabszáma | Előző évben bekövetkezett károk</v>
          </cell>
        </row>
        <row r="10218">
          <cell r="A10218" t="str">
            <v>POSTA</v>
          </cell>
          <cell r="B10218">
            <v>38625</v>
          </cell>
          <cell r="C10218" t="str">
            <v>42B3A2120711,4</v>
          </cell>
          <cell r="D10218">
            <v>3793</v>
          </cell>
          <cell r="E10218" t="str">
            <v>Kárkifizetés és szolgáltatás bemutatása biztosítási ágazatonként a tárgyidőszak végén (darab)</v>
          </cell>
          <cell r="F10218" t="str">
            <v>Ebből: kötelező gépjármű felelősség</v>
          </cell>
          <cell r="G10218" t="str">
            <v>| Tárgyidőszakban kifizetett károk darabszáma | Tárgyidőszakban bekövetkezett károk</v>
          </cell>
        </row>
        <row r="10219">
          <cell r="A10219" t="str">
            <v>POSTA</v>
          </cell>
          <cell r="B10219">
            <v>38625</v>
          </cell>
          <cell r="C10219" t="str">
            <v>42B3A2120711,5</v>
          </cell>
          <cell r="D10219">
            <v>5296</v>
          </cell>
          <cell r="E10219" t="str">
            <v>Kárkifizetés és szolgáltatás bemutatása biztosítási ágazatonként a tárgyidőszak végén (darab)</v>
          </cell>
          <cell r="F10219" t="str">
            <v>Ebből: kötelező gépjármű felelősség</v>
          </cell>
          <cell r="G10219" t="str">
            <v>| Tárgyidőszakban kifizetett károk darabszáma | Összesen</v>
          </cell>
        </row>
        <row r="10220">
          <cell r="A10220" t="str">
            <v>POSTA</v>
          </cell>
          <cell r="B10220">
            <v>38625</v>
          </cell>
          <cell r="C10220" t="str">
            <v>42B3A2120711,6</v>
          </cell>
          <cell r="D10220">
            <v>0</v>
          </cell>
          <cell r="E10220" t="str">
            <v>Kárkifizetés és szolgáltatás bemutatása biztosítási ágazatonként a tárgyidőszak végén (darab)</v>
          </cell>
          <cell r="F10220" t="str">
            <v>Ebből: kötelező gépjármű felelősség</v>
          </cell>
          <cell r="G10220" t="str">
            <v>| Tárgyidőszakot követően várható kifizetésre kerülő károk darabszáma | Több, mint 5 éve bekövetkezett károk</v>
          </cell>
        </row>
        <row r="10221">
          <cell r="A10221" t="str">
            <v>POSTA</v>
          </cell>
          <cell r="B10221">
            <v>38625</v>
          </cell>
          <cell r="C10221" t="str">
            <v>42B3A2120711,7</v>
          </cell>
          <cell r="D10221">
            <v>0</v>
          </cell>
          <cell r="E10221" t="str">
            <v>Kárkifizetés és szolgáltatás bemutatása biztosítási ágazatonként a tárgyidőszak végén (darab)</v>
          </cell>
          <cell r="F10221" t="str">
            <v>Ebből: kötelező gépjármű felelősség</v>
          </cell>
          <cell r="G10221" t="str">
            <v>| Tárgyidőszakot követően várható kifizetésre kerülő károk darabszáma | 2-5 éve bekövetkezett károk</v>
          </cell>
        </row>
        <row r="10222">
          <cell r="A10222" t="str">
            <v>POSTA</v>
          </cell>
          <cell r="B10222">
            <v>38625</v>
          </cell>
          <cell r="C10222" t="str">
            <v>42B3A2120711,8</v>
          </cell>
          <cell r="D10222">
            <v>729</v>
          </cell>
          <cell r="E10222" t="str">
            <v>Kárkifizetés és szolgáltatás bemutatása biztosítási ágazatonként a tárgyidőszak végén (darab)</v>
          </cell>
          <cell r="F10222" t="str">
            <v>Ebből: kötelező gépjármű felelősség</v>
          </cell>
          <cell r="G10222" t="str">
            <v>| Tárgyidőszakot követően várható kifizetésre kerülő károk darabszáma | Előző évben bekövetkezett károk</v>
          </cell>
        </row>
        <row r="10223">
          <cell r="A10223" t="str">
            <v>POSTA</v>
          </cell>
          <cell r="B10223">
            <v>38625</v>
          </cell>
          <cell r="C10223" t="str">
            <v>42B3A2120711,9</v>
          </cell>
          <cell r="D10223">
            <v>2703</v>
          </cell>
          <cell r="E10223" t="str">
            <v>Kárkifizetés és szolgáltatás bemutatása biztosítási ágazatonként a tárgyidőszak végén (darab)</v>
          </cell>
          <cell r="F10223" t="str">
            <v>Ebből: kötelező gépjármű felelősség</v>
          </cell>
          <cell r="G10223" t="str">
            <v>| Tárgyidőszakot követően várható kifizetésre kerülő károk darabszáma | Tárgyidőszakban bekövetkezett károk</v>
          </cell>
        </row>
        <row r="10224">
          <cell r="A10224" t="str">
            <v>POSTA</v>
          </cell>
          <cell r="B10224">
            <v>38717</v>
          </cell>
          <cell r="C10224" t="str">
            <v>42B3A1120711,1</v>
          </cell>
          <cell r="D10224">
            <v>0</v>
          </cell>
          <cell r="E10224" t="str">
            <v>Kárkifizetés és szolgáltatás bemutatása biztosítási ágazatonként a tárgyidőszak végén</v>
          </cell>
          <cell r="F10224" t="str">
            <v>Ebből: kötelező gépjármű felelősség</v>
          </cell>
          <cell r="G10224" t="str">
            <v>| Tárgyidőszaki kárkifizetés összege | Több, mint 5 éve bekövetkezett károkra</v>
          </cell>
        </row>
        <row r="10225">
          <cell r="A10225" t="str">
            <v>POSTA</v>
          </cell>
          <cell r="B10225">
            <v>38717</v>
          </cell>
          <cell r="C10225" t="str">
            <v>42B3A1120711,10</v>
          </cell>
          <cell r="D10225">
            <v>2291161000</v>
          </cell>
          <cell r="E10225" t="str">
            <v>Kárkifizetés és szolgáltatás bemutatása biztosítási ágazatonként a tárgyidőszak végén</v>
          </cell>
          <cell r="F10225" t="str">
            <v>Ebből: kötelező gépjármű felelősség</v>
          </cell>
          <cell r="G10225" t="str">
            <v>| Tárgyidőszakot követően várható kárkifizetés összege | Összesen</v>
          </cell>
        </row>
        <row r="10226">
          <cell r="A10226" t="str">
            <v>POSTA</v>
          </cell>
          <cell r="B10226">
            <v>38717</v>
          </cell>
          <cell r="C10226" t="str">
            <v>42B3A1120711,11</v>
          </cell>
          <cell r="D10226">
            <v>565183000</v>
          </cell>
          <cell r="E10226" t="str">
            <v>Kárkifizetés és szolgáltatás bemutatása biztosítási ágazatonként a tárgyidőszak végén</v>
          </cell>
          <cell r="F10226" t="str">
            <v>Ebből: kötelező gépjármű felelősség</v>
          </cell>
          <cell r="G10226" t="str">
            <v>| | Bekövetkezett, de be nem jelentett károkra várható kárkifizetés a tárgyidőszakot követően</v>
          </cell>
        </row>
        <row r="10227">
          <cell r="A10227" t="str">
            <v>POSTA</v>
          </cell>
          <cell r="B10227">
            <v>38717</v>
          </cell>
          <cell r="C10227" t="str">
            <v>42B3A1120711,12</v>
          </cell>
          <cell r="D10227" t="str">
            <v>E</v>
          </cell>
          <cell r="E10227" t="str">
            <v>Kárkifizetés és szolgáltatás bemutatása biztosítási ágazatonként a tárgyidőszak végén</v>
          </cell>
          <cell r="F10227" t="str">
            <v>Ebből: kötelező gépjármű felelősség</v>
          </cell>
        </row>
        <row r="10228">
          <cell r="A10228" t="str">
            <v>POSTA</v>
          </cell>
          <cell r="B10228">
            <v>38717</v>
          </cell>
          <cell r="C10228" t="str">
            <v>42B3A1120711,2</v>
          </cell>
          <cell r="D10228">
            <v>0</v>
          </cell>
          <cell r="E10228" t="str">
            <v>Kárkifizetés és szolgáltatás bemutatása biztosítási ágazatonként a tárgyidőszak végén</v>
          </cell>
          <cell r="F10228" t="str">
            <v>Ebből: kötelező gépjármű felelősség</v>
          </cell>
          <cell r="G10228" t="str">
            <v>| Tárgyidőszaki kárkifizetés összege | 2-5 éve bekövetkezett károkra</v>
          </cell>
        </row>
        <row r="10229">
          <cell r="A10229" t="str">
            <v>POSTA</v>
          </cell>
          <cell r="B10229">
            <v>38717</v>
          </cell>
          <cell r="C10229" t="str">
            <v>42B3A1120711,3</v>
          </cell>
          <cell r="D10229">
            <v>570540000</v>
          </cell>
          <cell r="E10229" t="str">
            <v>Kárkifizetés és szolgáltatás bemutatása biztosítási ágazatonként a tárgyidőszak végén</v>
          </cell>
          <cell r="F10229" t="str">
            <v>Ebből: kötelező gépjármű felelősség</v>
          </cell>
          <cell r="G10229" t="str">
            <v>| Tárgyidőszaki kárkifizetés összege | Előző évben bekövetkezett károkra</v>
          </cell>
        </row>
        <row r="10230">
          <cell r="A10230" t="str">
            <v>POSTA</v>
          </cell>
          <cell r="B10230">
            <v>38717</v>
          </cell>
          <cell r="C10230" t="str">
            <v>42B3A1120711,4</v>
          </cell>
          <cell r="D10230">
            <v>1566452000</v>
          </cell>
          <cell r="E10230" t="str">
            <v>Kárkifizetés és szolgáltatás bemutatása biztosítási ágazatonként a tárgyidőszak végén</v>
          </cell>
          <cell r="F10230" t="str">
            <v>Ebből: kötelező gépjármű felelősség</v>
          </cell>
          <cell r="G10230" t="str">
            <v>| Tárgyidőszaki kárkifizetés összege | Tárgyidőszakban bekövetkezett károkra</v>
          </cell>
        </row>
        <row r="10231">
          <cell r="A10231" t="str">
            <v>POSTA</v>
          </cell>
          <cell r="B10231">
            <v>38717</v>
          </cell>
          <cell r="C10231" t="str">
            <v>42B3A1120711,5</v>
          </cell>
          <cell r="D10231">
            <v>2136992000</v>
          </cell>
          <cell r="E10231" t="str">
            <v>Kárkifizetés és szolgáltatás bemutatása biztosítási ágazatonként a tárgyidőszak végén</v>
          </cell>
          <cell r="F10231" t="str">
            <v>Ebből: kötelező gépjármű felelősség</v>
          </cell>
          <cell r="G10231" t="str">
            <v>| Tárgyidőszaki kárkifizetés összege | Összesen</v>
          </cell>
        </row>
        <row r="10232">
          <cell r="A10232" t="str">
            <v>POSTA</v>
          </cell>
          <cell r="B10232">
            <v>38717</v>
          </cell>
          <cell r="C10232" t="str">
            <v>42B3A1120711,6</v>
          </cell>
          <cell r="D10232">
            <v>0</v>
          </cell>
          <cell r="E10232" t="str">
            <v>Kárkifizetés és szolgáltatás bemutatása biztosítási ágazatonként a tárgyidőszak végén</v>
          </cell>
          <cell r="F10232" t="str">
            <v>Ebből: kötelező gépjármű felelősség</v>
          </cell>
          <cell r="G10232" t="str">
            <v>| Tárgyidőszakot követően várható kárkifizetés összege | Több, mint 5 éve bekövetkezett károkra</v>
          </cell>
        </row>
        <row r="10233">
          <cell r="A10233" t="str">
            <v>POSTA</v>
          </cell>
          <cell r="B10233">
            <v>38717</v>
          </cell>
          <cell r="C10233" t="str">
            <v>42B3A1120711,7</v>
          </cell>
          <cell r="D10233">
            <v>0</v>
          </cell>
          <cell r="E10233" t="str">
            <v>Kárkifizetés és szolgáltatás bemutatása biztosítási ágazatonként a tárgyidőszak végén</v>
          </cell>
          <cell r="F10233" t="str">
            <v>Ebből: kötelező gépjármű felelősség</v>
          </cell>
          <cell r="G10233" t="str">
            <v>| Tárgyidőszakot követően várható kárkifizetés összege | 2-5 éve bekövetkezett károkra</v>
          </cell>
        </row>
        <row r="10234">
          <cell r="A10234" t="str">
            <v>POSTA</v>
          </cell>
          <cell r="B10234">
            <v>38717</v>
          </cell>
          <cell r="C10234" t="str">
            <v>42B3A1120711,8</v>
          </cell>
          <cell r="D10234">
            <v>537108000</v>
          </cell>
          <cell r="E10234" t="str">
            <v>Kárkifizetés és szolgáltatás bemutatása biztosítási ágazatonként a tárgyidőszak végén</v>
          </cell>
          <cell r="F10234" t="str">
            <v>Ebből: kötelező gépjármű felelősség</v>
          </cell>
          <cell r="G10234" t="str">
            <v>| Tárgyidőszakot követően várható kárkifizetés összege | Előző évben bekövetkezett károkra</v>
          </cell>
        </row>
        <row r="10235">
          <cell r="A10235" t="str">
            <v>POSTA</v>
          </cell>
          <cell r="B10235">
            <v>38717</v>
          </cell>
          <cell r="C10235" t="str">
            <v>42B3A1120711,9</v>
          </cell>
          <cell r="D10235">
            <v>1754053000</v>
          </cell>
          <cell r="E10235" t="str">
            <v>Kárkifizetés és szolgáltatás bemutatása biztosítási ágazatonként a tárgyidőszak végén</v>
          </cell>
          <cell r="F10235" t="str">
            <v>Ebből: kötelező gépjármű felelősség</v>
          </cell>
          <cell r="G10235" t="str">
            <v>| Tárgyidőszakot követően várható kárkifizetés összege | Tárgyidőszakban bekövetkezett károkra</v>
          </cell>
        </row>
        <row r="10236">
          <cell r="A10236" t="str">
            <v>POSTA</v>
          </cell>
          <cell r="B10236">
            <v>38717</v>
          </cell>
          <cell r="C10236" t="str">
            <v>42B3A2120711,1</v>
          </cell>
          <cell r="D10236">
            <v>0</v>
          </cell>
          <cell r="E10236" t="str">
            <v>Kárkifizetés és szolgáltatás bemutatása biztosítási ágazatonként a tárgyidőszak végén (darab)</v>
          </cell>
          <cell r="F10236" t="str">
            <v>Ebből: kötelező gépjármű felelősség</v>
          </cell>
          <cell r="G10236" t="str">
            <v>| Tárgyidőszakban kifizetett károk darabszáma | Több, mint 5 éve bekövetkezett károk</v>
          </cell>
        </row>
        <row r="10237">
          <cell r="A10237" t="str">
            <v>POSTA</v>
          </cell>
          <cell r="B10237">
            <v>38717</v>
          </cell>
          <cell r="C10237" t="str">
            <v>42B3A2120711,10</v>
          </cell>
          <cell r="D10237">
            <v>3841</v>
          </cell>
          <cell r="E10237" t="str">
            <v>Kárkifizetés és szolgáltatás bemutatása biztosítási ágazatonként a tárgyidőszak végén (darab)</v>
          </cell>
          <cell r="F10237" t="str">
            <v>Ebből: kötelező gépjármű felelősség</v>
          </cell>
          <cell r="G10237" t="str">
            <v>| Tárgyidőszakot követően várható kifizetésre kerülő károk darabszáma | Összesen</v>
          </cell>
        </row>
        <row r="10238">
          <cell r="A10238" t="str">
            <v>POSTA</v>
          </cell>
          <cell r="B10238">
            <v>38717</v>
          </cell>
          <cell r="C10238" t="str">
            <v>42B3A2120711,11</v>
          </cell>
          <cell r="D10238" t="str">
            <v>E</v>
          </cell>
          <cell r="E10238" t="str">
            <v>Kárkifizetés és szolgáltatás bemutatása biztosítási ágazatonként a tárgyidőszak végén (darab)</v>
          </cell>
          <cell r="F10238" t="str">
            <v>Ebből: kötelező gépjármű felelősség</v>
          </cell>
        </row>
        <row r="10239">
          <cell r="A10239" t="str">
            <v>POSTA</v>
          </cell>
          <cell r="B10239">
            <v>38717</v>
          </cell>
          <cell r="C10239" t="str">
            <v>42B3A2120711,2</v>
          </cell>
          <cell r="D10239">
            <v>0</v>
          </cell>
          <cell r="E10239" t="str">
            <v>Kárkifizetés és szolgáltatás bemutatása biztosítási ágazatonként a tárgyidőszak végén (darab)</v>
          </cell>
          <cell r="F10239" t="str">
            <v>Ebből: kötelező gépjármű felelősség</v>
          </cell>
          <cell r="G10239" t="str">
            <v>| Tárgyidőszakban kifizetett károk darabszáma | 2-5 éve bekövetkezett károk</v>
          </cell>
        </row>
        <row r="10240">
          <cell r="A10240" t="str">
            <v>POSTA</v>
          </cell>
          <cell r="B10240">
            <v>38717</v>
          </cell>
          <cell r="C10240" t="str">
            <v>42B3A2120711,3</v>
          </cell>
          <cell r="D10240">
            <v>1617</v>
          </cell>
          <cell r="E10240" t="str">
            <v>Kárkifizetés és szolgáltatás bemutatása biztosítási ágazatonként a tárgyidőszak végén (darab)</v>
          </cell>
          <cell r="F10240" t="str">
            <v>Ebből: kötelező gépjármű felelősség</v>
          </cell>
          <cell r="G10240" t="str">
            <v>| Tárgyidőszakban kifizetett károk darabszáma | Előző évben bekövetkezett károk</v>
          </cell>
        </row>
        <row r="10241">
          <cell r="A10241" t="str">
            <v>POSTA</v>
          </cell>
          <cell r="B10241">
            <v>38717</v>
          </cell>
          <cell r="C10241" t="str">
            <v>42B3A2120711,4</v>
          </cell>
          <cell r="D10241">
            <v>5829</v>
          </cell>
          <cell r="E10241" t="str">
            <v>Kárkifizetés és szolgáltatás bemutatása biztosítási ágazatonként a tárgyidőszak végén (darab)</v>
          </cell>
          <cell r="F10241" t="str">
            <v>Ebből: kötelező gépjármű felelősség</v>
          </cell>
          <cell r="G10241" t="str">
            <v>| Tárgyidőszakban kifizetett károk darabszáma | Tárgyidőszakban bekövetkezett károk</v>
          </cell>
        </row>
        <row r="10242">
          <cell r="A10242" t="str">
            <v>POSTA</v>
          </cell>
          <cell r="B10242">
            <v>38717</v>
          </cell>
          <cell r="C10242" t="str">
            <v>42B3A2120711,5</v>
          </cell>
          <cell r="D10242">
            <v>7446</v>
          </cell>
          <cell r="E10242" t="str">
            <v>Kárkifizetés és szolgáltatás bemutatása biztosítási ágazatonként a tárgyidőszak végén (darab)</v>
          </cell>
          <cell r="F10242" t="str">
            <v>Ebből: kötelező gépjármű felelősség</v>
          </cell>
          <cell r="G10242" t="str">
            <v>| Tárgyidőszakban kifizetett károk darabszáma | Összesen</v>
          </cell>
        </row>
        <row r="10243">
          <cell r="A10243" t="str">
            <v>POSTA</v>
          </cell>
          <cell r="B10243">
            <v>38717</v>
          </cell>
          <cell r="C10243" t="str">
            <v>42B3A2120711,6</v>
          </cell>
          <cell r="D10243">
            <v>0</v>
          </cell>
          <cell r="E10243" t="str">
            <v>Kárkifizetés és szolgáltatás bemutatása biztosítási ágazatonként a tárgyidőszak végén (darab)</v>
          </cell>
          <cell r="F10243" t="str">
            <v>Ebből: kötelező gépjármű felelősség</v>
          </cell>
          <cell r="G10243" t="str">
            <v>| Tárgyidőszakot követően várható kifizetésre kerülő károk darabszáma | Több, mint 5 éve bekövetkezett károk</v>
          </cell>
        </row>
        <row r="10244">
          <cell r="A10244" t="str">
            <v>POSTA</v>
          </cell>
          <cell r="B10244">
            <v>38717</v>
          </cell>
          <cell r="C10244" t="str">
            <v>42B3A2120711,7</v>
          </cell>
          <cell r="D10244">
            <v>0</v>
          </cell>
          <cell r="E10244" t="str">
            <v>Kárkifizetés és szolgáltatás bemutatása biztosítási ágazatonként a tárgyidőszak végén (darab)</v>
          </cell>
          <cell r="F10244" t="str">
            <v>Ebből: kötelező gépjármű felelősség</v>
          </cell>
          <cell r="G10244" t="str">
            <v>| Tárgyidőszakot követően várható kifizetésre kerülő károk darabszáma | 2-5 éve bekövetkezett károk</v>
          </cell>
        </row>
        <row r="10245">
          <cell r="A10245" t="str">
            <v>POSTA</v>
          </cell>
          <cell r="B10245">
            <v>38717</v>
          </cell>
          <cell r="C10245" t="str">
            <v>42B3A2120711,8</v>
          </cell>
          <cell r="D10245">
            <v>603</v>
          </cell>
          <cell r="E10245" t="str">
            <v>Kárkifizetés és szolgáltatás bemutatása biztosítási ágazatonként a tárgyidőszak végén (darab)</v>
          </cell>
          <cell r="F10245" t="str">
            <v>Ebből: kötelező gépjármű felelősség</v>
          </cell>
          <cell r="G10245" t="str">
            <v>| Tárgyidőszakot követően várható kifizetésre kerülő károk darabszáma | Előző évben bekövetkezett károk</v>
          </cell>
        </row>
        <row r="10246">
          <cell r="A10246" t="str">
            <v>POSTA</v>
          </cell>
          <cell r="B10246">
            <v>38717</v>
          </cell>
          <cell r="C10246" t="str">
            <v>42B3A2120711,9</v>
          </cell>
          <cell r="D10246">
            <v>3238</v>
          </cell>
          <cell r="E10246" t="str">
            <v>Kárkifizetés és szolgáltatás bemutatása biztosítási ágazatonként a tárgyidőszak végén (darab)</v>
          </cell>
          <cell r="F10246" t="str">
            <v>Ebből: kötelező gépjármű felelősség</v>
          </cell>
          <cell r="G10246" t="str">
            <v>| Tárgyidőszakot követően várható kifizetésre kerülő károk darabszáma | Tárgyidőszakban bekövetkezett károk</v>
          </cell>
        </row>
        <row r="10247">
          <cell r="A10247" t="str">
            <v>POSTA</v>
          </cell>
          <cell r="B10247">
            <v>38807</v>
          </cell>
          <cell r="C10247" t="str">
            <v>42B3A1120711,1</v>
          </cell>
          <cell r="D10247">
            <v>0</v>
          </cell>
          <cell r="E10247" t="str">
            <v>Kárkifizetés és szolgáltatás bemutatása biztosítási ágazatonként a tárgyidőszak végén</v>
          </cell>
          <cell r="F10247" t="str">
            <v>Ebből: kötelező gépjármű felelősség</v>
          </cell>
          <cell r="G10247" t="str">
            <v>| Tárgyidőszaki kárkifizetések összege | Több, mint 5 éve bekövetkezett károkra</v>
          </cell>
        </row>
        <row r="10248">
          <cell r="A10248" t="str">
            <v>POSTA</v>
          </cell>
          <cell r="B10248">
            <v>38807</v>
          </cell>
          <cell r="C10248" t="str">
            <v>42B3A1120711,10</v>
          </cell>
          <cell r="D10248">
            <v>2598184000</v>
          </cell>
          <cell r="E10248" t="str">
            <v>Kárkifizetés és szolgáltatás bemutatása biztosítási ágazatonként a tárgyidőszak végén</v>
          </cell>
          <cell r="F10248" t="str">
            <v>Ebből: kötelező gépjármű felelősség</v>
          </cell>
          <cell r="G10248" t="str">
            <v>| Függőkár tartalék (tételes) összege | Összesen</v>
          </cell>
        </row>
        <row r="10249">
          <cell r="A10249" t="str">
            <v>POSTA</v>
          </cell>
          <cell r="B10249">
            <v>38807</v>
          </cell>
          <cell r="C10249" t="str">
            <v>42B3A1120711,11</v>
          </cell>
          <cell r="D10249">
            <v>757327000</v>
          </cell>
          <cell r="E10249" t="str">
            <v>Kárkifizetés és szolgáltatás bemutatása biztosítási ágazatonként a tárgyidőszak végén</v>
          </cell>
          <cell r="F10249" t="str">
            <v>Ebből: kötelező gépjármű felelősség</v>
          </cell>
          <cell r="G10249" t="str">
            <v>| | IBNR tartalék összege</v>
          </cell>
        </row>
        <row r="10250">
          <cell r="A10250" t="str">
            <v>POSTA</v>
          </cell>
          <cell r="B10250">
            <v>38807</v>
          </cell>
          <cell r="C10250" t="str">
            <v>42B3A1120711,12</v>
          </cell>
          <cell r="D10250" t="str">
            <v>E</v>
          </cell>
          <cell r="E10250" t="str">
            <v>Kárkifizetés és szolgáltatás bemutatása biztosítási ágazatonként a tárgyidőszak végén</v>
          </cell>
          <cell r="F10250" t="str">
            <v>Ebből: kötelező gépjármű felelősség</v>
          </cell>
        </row>
        <row r="10251">
          <cell r="A10251" t="str">
            <v>POSTA</v>
          </cell>
          <cell r="B10251">
            <v>38807</v>
          </cell>
          <cell r="C10251" t="str">
            <v>42B3A1120711,2</v>
          </cell>
          <cell r="D10251">
            <v>53194000</v>
          </cell>
          <cell r="E10251" t="str">
            <v>Kárkifizetés és szolgáltatás bemutatása biztosítási ágazatonként a tárgyidőszak végén</v>
          </cell>
          <cell r="F10251" t="str">
            <v>Ebből: kötelező gépjármű felelősség</v>
          </cell>
          <cell r="G10251" t="str">
            <v>| Tárgyidőszaki kárkifizetések összege | 2-5 éve bekövetkezett károkra</v>
          </cell>
        </row>
        <row r="10252">
          <cell r="A10252" t="str">
            <v>POSTA</v>
          </cell>
          <cell r="B10252">
            <v>38807</v>
          </cell>
          <cell r="C10252" t="str">
            <v>42B3A1120711,3</v>
          </cell>
          <cell r="D10252">
            <v>506765000</v>
          </cell>
          <cell r="E10252" t="str">
            <v>Kárkifizetés és szolgáltatás bemutatása biztosítási ágazatonként a tárgyidőszak végén</v>
          </cell>
          <cell r="F10252" t="str">
            <v>Ebből: kötelező gépjármű felelősség</v>
          </cell>
          <cell r="G10252" t="str">
            <v>| Tárgyidőszaki kárkifizetések összege | Előző évben bekövetkezett károkra</v>
          </cell>
        </row>
        <row r="10253">
          <cell r="A10253" t="str">
            <v>POSTA</v>
          </cell>
          <cell r="B10253">
            <v>38807</v>
          </cell>
          <cell r="C10253" t="str">
            <v>42B3A1120711,4</v>
          </cell>
          <cell r="D10253">
            <v>119392000</v>
          </cell>
          <cell r="E10253" t="str">
            <v>Kárkifizetés és szolgáltatás bemutatása biztosítási ágazatonként a tárgyidőszak végén</v>
          </cell>
          <cell r="F10253" t="str">
            <v>Ebből: kötelező gépjármű felelősség</v>
          </cell>
          <cell r="G10253" t="str">
            <v>| Tárgyidőszaki kárkifizetések összege | Tárgyidőszakban bekövetkezett károkra</v>
          </cell>
        </row>
        <row r="10254">
          <cell r="A10254" t="str">
            <v>POSTA</v>
          </cell>
          <cell r="B10254">
            <v>38807</v>
          </cell>
          <cell r="C10254" t="str">
            <v>42B3A1120711,5</v>
          </cell>
          <cell r="D10254">
            <v>679351000</v>
          </cell>
          <cell r="E10254" t="str">
            <v>Kárkifizetés és szolgáltatás bemutatása biztosítási ágazatonként a tárgyidőszak végén</v>
          </cell>
          <cell r="F10254" t="str">
            <v>Ebből: kötelező gépjármű felelősség</v>
          </cell>
          <cell r="G10254" t="str">
            <v>| Tárgyidőszaki kárkifizetések összege | Összesen</v>
          </cell>
        </row>
        <row r="10255">
          <cell r="A10255" t="str">
            <v>POSTA</v>
          </cell>
          <cell r="B10255">
            <v>38807</v>
          </cell>
          <cell r="C10255" t="str">
            <v>42B3A1120711,6</v>
          </cell>
          <cell r="D10255">
            <v>0</v>
          </cell>
          <cell r="E10255" t="str">
            <v>Kárkifizetés és szolgáltatás bemutatása biztosítási ágazatonként a tárgyidőszak végén</v>
          </cell>
          <cell r="F10255" t="str">
            <v>Ebből: kötelező gépjármű felelősség</v>
          </cell>
          <cell r="G10255" t="str">
            <v>| Függőkár tartalék (tételes) összege | Több, mint 5 éve bekövetkezett károkra</v>
          </cell>
        </row>
        <row r="10256">
          <cell r="A10256" t="str">
            <v>POSTA</v>
          </cell>
          <cell r="B10256">
            <v>38807</v>
          </cell>
          <cell r="C10256" t="str">
            <v>42B3A1120711,7</v>
          </cell>
          <cell r="D10256">
            <v>504902000</v>
          </cell>
          <cell r="E10256" t="str">
            <v>Kárkifizetés és szolgáltatás bemutatása biztosítási ágazatonként a tárgyidőszak végén</v>
          </cell>
          <cell r="F10256" t="str">
            <v>Ebből: kötelező gépjármű felelősség</v>
          </cell>
          <cell r="G10256" t="str">
            <v>| Függőkár tartalék (tételes) összege | 2-5 éve bekövetkezett károkra</v>
          </cell>
        </row>
        <row r="10257">
          <cell r="A10257" t="str">
            <v>POSTA</v>
          </cell>
          <cell r="B10257">
            <v>38807</v>
          </cell>
          <cell r="C10257" t="str">
            <v>42B3A1120711,8</v>
          </cell>
          <cell r="D10257">
            <v>1446428000</v>
          </cell>
          <cell r="E10257" t="str">
            <v>Kárkifizetés és szolgáltatás bemutatása biztosítási ágazatonként a tárgyidőszak végén</v>
          </cell>
          <cell r="F10257" t="str">
            <v>Ebből: kötelező gépjármű felelősség</v>
          </cell>
          <cell r="G10257" t="str">
            <v>| Függőkár tartalék (tételes) összege | Előző évben bekövetkezett károkra</v>
          </cell>
        </row>
        <row r="10258">
          <cell r="A10258" t="str">
            <v>POSTA</v>
          </cell>
          <cell r="B10258">
            <v>38807</v>
          </cell>
          <cell r="C10258" t="str">
            <v>42B3A1120711,9</v>
          </cell>
          <cell r="D10258">
            <v>646854000</v>
          </cell>
          <cell r="E10258" t="str">
            <v>Kárkifizetés és szolgáltatás bemutatása biztosítási ágazatonként a tárgyidőszak végén</v>
          </cell>
          <cell r="F10258" t="str">
            <v>Ebből: kötelező gépjármű felelősség</v>
          </cell>
          <cell r="G10258" t="str">
            <v>| Függőkár tartalék (tételes) összege | Tárgyidőszakban bekövetkezett károkra</v>
          </cell>
        </row>
        <row r="10259">
          <cell r="A10259" t="str">
            <v>POSTA</v>
          </cell>
          <cell r="B10259">
            <v>38807</v>
          </cell>
          <cell r="C10259" t="str">
            <v>42B3A2120711,1</v>
          </cell>
          <cell r="D10259">
            <v>0</v>
          </cell>
          <cell r="E10259" t="str">
            <v>Kárkifizetés és szolgáltatás bemutatása biztosítási ágazatonként a tárgyidőszak végén (darab)</v>
          </cell>
          <cell r="F10259" t="str">
            <v>Ebből: kötelező gépjármű felelősség</v>
          </cell>
          <cell r="G10259" t="str">
            <v>| Tárgyidőszakban kifizetett károk darabszáma | Több, mint 5 éve bekövetkezett károk</v>
          </cell>
        </row>
        <row r="10260">
          <cell r="A10260" t="str">
            <v>POSTA</v>
          </cell>
          <cell r="B10260">
            <v>38807</v>
          </cell>
          <cell r="C10260" t="str">
            <v>42B3A2120711,10</v>
          </cell>
          <cell r="D10260">
            <v>4375</v>
          </cell>
          <cell r="E10260" t="str">
            <v>Kárkifizetés és szolgáltatás bemutatása biztosítási ágazatonként a tárgyidőszak végén (darab)</v>
          </cell>
          <cell r="F10260" t="str">
            <v>Ebből: kötelező gépjármű felelősség</v>
          </cell>
          <cell r="G10260" t="str">
            <v>| Tárgyidőszakot követően várható kifizetésre kerülő károk darabszáma | Összesen</v>
          </cell>
        </row>
        <row r="10261">
          <cell r="A10261" t="str">
            <v>POSTA</v>
          </cell>
          <cell r="B10261">
            <v>38807</v>
          </cell>
          <cell r="C10261" t="str">
            <v>42B3A2120711,11</v>
          </cell>
          <cell r="D10261" t="str">
            <v>E</v>
          </cell>
          <cell r="E10261" t="str">
            <v>Kárkifizetés és szolgáltatás bemutatása biztosítási ágazatonként a tárgyidőszak végén (darab)</v>
          </cell>
          <cell r="F10261" t="str">
            <v>Ebből: kötelező gépjármű felelősség</v>
          </cell>
        </row>
        <row r="10262">
          <cell r="A10262" t="str">
            <v>POSTA</v>
          </cell>
          <cell r="B10262">
            <v>38807</v>
          </cell>
          <cell r="C10262" t="str">
            <v>42B3A2120711,2</v>
          </cell>
          <cell r="D10262">
            <v>100</v>
          </cell>
          <cell r="E10262" t="str">
            <v>Kárkifizetés és szolgáltatás bemutatása biztosítási ágazatonként a tárgyidőszak végén (darab)</v>
          </cell>
          <cell r="F10262" t="str">
            <v>Ebből: kötelező gépjármű felelősség</v>
          </cell>
          <cell r="G10262" t="str">
            <v>| Tárgyidőszakban kifizetett károk darabszáma | 2-5 éve bekövetkezett károk</v>
          </cell>
        </row>
        <row r="10263">
          <cell r="A10263" t="str">
            <v>POSTA</v>
          </cell>
          <cell r="B10263">
            <v>38807</v>
          </cell>
          <cell r="C10263" t="str">
            <v>42B3A2120711,3</v>
          </cell>
          <cell r="D10263">
            <v>1633</v>
          </cell>
          <cell r="E10263" t="str">
            <v>Kárkifizetés és szolgáltatás bemutatása biztosítási ágazatonként a tárgyidőszak végén (darab)</v>
          </cell>
          <cell r="F10263" t="str">
            <v>Ebből: kötelező gépjármű felelősség</v>
          </cell>
          <cell r="G10263" t="str">
            <v>| Tárgyidőszakban kifizetett károk darabszáma | Előző évben bekövetkezett károk</v>
          </cell>
        </row>
        <row r="10264">
          <cell r="A10264" t="str">
            <v>POSTA</v>
          </cell>
          <cell r="B10264">
            <v>38807</v>
          </cell>
          <cell r="C10264" t="str">
            <v>42B3A2120711,4</v>
          </cell>
          <cell r="D10264">
            <v>553</v>
          </cell>
          <cell r="E10264" t="str">
            <v>Kárkifizetés és szolgáltatás bemutatása biztosítási ágazatonként a tárgyidőszak végén (darab)</v>
          </cell>
          <cell r="F10264" t="str">
            <v>Ebből: kötelező gépjármű felelősség</v>
          </cell>
          <cell r="G10264" t="str">
            <v>| Tárgyidőszakban kifizetett károk darabszáma | Tárgyidőszakban bekövetkezett károk</v>
          </cell>
        </row>
        <row r="10265">
          <cell r="A10265" t="str">
            <v>POSTA</v>
          </cell>
          <cell r="B10265">
            <v>38807</v>
          </cell>
          <cell r="C10265" t="str">
            <v>42B3A2120711,5</v>
          </cell>
          <cell r="D10265">
            <v>2286</v>
          </cell>
          <cell r="E10265" t="str">
            <v>Kárkifizetés és szolgáltatás bemutatása biztosítási ágazatonként a tárgyidőszak végén (darab)</v>
          </cell>
          <cell r="F10265" t="str">
            <v>Ebből: kötelező gépjármű felelősség</v>
          </cell>
          <cell r="G10265" t="str">
            <v>| Tárgyidőszakban kifizetett károk darabszáma | Összesen</v>
          </cell>
        </row>
        <row r="10266">
          <cell r="A10266" t="str">
            <v>POSTA</v>
          </cell>
          <cell r="B10266">
            <v>38807</v>
          </cell>
          <cell r="C10266" t="str">
            <v>42B3A2120711,6</v>
          </cell>
          <cell r="D10266">
            <v>0</v>
          </cell>
          <cell r="E10266" t="str">
            <v>Kárkifizetés és szolgáltatás bemutatása biztosítási ágazatonként a tárgyidőszak végén (darab)</v>
          </cell>
          <cell r="F10266" t="str">
            <v>Ebből: kötelező gépjármű felelősség</v>
          </cell>
          <cell r="G10266" t="str">
            <v>| Tárgyidőszakot követően várható kifizetésre kerülő károk darabszáma | Több, mint 5 éve bekövetkezett károk</v>
          </cell>
        </row>
        <row r="10267">
          <cell r="A10267" t="str">
            <v>POSTA</v>
          </cell>
          <cell r="B10267">
            <v>38807</v>
          </cell>
          <cell r="C10267" t="str">
            <v>42B3A2120711,7</v>
          </cell>
          <cell r="D10267">
            <v>527</v>
          </cell>
          <cell r="E10267" t="str">
            <v>Kárkifizetés és szolgáltatás bemutatása biztosítási ágazatonként a tárgyidőszak végén (darab)</v>
          </cell>
          <cell r="F10267" t="str">
            <v>Ebből: kötelező gépjármű felelősség</v>
          </cell>
          <cell r="G10267" t="str">
            <v>| Tárgyidőszakot követően várható kifizetésre kerülő károk darabszáma | 2-5 éve bekövetkezett károk</v>
          </cell>
        </row>
        <row r="10268">
          <cell r="A10268" t="str">
            <v>POSTA</v>
          </cell>
          <cell r="B10268">
            <v>38807</v>
          </cell>
          <cell r="C10268" t="str">
            <v>42B3A2120711,8</v>
          </cell>
          <cell r="D10268">
            <v>2198</v>
          </cell>
          <cell r="E10268" t="str">
            <v>Kárkifizetés és szolgáltatás bemutatása biztosítási ágazatonként a tárgyidőszak végén (darab)</v>
          </cell>
          <cell r="F10268" t="str">
            <v>Ebből: kötelező gépjármű felelősség</v>
          </cell>
          <cell r="G10268" t="str">
            <v>| Tárgyidőszakot követően várható kifizetésre kerülő károk darabszáma | Előző évben bekövetkezett károk</v>
          </cell>
        </row>
        <row r="10269">
          <cell r="A10269" t="str">
            <v>POSTA</v>
          </cell>
          <cell r="B10269">
            <v>38807</v>
          </cell>
          <cell r="C10269" t="str">
            <v>42B3A2120711,9</v>
          </cell>
          <cell r="D10269">
            <v>1650</v>
          </cell>
          <cell r="E10269" t="str">
            <v>Kárkifizetés és szolgáltatás bemutatása biztosítási ágazatonként a tárgyidőszak végén (darab)</v>
          </cell>
          <cell r="F10269" t="str">
            <v>Ebből: kötelező gépjármű felelősség</v>
          </cell>
          <cell r="G10269" t="str">
            <v>| Tárgyidőszakot követően várható kifizetésre kerülő károk darabszáma | Tárgyidőszakban bekövetkezett károk</v>
          </cell>
        </row>
        <row r="10270">
          <cell r="A10270" t="str">
            <v>POSTA</v>
          </cell>
          <cell r="B10270">
            <v>38898</v>
          </cell>
          <cell r="C10270" t="str">
            <v>42B3A1120711,1</v>
          </cell>
          <cell r="D10270">
            <v>0</v>
          </cell>
          <cell r="E10270" t="str">
            <v>Kárkifizetés és szolgáltatás bemutatása biztosítási ágazatonként a tárgyidőszak végén</v>
          </cell>
          <cell r="F10270" t="str">
            <v>Ebből: kötelező gépjármű felelősség</v>
          </cell>
          <cell r="G10270" t="str">
            <v>| Tárgyidőszaki kárkifizetések összege | Több, mint 5 éve bekövetkezett károkra</v>
          </cell>
        </row>
        <row r="10271">
          <cell r="A10271" t="str">
            <v>POSTA</v>
          </cell>
          <cell r="B10271">
            <v>38898</v>
          </cell>
          <cell r="C10271" t="str">
            <v>42B3A1120711,10</v>
          </cell>
          <cell r="D10271">
            <v>3190419000</v>
          </cell>
          <cell r="E10271" t="str">
            <v>Kárkifizetés és szolgáltatás bemutatása biztosítási ágazatonként a tárgyidőszak végén</v>
          </cell>
          <cell r="F10271" t="str">
            <v>Ebből: kötelező gépjármű felelősség</v>
          </cell>
          <cell r="G10271" t="str">
            <v>| Függőkár tartalék (tételes) összege | Összesen</v>
          </cell>
        </row>
        <row r="10272">
          <cell r="A10272" t="str">
            <v>POSTA</v>
          </cell>
          <cell r="B10272">
            <v>38898</v>
          </cell>
          <cell r="C10272" t="str">
            <v>42B3A1120711,11</v>
          </cell>
          <cell r="D10272">
            <v>877765000</v>
          </cell>
          <cell r="E10272" t="str">
            <v>Kárkifizetés és szolgáltatás bemutatása biztosítási ágazatonként a tárgyidőszak végén</v>
          </cell>
          <cell r="F10272" t="str">
            <v>Ebből: kötelező gépjármű felelősség</v>
          </cell>
          <cell r="G10272" t="str">
            <v>| | IBNR tartalék összege</v>
          </cell>
        </row>
        <row r="10273">
          <cell r="A10273" t="str">
            <v>POSTA</v>
          </cell>
          <cell r="B10273">
            <v>38898</v>
          </cell>
          <cell r="C10273" t="str">
            <v>42B3A1120711,12</v>
          </cell>
          <cell r="D10273" t="str">
            <v>E</v>
          </cell>
          <cell r="E10273" t="str">
            <v>Kárkifizetés és szolgáltatás bemutatása biztosítási ágazatonként a tárgyidőszak végén</v>
          </cell>
          <cell r="F10273" t="str">
            <v>Ebből: kötelező gépjármű felelősség</v>
          </cell>
        </row>
        <row r="10274">
          <cell r="A10274" t="str">
            <v>POSTA</v>
          </cell>
          <cell r="B10274">
            <v>38898</v>
          </cell>
          <cell r="C10274" t="str">
            <v>42B3A1120711,2</v>
          </cell>
          <cell r="D10274">
            <v>93573000</v>
          </cell>
          <cell r="E10274" t="str">
            <v>Kárkifizetés és szolgáltatás bemutatása biztosítási ágazatonként a tárgyidőszak végén</v>
          </cell>
          <cell r="F10274" t="str">
            <v>Ebből: kötelező gépjármű felelősség</v>
          </cell>
          <cell r="G10274" t="str">
            <v>| Tárgyidőszaki kárkifizetések összege | 2-5 éve bekövetkezett károkra</v>
          </cell>
        </row>
        <row r="10275">
          <cell r="A10275" t="str">
            <v>POSTA</v>
          </cell>
          <cell r="B10275">
            <v>38898</v>
          </cell>
          <cell r="C10275" t="str">
            <v>42B3A1120711,3</v>
          </cell>
          <cell r="D10275">
            <v>695059000</v>
          </cell>
          <cell r="E10275" t="str">
            <v>Kárkifizetés és szolgáltatás bemutatása biztosítási ágazatonként a tárgyidőszak végén</v>
          </cell>
          <cell r="F10275" t="str">
            <v>Ebből: kötelező gépjármű felelősség</v>
          </cell>
          <cell r="G10275" t="str">
            <v>| Tárgyidőszaki kárkifizetések összege | Előző évben bekövetkezett károkra</v>
          </cell>
        </row>
        <row r="10276">
          <cell r="A10276" t="str">
            <v>POSTA</v>
          </cell>
          <cell r="B10276">
            <v>38898</v>
          </cell>
          <cell r="C10276" t="str">
            <v>42B3A1120711,4</v>
          </cell>
          <cell r="D10276">
            <v>433252000</v>
          </cell>
          <cell r="E10276" t="str">
            <v>Kárkifizetés és szolgáltatás bemutatása biztosítási ágazatonként a tárgyidőszak végén</v>
          </cell>
          <cell r="F10276" t="str">
            <v>Ebből: kötelező gépjármű felelősség</v>
          </cell>
          <cell r="G10276" t="str">
            <v>| Tárgyidőszaki kárkifizetések összege | Tárgyidőszakban bekövetkezett károkra</v>
          </cell>
        </row>
        <row r="10277">
          <cell r="A10277" t="str">
            <v>POSTA</v>
          </cell>
          <cell r="B10277">
            <v>38898</v>
          </cell>
          <cell r="C10277" t="str">
            <v>42B3A1120711,5</v>
          </cell>
          <cell r="D10277">
            <v>1221884000</v>
          </cell>
          <cell r="E10277" t="str">
            <v>Kárkifizetés és szolgáltatás bemutatása biztosítási ágazatonként a tárgyidőszak végén</v>
          </cell>
          <cell r="F10277" t="str">
            <v>Ebből: kötelező gépjármű felelősség</v>
          </cell>
          <cell r="G10277" t="str">
            <v>| Tárgyidőszaki kárkifizetések összege | Összesen</v>
          </cell>
        </row>
        <row r="10278">
          <cell r="A10278" t="str">
            <v>POSTA</v>
          </cell>
          <cell r="B10278">
            <v>38898</v>
          </cell>
          <cell r="C10278" t="str">
            <v>42B3A1120711,6</v>
          </cell>
          <cell r="D10278">
            <v>0</v>
          </cell>
          <cell r="E10278" t="str">
            <v>Kárkifizetés és szolgáltatás bemutatása biztosítási ágazatonként a tárgyidőszak végén</v>
          </cell>
          <cell r="F10278" t="str">
            <v>Ebből: kötelező gépjármű felelősség</v>
          </cell>
          <cell r="G10278" t="str">
            <v>| Függőkár tartalék (tételes) összege | Több, mint 5 éve bekövetkezett károkra</v>
          </cell>
        </row>
        <row r="10279">
          <cell r="A10279" t="str">
            <v>POSTA</v>
          </cell>
          <cell r="B10279">
            <v>38898</v>
          </cell>
          <cell r="C10279" t="str">
            <v>42B3A1120711,7</v>
          </cell>
          <cell r="D10279">
            <v>482496000</v>
          </cell>
          <cell r="E10279" t="str">
            <v>Kárkifizetés és szolgáltatás bemutatása biztosítási ágazatonként a tárgyidőszak végén</v>
          </cell>
          <cell r="F10279" t="str">
            <v>Ebből: kötelező gépjármű felelősség</v>
          </cell>
          <cell r="G10279" t="str">
            <v>| Függőkár tartalék (tételes) összege | 2-5 éve bekövetkezett károkra</v>
          </cell>
        </row>
        <row r="10280">
          <cell r="A10280" t="str">
            <v>POSTA</v>
          </cell>
          <cell r="B10280">
            <v>38898</v>
          </cell>
          <cell r="C10280" t="str">
            <v>42B3A1120711,8</v>
          </cell>
          <cell r="D10280">
            <v>1333925000</v>
          </cell>
          <cell r="E10280" t="str">
            <v>Kárkifizetés és szolgáltatás bemutatása biztosítási ágazatonként a tárgyidőszak végén</v>
          </cell>
          <cell r="F10280" t="str">
            <v>Ebből: kötelező gépjármű felelősség</v>
          </cell>
          <cell r="G10280" t="str">
            <v>| Függőkár tartalék (tételes) összege | Előző évben bekövetkezett károkra</v>
          </cell>
        </row>
        <row r="10281">
          <cell r="A10281" t="str">
            <v>POSTA</v>
          </cell>
          <cell r="B10281">
            <v>38898</v>
          </cell>
          <cell r="C10281" t="str">
            <v>42B3A1120711,9</v>
          </cell>
          <cell r="D10281">
            <v>1373998000</v>
          </cell>
          <cell r="E10281" t="str">
            <v>Kárkifizetés és szolgáltatás bemutatása biztosítási ágazatonként a tárgyidőszak végén</v>
          </cell>
          <cell r="F10281" t="str">
            <v>Ebből: kötelező gépjármű felelősség</v>
          </cell>
          <cell r="G10281" t="str">
            <v>| Függőkár tartalék (tételes) összege | Tárgyidőszakban bekövetkezett károkra</v>
          </cell>
        </row>
        <row r="10282">
          <cell r="A10282" t="str">
            <v>POSTA</v>
          </cell>
          <cell r="B10282">
            <v>38898</v>
          </cell>
          <cell r="C10282" t="str">
            <v>42B3A2120711,1</v>
          </cell>
          <cell r="D10282">
            <v>0</v>
          </cell>
          <cell r="E10282" t="str">
            <v>Kárkifizetés és szolgáltatás bemutatása biztosítási ágazatonként a tárgyidőszak végén (darab)</v>
          </cell>
          <cell r="F10282" t="str">
            <v>Ebből: kötelező gépjármű felelősség</v>
          </cell>
          <cell r="G10282" t="str">
            <v>| Tárgyidőszakban kifizetett károk darabszáma | Több, mint 5 éve bekövetkezett károk</v>
          </cell>
        </row>
        <row r="10283">
          <cell r="A10283" t="str">
            <v>POSTA</v>
          </cell>
          <cell r="B10283">
            <v>38898</v>
          </cell>
          <cell r="C10283" t="str">
            <v>42B3A2120711,10</v>
          </cell>
          <cell r="D10283">
            <v>5586</v>
          </cell>
          <cell r="E10283" t="str">
            <v>Kárkifizetés és szolgáltatás bemutatása biztosítási ágazatonként a tárgyidőszak végén (darab)</v>
          </cell>
          <cell r="F10283" t="str">
            <v>Ebből: kötelező gépjármű felelősség</v>
          </cell>
          <cell r="G10283" t="str">
            <v>| Tárgyidőszakot követően várható kifizetésre kerülő károk darabszáma | Összesen</v>
          </cell>
        </row>
        <row r="10284">
          <cell r="A10284" t="str">
            <v>POSTA</v>
          </cell>
          <cell r="B10284">
            <v>38898</v>
          </cell>
          <cell r="C10284" t="str">
            <v>42B3A2120711,11</v>
          </cell>
          <cell r="D10284" t="str">
            <v>E</v>
          </cell>
          <cell r="E10284" t="str">
            <v>Kárkifizetés és szolgáltatás bemutatása biztosítási ágazatonként a tárgyidőszak végén (darab)</v>
          </cell>
          <cell r="F10284" t="str">
            <v>Ebből: kötelező gépjármű felelősség</v>
          </cell>
        </row>
        <row r="10285">
          <cell r="A10285" t="str">
            <v>POSTA</v>
          </cell>
          <cell r="B10285">
            <v>38898</v>
          </cell>
          <cell r="C10285" t="str">
            <v>42B3A2120711,2</v>
          </cell>
          <cell r="D10285">
            <v>154</v>
          </cell>
          <cell r="E10285" t="str">
            <v>Kárkifizetés és szolgáltatás bemutatása biztosítási ágazatonként a tárgyidőszak végén (darab)</v>
          </cell>
          <cell r="F10285" t="str">
            <v>Ebből: kötelező gépjármű felelősség</v>
          </cell>
          <cell r="G10285" t="str">
            <v>| Tárgyidőszakban kifizetett károk darabszáma | 2-5 éve bekövetkezett károk</v>
          </cell>
        </row>
        <row r="10286">
          <cell r="A10286" t="str">
            <v>POSTA</v>
          </cell>
          <cell r="B10286">
            <v>38898</v>
          </cell>
          <cell r="C10286" t="str">
            <v>42B3A2120711,3</v>
          </cell>
          <cell r="D10286">
            <v>2132</v>
          </cell>
          <cell r="E10286" t="str">
            <v>Kárkifizetés és szolgáltatás bemutatása biztosítási ágazatonként a tárgyidőszak végén (darab)</v>
          </cell>
          <cell r="F10286" t="str">
            <v>Ebből: kötelező gépjármű felelősség</v>
          </cell>
          <cell r="G10286" t="str">
            <v>| Tárgyidőszakban kifizetett károk darabszáma | Előző évben bekövetkezett károk</v>
          </cell>
        </row>
        <row r="10287">
          <cell r="A10287" t="str">
            <v>POSTA</v>
          </cell>
          <cell r="B10287">
            <v>38898</v>
          </cell>
          <cell r="C10287" t="str">
            <v>42B3A2120711,4</v>
          </cell>
          <cell r="D10287">
            <v>1920</v>
          </cell>
          <cell r="E10287" t="str">
            <v>Kárkifizetés és szolgáltatás bemutatása biztosítási ágazatonként a tárgyidőszak végén (darab)</v>
          </cell>
          <cell r="F10287" t="str">
            <v>Ebből: kötelező gépjármű felelősség</v>
          </cell>
          <cell r="G10287" t="str">
            <v>| Tárgyidőszakban kifizetett károk darabszáma | Tárgyidőszakban bekövetkezett károk</v>
          </cell>
        </row>
        <row r="10288">
          <cell r="A10288" t="str">
            <v>POSTA</v>
          </cell>
          <cell r="B10288">
            <v>38898</v>
          </cell>
          <cell r="C10288" t="str">
            <v>42B3A2120711,5</v>
          </cell>
          <cell r="D10288">
            <v>4206</v>
          </cell>
          <cell r="E10288" t="str">
            <v>Kárkifizetés és szolgáltatás bemutatása biztosítási ágazatonként a tárgyidőszak végén (darab)</v>
          </cell>
          <cell r="F10288" t="str">
            <v>Ebből: kötelező gépjármű felelősség</v>
          </cell>
          <cell r="G10288" t="str">
            <v>| Tárgyidőszakban kifizetett károk darabszáma | Összesen</v>
          </cell>
        </row>
        <row r="10289">
          <cell r="A10289" t="str">
            <v>POSTA</v>
          </cell>
          <cell r="B10289">
            <v>38898</v>
          </cell>
          <cell r="C10289" t="str">
            <v>42B3A2120711,6</v>
          </cell>
          <cell r="D10289">
            <v>0</v>
          </cell>
          <cell r="E10289" t="str">
            <v>Kárkifizetés és szolgáltatás bemutatása biztosítási ágazatonként a tárgyidőszak végén (darab)</v>
          </cell>
          <cell r="F10289" t="str">
            <v>Ebből: kötelező gépjármű felelősség</v>
          </cell>
          <cell r="G10289" t="str">
            <v>| Tárgyidőszakot követően várható kifizetésre kerülő károk darabszáma | Több, mint 5 éve bekövetkezett károk</v>
          </cell>
        </row>
        <row r="10290">
          <cell r="A10290" t="str">
            <v>POSTA</v>
          </cell>
          <cell r="B10290">
            <v>38898</v>
          </cell>
          <cell r="C10290" t="str">
            <v>42B3A2120711,7</v>
          </cell>
          <cell r="D10290">
            <v>538</v>
          </cell>
          <cell r="E10290" t="str">
            <v>Kárkifizetés és szolgáltatás bemutatása biztosítási ágazatonként a tárgyidőszak végén (darab)</v>
          </cell>
          <cell r="F10290" t="str">
            <v>Ebből: kötelező gépjármű felelősség</v>
          </cell>
          <cell r="G10290" t="str">
            <v>| Tárgyidőszakot követően várható kifizetésre kerülő károk darabszáma | 2-5 éve bekövetkezett károk</v>
          </cell>
        </row>
        <row r="10291">
          <cell r="A10291" t="str">
            <v>POSTA</v>
          </cell>
          <cell r="B10291">
            <v>38898</v>
          </cell>
          <cell r="C10291" t="str">
            <v>42B3A2120711,8</v>
          </cell>
          <cell r="D10291">
            <v>1913</v>
          </cell>
          <cell r="E10291" t="str">
            <v>Kárkifizetés és szolgáltatás bemutatása biztosítási ágazatonként a tárgyidőszak végén (darab)</v>
          </cell>
          <cell r="F10291" t="str">
            <v>Ebből: kötelező gépjármű felelősség</v>
          </cell>
          <cell r="G10291" t="str">
            <v>| Tárgyidőszakot követően várható kifizetésre kerülő károk darabszáma | Előző évben bekövetkezett károk</v>
          </cell>
        </row>
        <row r="10292">
          <cell r="A10292" t="str">
            <v>POSTA</v>
          </cell>
          <cell r="B10292">
            <v>38898</v>
          </cell>
          <cell r="C10292" t="str">
            <v>42B3A2120711,9</v>
          </cell>
          <cell r="D10292">
            <v>3135</v>
          </cell>
          <cell r="E10292" t="str">
            <v>Kárkifizetés és szolgáltatás bemutatása biztosítási ágazatonként a tárgyidőszak végén (darab)</v>
          </cell>
          <cell r="F10292" t="str">
            <v>Ebből: kötelező gépjármű felelősség</v>
          </cell>
          <cell r="G10292" t="str">
            <v>| Tárgyidőszakot követően várható kifizetésre kerülő károk darabszáma | Tárgyidőszakban bekövetkezett károk</v>
          </cell>
        </row>
        <row r="10293">
          <cell r="A10293" t="str">
            <v>POSTA</v>
          </cell>
          <cell r="B10293">
            <v>38990</v>
          </cell>
          <cell r="C10293" t="str">
            <v>42B3A1120711,1</v>
          </cell>
          <cell r="D10293">
            <v>0</v>
          </cell>
          <cell r="E10293" t="str">
            <v>Kárkifizetés és szolgáltatás bemutatása biztosítási ágazatonként a tárgyidőszak végén</v>
          </cell>
          <cell r="F10293" t="str">
            <v>Ebből: kötelező gépjármű felelősség</v>
          </cell>
          <cell r="G10293" t="str">
            <v>| Tárgyidőszaki kárkifizetések összege | Több, mint 5 éve bekövetkezett károkra</v>
          </cell>
        </row>
        <row r="10294">
          <cell r="A10294" t="str">
            <v>POSTA</v>
          </cell>
          <cell r="B10294">
            <v>38990</v>
          </cell>
          <cell r="C10294" t="str">
            <v>42B3A1120711,10</v>
          </cell>
          <cell r="D10294">
            <v>3948189000</v>
          </cell>
          <cell r="E10294" t="str">
            <v>Kárkifizetés és szolgáltatás bemutatása biztosítási ágazatonként a tárgyidőszak végén</v>
          </cell>
          <cell r="F10294" t="str">
            <v>Ebből: kötelező gépjármű felelősség</v>
          </cell>
          <cell r="G10294" t="str">
            <v>| Függőkár tartalék (tételes) összege | Összesen</v>
          </cell>
        </row>
        <row r="10295">
          <cell r="A10295" t="str">
            <v>POSTA</v>
          </cell>
          <cell r="B10295">
            <v>38990</v>
          </cell>
          <cell r="C10295" t="str">
            <v>42B3A1120711,11</v>
          </cell>
          <cell r="D10295">
            <v>981135000</v>
          </cell>
          <cell r="E10295" t="str">
            <v>Kárkifizetés és szolgáltatás bemutatása biztosítási ágazatonként a tárgyidőszak végén</v>
          </cell>
          <cell r="F10295" t="str">
            <v>Ebből: kötelező gépjármű felelősség</v>
          </cell>
          <cell r="G10295" t="str">
            <v>| | IBNR tartalék összege</v>
          </cell>
        </row>
        <row r="10296">
          <cell r="A10296" t="str">
            <v>POSTA</v>
          </cell>
          <cell r="B10296">
            <v>38990</v>
          </cell>
          <cell r="C10296" t="str">
            <v>42B3A1120711,12</v>
          </cell>
          <cell r="D10296" t="str">
            <v>E</v>
          </cell>
          <cell r="E10296" t="str">
            <v>Kárkifizetés és szolgáltatás bemutatása biztosítási ágazatonként a tárgyidőszak végén</v>
          </cell>
          <cell r="F10296" t="str">
            <v>Ebből: kötelező gépjármű felelősség</v>
          </cell>
        </row>
        <row r="10297">
          <cell r="A10297" t="str">
            <v>POSTA</v>
          </cell>
          <cell r="B10297">
            <v>38990</v>
          </cell>
          <cell r="C10297" t="str">
            <v>42B3A1120711,2</v>
          </cell>
          <cell r="D10297">
            <v>128369000</v>
          </cell>
          <cell r="E10297" t="str">
            <v>Kárkifizetés és szolgáltatás bemutatása biztosítási ágazatonként a tárgyidőszak végén</v>
          </cell>
          <cell r="F10297" t="str">
            <v>Ebből: kötelező gépjármű felelősség</v>
          </cell>
          <cell r="G10297" t="str">
            <v>| Tárgyidőszaki kárkifizetések összege | 2-5 éve bekövetkezett károkra</v>
          </cell>
        </row>
        <row r="10298">
          <cell r="A10298" t="str">
            <v>POSTA</v>
          </cell>
          <cell r="B10298">
            <v>38990</v>
          </cell>
          <cell r="C10298" t="str">
            <v>42B3A1120711,3</v>
          </cell>
          <cell r="D10298">
            <v>817377000</v>
          </cell>
          <cell r="E10298" t="str">
            <v>Kárkifizetés és szolgáltatás bemutatása biztosítási ágazatonként a tárgyidőszak végén</v>
          </cell>
          <cell r="F10298" t="str">
            <v>Ebből: kötelező gépjármű felelősség</v>
          </cell>
          <cell r="G10298" t="str">
            <v>| Tárgyidőszaki kárkifizetések összege | Előző évben bekövetkezett károkra</v>
          </cell>
        </row>
        <row r="10299">
          <cell r="A10299" t="str">
            <v>POSTA</v>
          </cell>
          <cell r="B10299">
            <v>38990</v>
          </cell>
          <cell r="C10299" t="str">
            <v>42B3A1120711,4</v>
          </cell>
          <cell r="D10299">
            <v>970468000</v>
          </cell>
          <cell r="E10299" t="str">
            <v>Kárkifizetés és szolgáltatás bemutatása biztosítási ágazatonként a tárgyidőszak végén</v>
          </cell>
          <cell r="F10299" t="str">
            <v>Ebből: kötelező gépjármű felelősség</v>
          </cell>
          <cell r="G10299" t="str">
            <v>| Tárgyidőszaki kárkifizetések összege | Tárgyidőszakban bekövetkezett károkra</v>
          </cell>
        </row>
        <row r="10300">
          <cell r="A10300" t="str">
            <v>POSTA</v>
          </cell>
          <cell r="B10300">
            <v>38990</v>
          </cell>
          <cell r="C10300" t="str">
            <v>42B3A1120711,5</v>
          </cell>
          <cell r="D10300">
            <v>1916214000</v>
          </cell>
          <cell r="E10300" t="str">
            <v>Kárkifizetés és szolgáltatás bemutatása biztosítási ágazatonként a tárgyidőszak végén</v>
          </cell>
          <cell r="F10300" t="str">
            <v>Ebből: kötelező gépjármű felelősség</v>
          </cell>
          <cell r="G10300" t="str">
            <v>| Tárgyidőszaki kárkifizetések összege | Összesen</v>
          </cell>
        </row>
        <row r="10301">
          <cell r="A10301" t="str">
            <v>POSTA</v>
          </cell>
          <cell r="B10301">
            <v>38990</v>
          </cell>
          <cell r="C10301" t="str">
            <v>42B3A1120711,6</v>
          </cell>
          <cell r="D10301">
            <v>0</v>
          </cell>
          <cell r="E10301" t="str">
            <v>Kárkifizetés és szolgáltatás bemutatása biztosítási ágazatonként a tárgyidőszak végén</v>
          </cell>
          <cell r="F10301" t="str">
            <v>Ebből: kötelező gépjármű felelősség</v>
          </cell>
          <cell r="G10301" t="str">
            <v>| Függőkár tartalék (tételes) összege | Több, mint 5 éve bekövetkezett károkra</v>
          </cell>
        </row>
        <row r="10302">
          <cell r="A10302" t="str">
            <v>POSTA</v>
          </cell>
          <cell r="B10302">
            <v>38990</v>
          </cell>
          <cell r="C10302" t="str">
            <v>42B3A1120711,7</v>
          </cell>
          <cell r="D10302">
            <v>476786000</v>
          </cell>
          <cell r="E10302" t="str">
            <v>Kárkifizetés és szolgáltatás bemutatása biztosítási ágazatonként a tárgyidőszak végén</v>
          </cell>
          <cell r="F10302" t="str">
            <v>Ebből: kötelező gépjármű felelősség</v>
          </cell>
          <cell r="G10302" t="str">
            <v>| Függőkár tartalék (tételes) összege | 2-5 éve bekövetkezett károkra</v>
          </cell>
        </row>
        <row r="10303">
          <cell r="A10303" t="str">
            <v>POSTA</v>
          </cell>
          <cell r="B10303">
            <v>38990</v>
          </cell>
          <cell r="C10303" t="str">
            <v>42B3A1120711,8</v>
          </cell>
          <cell r="D10303">
            <v>1513401000</v>
          </cell>
          <cell r="E10303" t="str">
            <v>Kárkifizetés és szolgáltatás bemutatása biztosítási ágazatonként a tárgyidőszak végén</v>
          </cell>
          <cell r="F10303" t="str">
            <v>Ebből: kötelező gépjármű felelősség</v>
          </cell>
          <cell r="G10303" t="str">
            <v>| Függőkár tartalék (tételes) összege | Előző évben bekövetkezett károkra</v>
          </cell>
        </row>
        <row r="10304">
          <cell r="A10304" t="str">
            <v>POSTA</v>
          </cell>
          <cell r="B10304">
            <v>38990</v>
          </cell>
          <cell r="C10304" t="str">
            <v>42B3A1120711,9</v>
          </cell>
          <cell r="D10304">
            <v>1958002000</v>
          </cell>
          <cell r="E10304" t="str">
            <v>Kárkifizetés és szolgáltatás bemutatása biztosítási ágazatonként a tárgyidőszak végén</v>
          </cell>
          <cell r="F10304" t="str">
            <v>Ebből: kötelező gépjármű felelősség</v>
          </cell>
          <cell r="G10304" t="str">
            <v>| Függőkár tartalék (tételes) összege | Tárgyidőszakban bekövetkezett károkra</v>
          </cell>
        </row>
        <row r="10305">
          <cell r="A10305" t="str">
            <v>POSTA</v>
          </cell>
          <cell r="B10305">
            <v>38990</v>
          </cell>
          <cell r="C10305" t="str">
            <v>42B3A2120711,1</v>
          </cell>
          <cell r="D10305">
            <v>0</v>
          </cell>
          <cell r="E10305" t="str">
            <v>Kárkifizetés és szolgáltatás bemutatása biztosítási ágazatonként a tárgyidőszak végén (darab)</v>
          </cell>
          <cell r="F10305" t="str">
            <v>Ebből: kötelező gépjármű felelősség</v>
          </cell>
          <cell r="G10305" t="str">
            <v>| Tárgyidőszakban kifizetett károk darabszáma | Több, mint 5 éve bekövetkezett károk</v>
          </cell>
        </row>
        <row r="10306">
          <cell r="A10306" t="str">
            <v>POSTA</v>
          </cell>
          <cell r="B10306">
            <v>38990</v>
          </cell>
          <cell r="C10306" t="str">
            <v>42B3A2120711,10</v>
          </cell>
          <cell r="D10306">
            <v>6816</v>
          </cell>
          <cell r="E10306" t="str">
            <v>Kárkifizetés és szolgáltatás bemutatása biztosítási ágazatonként a tárgyidőszak végén (darab)</v>
          </cell>
          <cell r="F10306" t="str">
            <v>Ebből: kötelező gépjármű felelősség</v>
          </cell>
          <cell r="G10306" t="str">
            <v>| Tárgyidőszakot követően várható kifizetésre kerülő károk darabszáma | Összesen</v>
          </cell>
        </row>
        <row r="10307">
          <cell r="A10307" t="str">
            <v>POSTA</v>
          </cell>
          <cell r="B10307">
            <v>38990</v>
          </cell>
          <cell r="C10307" t="str">
            <v>42B3A2120711,11</v>
          </cell>
          <cell r="D10307" t="str">
            <v>E</v>
          </cell>
          <cell r="E10307" t="str">
            <v>Kárkifizetés és szolgáltatás bemutatása biztosítási ágazatonként a tárgyidőszak végén (darab)</v>
          </cell>
          <cell r="F10307" t="str">
            <v>Ebből: kötelező gépjármű felelősség</v>
          </cell>
        </row>
        <row r="10308">
          <cell r="A10308" t="str">
            <v>POSTA</v>
          </cell>
          <cell r="B10308">
            <v>38990</v>
          </cell>
          <cell r="C10308" t="str">
            <v>42B3A2120711,2</v>
          </cell>
          <cell r="D10308">
            <v>184</v>
          </cell>
          <cell r="E10308" t="str">
            <v>Kárkifizetés és szolgáltatás bemutatása biztosítási ágazatonként a tárgyidőszak végén (darab)</v>
          </cell>
          <cell r="F10308" t="str">
            <v>Ebből: kötelező gépjármű felelősség</v>
          </cell>
          <cell r="G10308" t="str">
            <v>| Tárgyidőszakban kifizetett károk darabszáma | 2-5 éve bekövetkezett károk</v>
          </cell>
        </row>
        <row r="10309">
          <cell r="A10309" t="str">
            <v>POSTA</v>
          </cell>
          <cell r="B10309">
            <v>38990</v>
          </cell>
          <cell r="C10309" t="str">
            <v>42B3A2120711,3</v>
          </cell>
          <cell r="D10309">
            <v>2397</v>
          </cell>
          <cell r="E10309" t="str">
            <v>Kárkifizetés és szolgáltatás bemutatása biztosítási ágazatonként a tárgyidőszak végén (darab)</v>
          </cell>
          <cell r="F10309" t="str">
            <v>Ebből: kötelező gépjármű felelősség</v>
          </cell>
          <cell r="G10309" t="str">
            <v>| Tárgyidőszakban kifizetett károk darabszáma | Előző évben bekövetkezett károk</v>
          </cell>
        </row>
        <row r="10310">
          <cell r="A10310" t="str">
            <v>POSTA</v>
          </cell>
          <cell r="B10310">
            <v>38990</v>
          </cell>
          <cell r="C10310" t="str">
            <v>42B3A2120711,4</v>
          </cell>
          <cell r="D10310">
            <v>3594</v>
          </cell>
          <cell r="E10310" t="str">
            <v>Kárkifizetés és szolgáltatás bemutatása biztosítási ágazatonként a tárgyidőszak végén (darab)</v>
          </cell>
          <cell r="F10310" t="str">
            <v>Ebből: kötelező gépjármű felelősség</v>
          </cell>
          <cell r="G10310" t="str">
            <v>| Tárgyidőszakban kifizetett károk darabszáma | Tárgyidőszakban bekövetkezett károk</v>
          </cell>
        </row>
        <row r="10311">
          <cell r="A10311" t="str">
            <v>POSTA</v>
          </cell>
          <cell r="B10311">
            <v>38990</v>
          </cell>
          <cell r="C10311" t="str">
            <v>42B3A2120711,5</v>
          </cell>
          <cell r="D10311">
            <v>6175</v>
          </cell>
          <cell r="E10311" t="str">
            <v>Kárkifizetés és szolgáltatás bemutatása biztosítási ágazatonként a tárgyidőszak végén (darab)</v>
          </cell>
          <cell r="F10311" t="str">
            <v>Ebből: kötelező gépjármű felelősség</v>
          </cell>
          <cell r="G10311" t="str">
            <v>| Tárgyidőszakban kifizetett károk darabszáma | Összesen</v>
          </cell>
        </row>
        <row r="10312">
          <cell r="A10312" t="str">
            <v>POSTA</v>
          </cell>
          <cell r="B10312">
            <v>38990</v>
          </cell>
          <cell r="C10312" t="str">
            <v>42B3A2120711,6</v>
          </cell>
          <cell r="D10312">
            <v>0</v>
          </cell>
          <cell r="E10312" t="str">
            <v>Kárkifizetés és szolgáltatás bemutatása biztosítási ágazatonként a tárgyidőszak végén (darab)</v>
          </cell>
          <cell r="F10312" t="str">
            <v>Ebből: kötelező gépjármű felelősség</v>
          </cell>
          <cell r="G10312" t="str">
            <v>| Tárgyidőszakot követően várható kifizetésre kerülő károk darabszáma | Több, mint 5 éve bekövetkezett károk</v>
          </cell>
        </row>
        <row r="10313">
          <cell r="A10313" t="str">
            <v>POSTA</v>
          </cell>
          <cell r="B10313">
            <v>38990</v>
          </cell>
          <cell r="C10313" t="str">
            <v>42B3A2120711,7</v>
          </cell>
          <cell r="D10313">
            <v>571</v>
          </cell>
          <cell r="E10313" t="str">
            <v>Kárkifizetés és szolgáltatás bemutatása biztosítási ágazatonként a tárgyidőszak végén (darab)</v>
          </cell>
          <cell r="F10313" t="str">
            <v>Ebből: kötelező gépjármű felelősség</v>
          </cell>
          <cell r="G10313" t="str">
            <v>| Tárgyidőszakot követően várható kifizetésre kerülő károk darabszáma | 2-5 éve bekövetkezett károk</v>
          </cell>
        </row>
        <row r="10314">
          <cell r="A10314" t="str">
            <v>POSTA</v>
          </cell>
          <cell r="B10314">
            <v>38990</v>
          </cell>
          <cell r="C10314" t="str">
            <v>42B3A2120711,8</v>
          </cell>
          <cell r="D10314">
            <v>1723</v>
          </cell>
          <cell r="E10314" t="str">
            <v>Kárkifizetés és szolgáltatás bemutatása biztosítási ágazatonként a tárgyidőszak végén (darab)</v>
          </cell>
          <cell r="F10314" t="str">
            <v>Ebből: kötelező gépjármű felelősség</v>
          </cell>
          <cell r="G10314" t="str">
            <v>| Tárgyidőszakot követően várható kifizetésre kerülő károk darabszáma | Előző évben bekövetkezett károk</v>
          </cell>
        </row>
        <row r="10315">
          <cell r="A10315" t="str">
            <v>POSTA</v>
          </cell>
          <cell r="B10315">
            <v>38990</v>
          </cell>
          <cell r="C10315" t="str">
            <v>42B3A2120711,9</v>
          </cell>
          <cell r="D10315">
            <v>4522</v>
          </cell>
          <cell r="E10315" t="str">
            <v>Kárkifizetés és szolgáltatás bemutatása biztosítási ágazatonként a tárgyidőszak végén (darab)</v>
          </cell>
          <cell r="F10315" t="str">
            <v>Ebből: kötelező gépjármű felelősség</v>
          </cell>
          <cell r="G10315" t="str">
            <v>| Tárgyidőszakot követően várható kifizetésre kerülő károk darabszáma | Tárgyidőszakban bekövetkezett károk</v>
          </cell>
        </row>
        <row r="10316">
          <cell r="A10316" t="str">
            <v>POSTA</v>
          </cell>
          <cell r="B10316">
            <v>39082</v>
          </cell>
          <cell r="C10316" t="str">
            <v>42B3A1120711,1</v>
          </cell>
          <cell r="D10316">
            <v>0</v>
          </cell>
          <cell r="E10316" t="str">
            <v>Kárkifizetés és szolgáltatás bemutatása biztosítási ágazatonként a tárgyidőszak végén</v>
          </cell>
          <cell r="F10316" t="str">
            <v>Ebből: kötelező gépjármű felelősség</v>
          </cell>
          <cell r="G10316" t="str">
            <v>| Tárgyidőszaki kárkifizetések összege | Több, mint 5 éve bekövetkezett károkra</v>
          </cell>
        </row>
        <row r="10317">
          <cell r="A10317" t="str">
            <v>POSTA</v>
          </cell>
          <cell r="B10317">
            <v>39082</v>
          </cell>
          <cell r="C10317" t="str">
            <v>42B3A1120711,10</v>
          </cell>
          <cell r="D10317">
            <v>4094520000</v>
          </cell>
          <cell r="E10317" t="str">
            <v>Kárkifizetés és szolgáltatás bemutatása biztosítási ágazatonként a tárgyidőszak végén</v>
          </cell>
          <cell r="F10317" t="str">
            <v>Ebből: kötelező gépjármű felelősség</v>
          </cell>
          <cell r="G10317" t="str">
            <v>| Függőkár tartalék (tételes) összege | Összesen</v>
          </cell>
        </row>
        <row r="10318">
          <cell r="A10318" t="str">
            <v>POSTA</v>
          </cell>
          <cell r="B10318">
            <v>39082</v>
          </cell>
          <cell r="C10318" t="str">
            <v>42B3A1120711,11</v>
          </cell>
          <cell r="D10318">
            <v>1075265000</v>
          </cell>
          <cell r="E10318" t="str">
            <v>Kárkifizetés és szolgáltatás bemutatása biztosítási ágazatonként a tárgyidőszak végén</v>
          </cell>
          <cell r="F10318" t="str">
            <v>Ebből: kötelező gépjármű felelősség</v>
          </cell>
          <cell r="G10318" t="str">
            <v>| | IBNR tartalék összege</v>
          </cell>
        </row>
        <row r="10319">
          <cell r="A10319" t="str">
            <v>POSTA</v>
          </cell>
          <cell r="B10319">
            <v>39082</v>
          </cell>
          <cell r="C10319" t="str">
            <v>42B3A1120711,12</v>
          </cell>
          <cell r="D10319" t="str">
            <v>E</v>
          </cell>
          <cell r="E10319" t="str">
            <v>Kárkifizetés és szolgáltatás bemutatása biztosítási ágazatonként a tárgyidőszak végén</v>
          </cell>
          <cell r="F10319" t="str">
            <v>Ebből: kötelező gépjármű felelősség</v>
          </cell>
        </row>
        <row r="10320">
          <cell r="A10320" t="str">
            <v>POSTA</v>
          </cell>
          <cell r="B10320">
            <v>39082</v>
          </cell>
          <cell r="C10320" t="str">
            <v>42B3A1120711,2</v>
          </cell>
          <cell r="D10320">
            <v>144522000</v>
          </cell>
          <cell r="E10320" t="str">
            <v>Kárkifizetés és szolgáltatás bemutatása biztosítási ágazatonként a tárgyidőszak végén</v>
          </cell>
          <cell r="F10320" t="str">
            <v>Ebből: kötelező gépjármű felelősség</v>
          </cell>
          <cell r="G10320" t="str">
            <v>| Tárgyidőszaki kárkifizetések összege | 2-5 éve bekövetkezett károkra</v>
          </cell>
        </row>
        <row r="10321">
          <cell r="A10321" t="str">
            <v>POSTA</v>
          </cell>
          <cell r="B10321">
            <v>39082</v>
          </cell>
          <cell r="C10321" t="str">
            <v>42B3A1120711,3</v>
          </cell>
          <cell r="D10321">
            <v>928779000</v>
          </cell>
          <cell r="E10321" t="str">
            <v>Kárkifizetés és szolgáltatás bemutatása biztosítási ágazatonként a tárgyidőszak végén</v>
          </cell>
          <cell r="F10321" t="str">
            <v>Ebből: kötelező gépjármű felelősség</v>
          </cell>
          <cell r="G10321" t="str">
            <v>| Tárgyidőszaki kárkifizetések összege | Előző évben bekövetkezett károkra</v>
          </cell>
        </row>
        <row r="10322">
          <cell r="A10322" t="str">
            <v>POSTA</v>
          </cell>
          <cell r="B10322">
            <v>39082</v>
          </cell>
          <cell r="C10322" t="str">
            <v>42B3A1120711,4</v>
          </cell>
          <cell r="D10322">
            <v>1699581000</v>
          </cell>
          <cell r="E10322" t="str">
            <v>Kárkifizetés és szolgáltatás bemutatása biztosítási ágazatonként a tárgyidőszak végén</v>
          </cell>
          <cell r="F10322" t="str">
            <v>Ebből: kötelező gépjármű felelősség</v>
          </cell>
          <cell r="G10322" t="str">
            <v>| Tárgyidőszaki kárkifizetések összege | Tárgyidőszakban bekövetkezett károkra</v>
          </cell>
        </row>
        <row r="10323">
          <cell r="A10323" t="str">
            <v>POSTA</v>
          </cell>
          <cell r="B10323">
            <v>39082</v>
          </cell>
          <cell r="C10323" t="str">
            <v>42B3A1120711,5</v>
          </cell>
          <cell r="D10323">
            <v>2772882000</v>
          </cell>
          <cell r="E10323" t="str">
            <v>Kárkifizetés és szolgáltatás bemutatása biztosítási ágazatonként a tárgyidőszak végén</v>
          </cell>
          <cell r="F10323" t="str">
            <v>Ebből: kötelező gépjármű felelősség</v>
          </cell>
          <cell r="G10323" t="str">
            <v>| Tárgyidőszaki kárkifizetések összege | Összesen</v>
          </cell>
        </row>
        <row r="10324">
          <cell r="A10324" t="str">
            <v>POSTA</v>
          </cell>
          <cell r="B10324">
            <v>39082</v>
          </cell>
          <cell r="C10324" t="str">
            <v>42B3A1120711,6</v>
          </cell>
          <cell r="D10324">
            <v>0</v>
          </cell>
          <cell r="E10324" t="str">
            <v>Kárkifizetés és szolgáltatás bemutatása biztosítási ágazatonként a tárgyidőszak végén</v>
          </cell>
          <cell r="F10324" t="str">
            <v>Ebből: kötelező gépjármű felelősség</v>
          </cell>
          <cell r="G10324" t="str">
            <v>| Függőkár tartalék (tételes) összege | Több, mint 5 éve bekövetkezett károkra</v>
          </cell>
        </row>
        <row r="10325">
          <cell r="A10325" t="str">
            <v>POSTA</v>
          </cell>
          <cell r="B10325">
            <v>39082</v>
          </cell>
          <cell r="C10325" t="str">
            <v>42B3A1120711,7</v>
          </cell>
          <cell r="D10325">
            <v>473104000</v>
          </cell>
          <cell r="E10325" t="str">
            <v>Kárkifizetés és szolgáltatás bemutatása biztosítási ágazatonként a tárgyidőszak végén</v>
          </cell>
          <cell r="F10325" t="str">
            <v>Ebből: kötelező gépjármű felelősség</v>
          </cell>
          <cell r="G10325" t="str">
            <v>| Függőkár tartalék (tételes) összege | 2-5 éve bekövetkezett károkra</v>
          </cell>
        </row>
        <row r="10326">
          <cell r="A10326" t="str">
            <v>POSTA</v>
          </cell>
          <cell r="B10326">
            <v>39082</v>
          </cell>
          <cell r="C10326" t="str">
            <v>42B3A1120711,8</v>
          </cell>
          <cell r="D10326">
            <v>1316043000</v>
          </cell>
          <cell r="E10326" t="str">
            <v>Kárkifizetés és szolgáltatás bemutatása biztosítási ágazatonként a tárgyidőszak végén</v>
          </cell>
          <cell r="F10326" t="str">
            <v>Ebből: kötelező gépjármű felelősség</v>
          </cell>
          <cell r="G10326" t="str">
            <v>| Függőkár tartalék (tételes) összege | Előző évben bekövetkezett károkra</v>
          </cell>
        </row>
        <row r="10327">
          <cell r="A10327" t="str">
            <v>POSTA</v>
          </cell>
          <cell r="B10327">
            <v>39082</v>
          </cell>
          <cell r="C10327" t="str">
            <v>42B3A1120711,9</v>
          </cell>
          <cell r="D10327">
            <v>2305373000</v>
          </cell>
          <cell r="E10327" t="str">
            <v>Kárkifizetés és szolgáltatás bemutatása biztosítási ágazatonként a tárgyidőszak végén</v>
          </cell>
          <cell r="F10327" t="str">
            <v>Ebből: kötelező gépjármű felelősség</v>
          </cell>
          <cell r="G10327" t="str">
            <v>| Függőkár tartalék (tételes) összege | Tárgyidőszakban bekövetkezett károkra</v>
          </cell>
        </row>
        <row r="10328">
          <cell r="A10328" t="str">
            <v>POSTA</v>
          </cell>
          <cell r="B10328">
            <v>39082</v>
          </cell>
          <cell r="C10328" t="str">
            <v>42B3A2120711,1</v>
          </cell>
          <cell r="D10328">
            <v>0</v>
          </cell>
          <cell r="E10328" t="str">
            <v>Kárkifizetés és szolgáltatás bemutatása biztosítási ágazatonként a tárgyidőszak végén (darab)</v>
          </cell>
          <cell r="F10328" t="str">
            <v>Ebből: kötelező gépjármű felelősség</v>
          </cell>
          <cell r="G10328" t="str">
            <v>| Tárgyidőszakban kifizetett károk darabszáma | Több, mint 5 éve bekövetkezett károk</v>
          </cell>
        </row>
        <row r="10329">
          <cell r="A10329" t="str">
            <v>POSTA</v>
          </cell>
          <cell r="B10329">
            <v>39082</v>
          </cell>
          <cell r="C10329" t="str">
            <v>42B3A2120711,10</v>
          </cell>
          <cell r="D10329">
            <v>5820</v>
          </cell>
          <cell r="E10329" t="str">
            <v>Kárkifizetés és szolgáltatás bemutatása biztosítási ágazatonként a tárgyidőszak végén (darab)</v>
          </cell>
          <cell r="F10329" t="str">
            <v>Ebből: kötelező gépjármű felelősség</v>
          </cell>
          <cell r="G10329" t="str">
            <v>| Tárgyidőszakot követően várható kifizetésre kerülő károk darabszáma | Összesen</v>
          </cell>
        </row>
        <row r="10330">
          <cell r="A10330" t="str">
            <v>POSTA</v>
          </cell>
          <cell r="B10330">
            <v>39082</v>
          </cell>
          <cell r="C10330" t="str">
            <v>42B3A2120711,11</v>
          </cell>
          <cell r="D10330" t="str">
            <v>E</v>
          </cell>
          <cell r="E10330" t="str">
            <v>Kárkifizetés és szolgáltatás bemutatása biztosítási ágazatonként a tárgyidőszak végén (darab)</v>
          </cell>
          <cell r="F10330" t="str">
            <v>Ebből: kötelező gépjármű felelősség</v>
          </cell>
        </row>
        <row r="10331">
          <cell r="A10331" t="str">
            <v>POSTA</v>
          </cell>
          <cell r="B10331">
            <v>39082</v>
          </cell>
          <cell r="C10331" t="str">
            <v>42B3A2120711,2</v>
          </cell>
          <cell r="D10331">
            <v>242</v>
          </cell>
          <cell r="E10331" t="str">
            <v>Kárkifizetés és szolgáltatás bemutatása biztosítási ágazatonként a tárgyidőszak végén (darab)</v>
          </cell>
          <cell r="F10331" t="str">
            <v>Ebből: kötelező gépjármű felelősség</v>
          </cell>
          <cell r="G10331" t="str">
            <v>| Tárgyidőszakban kifizetett károk darabszáma | 2-5 éve bekövetkezett károk</v>
          </cell>
        </row>
        <row r="10332">
          <cell r="A10332" t="str">
            <v>POSTA</v>
          </cell>
          <cell r="B10332">
            <v>39082</v>
          </cell>
          <cell r="C10332" t="str">
            <v>42B3A2120711,3</v>
          </cell>
          <cell r="D10332">
            <v>2684</v>
          </cell>
          <cell r="E10332" t="str">
            <v>Kárkifizetés és szolgáltatás bemutatása biztosítási ágazatonként a tárgyidőszak végén (darab)</v>
          </cell>
          <cell r="F10332" t="str">
            <v>Ebből: kötelező gépjármű felelősség</v>
          </cell>
          <cell r="G10332" t="str">
            <v>| Tárgyidőszakban kifizetett károk darabszáma | Előző évben bekövetkezett károk</v>
          </cell>
        </row>
        <row r="10333">
          <cell r="A10333" t="str">
            <v>POSTA</v>
          </cell>
          <cell r="B10333">
            <v>39082</v>
          </cell>
          <cell r="C10333" t="str">
            <v>42B3A2120711,4</v>
          </cell>
          <cell r="D10333">
            <v>6141</v>
          </cell>
          <cell r="E10333" t="str">
            <v>Kárkifizetés és szolgáltatás bemutatása biztosítási ágazatonként a tárgyidőszak végén (darab)</v>
          </cell>
          <cell r="F10333" t="str">
            <v>Ebből: kötelező gépjármű felelősség</v>
          </cell>
          <cell r="G10333" t="str">
            <v>| Tárgyidőszakban kifizetett károk darabszáma | Tárgyidőszakban bekövetkezett károk</v>
          </cell>
        </row>
        <row r="10334">
          <cell r="A10334" t="str">
            <v>POSTA</v>
          </cell>
          <cell r="B10334">
            <v>39082</v>
          </cell>
          <cell r="C10334" t="str">
            <v>42B3A2120711,5</v>
          </cell>
          <cell r="D10334">
            <v>9067</v>
          </cell>
          <cell r="E10334" t="str">
            <v>Kárkifizetés és szolgáltatás bemutatása biztosítási ágazatonként a tárgyidőszak végén (darab)</v>
          </cell>
          <cell r="F10334" t="str">
            <v>Ebből: kötelező gépjármű felelősség</v>
          </cell>
          <cell r="G10334" t="str">
            <v>| Tárgyidőszakban kifizetett károk darabszáma | Összesen</v>
          </cell>
        </row>
        <row r="10335">
          <cell r="A10335" t="str">
            <v>POSTA</v>
          </cell>
          <cell r="B10335">
            <v>39082</v>
          </cell>
          <cell r="C10335" t="str">
            <v>42B3A2120711,6</v>
          </cell>
          <cell r="D10335">
            <v>0</v>
          </cell>
          <cell r="E10335" t="str">
            <v>Kárkifizetés és szolgáltatás bemutatása biztosítási ágazatonként a tárgyidőszak végén (darab)</v>
          </cell>
          <cell r="F10335" t="str">
            <v>Ebből: kötelező gépjármű felelősség</v>
          </cell>
          <cell r="G10335" t="str">
            <v>| Tárgyidőszakot követően várható kifizetésre kerülő károk darabszáma | Több, mint 5 éve bekövetkezett károk</v>
          </cell>
        </row>
        <row r="10336">
          <cell r="A10336" t="str">
            <v>POSTA</v>
          </cell>
          <cell r="B10336">
            <v>39082</v>
          </cell>
          <cell r="C10336" t="str">
            <v>42B3A2120711,7</v>
          </cell>
          <cell r="D10336">
            <v>333</v>
          </cell>
          <cell r="E10336" t="str">
            <v>Kárkifizetés és szolgáltatás bemutatása biztosítási ágazatonként a tárgyidőszak végén (darab)</v>
          </cell>
          <cell r="F10336" t="str">
            <v>Ebből: kötelező gépjármű felelősség</v>
          </cell>
          <cell r="G10336" t="str">
            <v>| Tárgyidőszakot követően várható kifizetésre kerülő károk darabszáma | 2-5 éve bekövetkezett károk</v>
          </cell>
        </row>
        <row r="10337">
          <cell r="A10337" t="str">
            <v>POSTA</v>
          </cell>
          <cell r="B10337">
            <v>39082</v>
          </cell>
          <cell r="C10337" t="str">
            <v>42B3A2120711,8</v>
          </cell>
          <cell r="D10337">
            <v>885</v>
          </cell>
          <cell r="E10337" t="str">
            <v>Kárkifizetés és szolgáltatás bemutatása biztosítási ágazatonként a tárgyidőszak végén (darab)</v>
          </cell>
          <cell r="F10337" t="str">
            <v>Ebből: kötelező gépjármű felelősség</v>
          </cell>
          <cell r="G10337" t="str">
            <v>| Tárgyidőszakot követően várható kifizetésre kerülő károk darabszáma | Előző évben bekövetkezett károk</v>
          </cell>
        </row>
        <row r="10338">
          <cell r="A10338" t="str">
            <v>POSTA</v>
          </cell>
          <cell r="B10338">
            <v>39082</v>
          </cell>
          <cell r="C10338" t="str">
            <v>42B3A2120711,9</v>
          </cell>
          <cell r="D10338">
            <v>4602</v>
          </cell>
          <cell r="E10338" t="str">
            <v>Kárkifizetés és szolgáltatás bemutatása biztosítási ágazatonként a tárgyidőszak végén (darab)</v>
          </cell>
          <cell r="F10338" t="str">
            <v>Ebből: kötelező gépjármű felelősség</v>
          </cell>
          <cell r="G10338" t="str">
            <v>| Tárgyidőszakot követően várható kifizetésre kerülő károk darabszáma | Tárgyidőszakban bekövetkezett károk</v>
          </cell>
        </row>
        <row r="10339">
          <cell r="A10339" t="str">
            <v>POSTA</v>
          </cell>
          <cell r="B10339">
            <v>39172</v>
          </cell>
          <cell r="C10339" t="str">
            <v>42B3A1120711,1</v>
          </cell>
          <cell r="D10339">
            <v>0</v>
          </cell>
          <cell r="E10339" t="str">
            <v>Kárkifizetés és szolgáltatás bemutatása biztosítási ágazatonként a tárgyidőszak végén</v>
          </cell>
          <cell r="F10339" t="str">
            <v>Ebből: kötelező gépjármű felelősség</v>
          </cell>
          <cell r="G10339" t="str">
            <v>| Tárgyidőszaki kárkifizetések összege | Több, mint 5 éve bekövetkezett károkra</v>
          </cell>
        </row>
        <row r="10340">
          <cell r="A10340" t="str">
            <v>POSTA</v>
          </cell>
          <cell r="B10340">
            <v>39172</v>
          </cell>
          <cell r="C10340" t="str">
            <v>42B3A1120711,10</v>
          </cell>
          <cell r="D10340">
            <v>4422216000</v>
          </cell>
          <cell r="E10340" t="str">
            <v>Kárkifizetés és szolgáltatás bemutatása biztosítási ágazatonként a tárgyidőszak végén</v>
          </cell>
          <cell r="F10340" t="str">
            <v>Ebből: kötelező gépjármű felelősség</v>
          </cell>
          <cell r="G10340" t="str">
            <v>| Függőkár tartalék (tételes) összege | Összesen</v>
          </cell>
        </row>
        <row r="10341">
          <cell r="A10341" t="str">
            <v>POSTA</v>
          </cell>
          <cell r="B10341">
            <v>39172</v>
          </cell>
          <cell r="C10341" t="str">
            <v>42B3A1120711,11</v>
          </cell>
          <cell r="D10341">
            <v>1155555000</v>
          </cell>
          <cell r="E10341" t="str">
            <v>Kárkifizetés és szolgáltatás bemutatása biztosítási ágazatonként a tárgyidőszak végén</v>
          </cell>
          <cell r="F10341" t="str">
            <v>Ebből: kötelező gépjármű felelősség</v>
          </cell>
          <cell r="G10341" t="str">
            <v>| | IBNR tartalék összege</v>
          </cell>
        </row>
        <row r="10342">
          <cell r="A10342" t="str">
            <v>POSTA</v>
          </cell>
          <cell r="B10342">
            <v>39172</v>
          </cell>
          <cell r="C10342" t="str">
            <v>42B3A1120711,12</v>
          </cell>
          <cell r="D10342" t="str">
            <v>E</v>
          </cell>
          <cell r="E10342" t="str">
            <v>Kárkifizetés és szolgáltatás bemutatása biztosítási ágazatonként a tárgyidőszak végén</v>
          </cell>
          <cell r="F10342" t="str">
            <v>Ebből: kötelező gépjármű felelősség</v>
          </cell>
        </row>
        <row r="10343">
          <cell r="A10343" t="str">
            <v>POSTA</v>
          </cell>
          <cell r="B10343">
            <v>39172</v>
          </cell>
          <cell r="C10343" t="str">
            <v>42B3A1120711,2</v>
          </cell>
          <cell r="D10343">
            <v>71059000</v>
          </cell>
          <cell r="E10343" t="str">
            <v>Kárkifizetés és szolgáltatás bemutatása biztosítási ágazatonként a tárgyidőszak végén</v>
          </cell>
          <cell r="F10343" t="str">
            <v>Ebből: kötelező gépjármű felelősség</v>
          </cell>
          <cell r="G10343" t="str">
            <v>| Tárgyidőszaki kárkifizetések összege | 2-5 éve bekövetkezett károkra</v>
          </cell>
        </row>
        <row r="10344">
          <cell r="A10344" t="str">
            <v>POSTA</v>
          </cell>
          <cell r="B10344">
            <v>39172</v>
          </cell>
          <cell r="C10344" t="str">
            <v>42B3A1120711,3</v>
          </cell>
          <cell r="D10344">
            <v>690401000</v>
          </cell>
          <cell r="E10344" t="str">
            <v>Kárkifizetés és szolgáltatás bemutatása biztosítási ágazatonként a tárgyidőszak végén</v>
          </cell>
          <cell r="F10344" t="str">
            <v>Ebből: kötelező gépjármű felelősség</v>
          </cell>
          <cell r="G10344" t="str">
            <v>| Tárgyidőszaki kárkifizetések összege | Előző évben bekövetkezett károkra</v>
          </cell>
        </row>
        <row r="10345">
          <cell r="A10345" t="str">
            <v>POSTA</v>
          </cell>
          <cell r="B10345">
            <v>39172</v>
          </cell>
          <cell r="C10345" t="str">
            <v>42B3A1120711,4</v>
          </cell>
          <cell r="D10345">
            <v>99609000</v>
          </cell>
          <cell r="E10345" t="str">
            <v>Kárkifizetés és szolgáltatás bemutatása biztosítási ágazatonként a tárgyidőszak végén</v>
          </cell>
          <cell r="F10345" t="str">
            <v>Ebből: kötelező gépjármű felelősség</v>
          </cell>
          <cell r="G10345" t="str">
            <v>| Tárgyidőszaki kárkifizetések összege | Tárgyidőszakban bekövetkezett károkra</v>
          </cell>
        </row>
        <row r="10346">
          <cell r="A10346" t="str">
            <v>POSTA</v>
          </cell>
          <cell r="B10346">
            <v>39172</v>
          </cell>
          <cell r="C10346" t="str">
            <v>42B3A1120711,5</v>
          </cell>
          <cell r="D10346">
            <v>861069000</v>
          </cell>
          <cell r="E10346" t="str">
            <v>Kárkifizetés és szolgáltatás bemutatása biztosítási ágazatonként a tárgyidőszak végén</v>
          </cell>
          <cell r="F10346" t="str">
            <v>Ebből: kötelező gépjármű felelősség</v>
          </cell>
          <cell r="G10346" t="str">
            <v>| Tárgyidőszaki kárkifizetések összege | Összesen</v>
          </cell>
        </row>
        <row r="10347">
          <cell r="A10347" t="str">
            <v>POSTA</v>
          </cell>
          <cell r="B10347">
            <v>39172</v>
          </cell>
          <cell r="C10347" t="str">
            <v>42B3A1120711,6</v>
          </cell>
          <cell r="D10347">
            <v>0</v>
          </cell>
          <cell r="E10347" t="str">
            <v>Kárkifizetés és szolgáltatás bemutatása biztosítási ágazatonként a tárgyidőszak végén</v>
          </cell>
          <cell r="F10347" t="str">
            <v>Ebből: kötelező gépjármű felelősség</v>
          </cell>
          <cell r="G10347" t="str">
            <v>| Függőkár tartalék (tételes) összege | Több, mint 5 éve bekövetkezett károkra</v>
          </cell>
        </row>
        <row r="10348">
          <cell r="A10348" t="str">
            <v>POSTA</v>
          </cell>
          <cell r="B10348">
            <v>39172</v>
          </cell>
          <cell r="C10348" t="str">
            <v>42B3A1120711,7</v>
          </cell>
          <cell r="D10348">
            <v>1736620000</v>
          </cell>
          <cell r="E10348" t="str">
            <v>Kárkifizetés és szolgáltatás bemutatása biztosítási ágazatonként a tárgyidőszak végén</v>
          </cell>
          <cell r="F10348" t="str">
            <v>Ebből: kötelező gépjármű felelősség</v>
          </cell>
          <cell r="G10348" t="str">
            <v>| Függőkár tartalék (tételes) összege | 2-5 éve bekövetkezett károkra</v>
          </cell>
        </row>
        <row r="10349">
          <cell r="A10349" t="str">
            <v>POSTA</v>
          </cell>
          <cell r="B10349">
            <v>39172</v>
          </cell>
          <cell r="C10349" t="str">
            <v>42B3A1120711,8</v>
          </cell>
          <cell r="D10349">
            <v>1965705000</v>
          </cell>
          <cell r="E10349" t="str">
            <v>Kárkifizetés és szolgáltatás bemutatása biztosítási ágazatonként a tárgyidőszak végén</v>
          </cell>
          <cell r="F10349" t="str">
            <v>Ebből: kötelező gépjármű felelősség</v>
          </cell>
          <cell r="G10349" t="str">
            <v>| Függőkár tartalék (tételes) összege | Előző évben bekövetkezett károkra</v>
          </cell>
        </row>
        <row r="10350">
          <cell r="A10350" t="str">
            <v>POSTA</v>
          </cell>
          <cell r="B10350">
            <v>39172</v>
          </cell>
          <cell r="C10350" t="str">
            <v>42B3A1120711,9</v>
          </cell>
          <cell r="D10350">
            <v>719891000</v>
          </cell>
          <cell r="E10350" t="str">
            <v>Kárkifizetés és szolgáltatás bemutatása biztosítási ágazatonként a tárgyidőszak végén</v>
          </cell>
          <cell r="F10350" t="str">
            <v>Ebből: kötelező gépjármű felelősség</v>
          </cell>
          <cell r="G10350" t="str">
            <v>| Függőkár tartalék (tételes) összege | Tárgyidőszakban bekövetkezett károkra</v>
          </cell>
        </row>
        <row r="10351">
          <cell r="A10351" t="str">
            <v>POSTA</v>
          </cell>
          <cell r="B10351">
            <v>39172</v>
          </cell>
          <cell r="C10351" t="str">
            <v>42B3A2120711,1</v>
          </cell>
          <cell r="D10351">
            <v>0</v>
          </cell>
          <cell r="E10351" t="str">
            <v>Kárkifizetés és szolgáltatás bemutatása biztosítási ágazatonként a tárgyidőszak végén (darab)</v>
          </cell>
          <cell r="F10351" t="str">
            <v>Ebből: kötelező gépjármű felelősség</v>
          </cell>
          <cell r="G10351" t="str">
            <v>| Tárgyidőszakban kifizetett károk darabszáma | Több, mint 5 éve bekövetkezett károk</v>
          </cell>
        </row>
        <row r="10352">
          <cell r="A10352" t="str">
            <v>POSTA</v>
          </cell>
          <cell r="B10352">
            <v>39172</v>
          </cell>
          <cell r="C10352" t="str">
            <v>42B3A2120711,10</v>
          </cell>
          <cell r="D10352">
            <v>4854</v>
          </cell>
          <cell r="E10352" t="str">
            <v>Kárkifizetés és szolgáltatás bemutatása biztosítási ágazatonként a tárgyidőszak végén (darab)</v>
          </cell>
          <cell r="F10352" t="str">
            <v>Ebből: kötelező gépjármű felelősség</v>
          </cell>
          <cell r="G10352" t="str">
            <v>| Tárgyidőszakot követően várható kifizetésre kerülő károk darabszáma | Összesen</v>
          </cell>
        </row>
        <row r="10353">
          <cell r="A10353" t="str">
            <v>POSTA</v>
          </cell>
          <cell r="B10353">
            <v>39172</v>
          </cell>
          <cell r="C10353" t="str">
            <v>42B3A2120711,11</v>
          </cell>
          <cell r="D10353" t="str">
            <v>E</v>
          </cell>
          <cell r="E10353" t="str">
            <v>Kárkifizetés és szolgáltatás bemutatása biztosítási ágazatonként a tárgyidőszak végén (darab)</v>
          </cell>
          <cell r="F10353" t="str">
            <v>Ebből: kötelező gépjármű felelősség</v>
          </cell>
        </row>
        <row r="10354">
          <cell r="A10354" t="str">
            <v>POSTA</v>
          </cell>
          <cell r="B10354">
            <v>39172</v>
          </cell>
          <cell r="C10354" t="str">
            <v>42B3A2120711,2</v>
          </cell>
          <cell r="D10354">
            <v>272</v>
          </cell>
          <cell r="E10354" t="str">
            <v>Kárkifizetés és szolgáltatás bemutatása biztosítási ágazatonként a tárgyidőszak végén (darab)</v>
          </cell>
          <cell r="F10354" t="str">
            <v>Ebből: kötelező gépjármű felelősség</v>
          </cell>
          <cell r="G10354" t="str">
            <v>| Tárgyidőszakban kifizetett károk darabszáma | 2-5 éve bekövetkezett károk</v>
          </cell>
        </row>
        <row r="10355">
          <cell r="A10355" t="str">
            <v>POSTA</v>
          </cell>
          <cell r="B10355">
            <v>39172</v>
          </cell>
          <cell r="C10355" t="str">
            <v>42B3A2120711,3</v>
          </cell>
          <cell r="D10355">
            <v>2385</v>
          </cell>
          <cell r="E10355" t="str">
            <v>Kárkifizetés és szolgáltatás bemutatása biztosítási ágazatonként a tárgyidőszak végén (darab)</v>
          </cell>
          <cell r="F10355" t="str">
            <v>Ebből: kötelező gépjármű felelősség</v>
          </cell>
          <cell r="G10355" t="str">
            <v>| Tárgyidőszakban kifizetett károk darabszáma | Előző évben bekövetkezett károk</v>
          </cell>
        </row>
        <row r="10356">
          <cell r="A10356" t="str">
            <v>POSTA</v>
          </cell>
          <cell r="B10356">
            <v>39172</v>
          </cell>
          <cell r="C10356" t="str">
            <v>42B3A2120711,4</v>
          </cell>
          <cell r="D10356">
            <v>481</v>
          </cell>
          <cell r="E10356" t="str">
            <v>Kárkifizetés és szolgáltatás bemutatása biztosítási ágazatonként a tárgyidőszak végén (darab)</v>
          </cell>
          <cell r="F10356" t="str">
            <v>Ebből: kötelező gépjármű felelősség</v>
          </cell>
          <cell r="G10356" t="str">
            <v>| Tárgyidőszakban kifizetett károk darabszáma | Tárgyidőszakban bekövetkezett károk</v>
          </cell>
        </row>
        <row r="10357">
          <cell r="A10357" t="str">
            <v>POSTA</v>
          </cell>
          <cell r="B10357">
            <v>39172</v>
          </cell>
          <cell r="C10357" t="str">
            <v>42B3A2120711,5</v>
          </cell>
          <cell r="D10357">
            <v>3138</v>
          </cell>
          <cell r="E10357" t="str">
            <v>Kárkifizetés és szolgáltatás bemutatása biztosítási ágazatonként a tárgyidőszak végén (darab)</v>
          </cell>
          <cell r="F10357" t="str">
            <v>Ebből: kötelező gépjármű felelősség</v>
          </cell>
          <cell r="G10357" t="str">
            <v>| Tárgyidőszakban kifizetett károk darabszáma | Összesen</v>
          </cell>
        </row>
        <row r="10358">
          <cell r="A10358" t="str">
            <v>POSTA</v>
          </cell>
          <cell r="B10358">
            <v>39172</v>
          </cell>
          <cell r="C10358" t="str">
            <v>42B3A2120711,6</v>
          </cell>
          <cell r="D10358">
            <v>0</v>
          </cell>
          <cell r="E10358" t="str">
            <v>Kárkifizetés és szolgáltatás bemutatása biztosítási ágazatonként a tárgyidőszak végén (darab)</v>
          </cell>
          <cell r="F10358" t="str">
            <v>Ebből: kötelező gépjármű felelősség</v>
          </cell>
          <cell r="G10358" t="str">
            <v>| Tárgyidőszakot követően várható kifizetésre kerülő károk darabszáma | Több, mint 5 éve bekövetkezett károk</v>
          </cell>
        </row>
        <row r="10359">
          <cell r="A10359" t="str">
            <v>POSTA</v>
          </cell>
          <cell r="B10359">
            <v>39172</v>
          </cell>
          <cell r="C10359" t="str">
            <v>42B3A2120711,7</v>
          </cell>
          <cell r="D10359">
            <v>910</v>
          </cell>
          <cell r="E10359" t="str">
            <v>Kárkifizetés és szolgáltatás bemutatása biztosítási ágazatonként a tárgyidőszak végén (darab)</v>
          </cell>
          <cell r="F10359" t="str">
            <v>Ebből: kötelező gépjármű felelősség</v>
          </cell>
          <cell r="G10359" t="str">
            <v>| Tárgyidőszakot követően várható kifizetésre kerülő károk darabszáma | 2-5 éve bekövetkezett károk</v>
          </cell>
        </row>
        <row r="10360">
          <cell r="A10360" t="str">
            <v>POSTA</v>
          </cell>
          <cell r="B10360">
            <v>39172</v>
          </cell>
          <cell r="C10360" t="str">
            <v>42B3A2120711,8</v>
          </cell>
          <cell r="D10360">
            <v>2495</v>
          </cell>
          <cell r="E10360" t="str">
            <v>Kárkifizetés és szolgáltatás bemutatása biztosítási ágazatonként a tárgyidőszak végén (darab)</v>
          </cell>
          <cell r="F10360" t="str">
            <v>Ebből: kötelező gépjármű felelősség</v>
          </cell>
          <cell r="G10360" t="str">
            <v>| Tárgyidőszakot követően várható kifizetésre kerülő károk darabszáma | Előző évben bekövetkezett károk</v>
          </cell>
        </row>
        <row r="10361">
          <cell r="A10361" t="str">
            <v>POSTA</v>
          </cell>
          <cell r="B10361">
            <v>39172</v>
          </cell>
          <cell r="C10361" t="str">
            <v>42B3A2120711,9</v>
          </cell>
          <cell r="D10361">
            <v>1449</v>
          </cell>
          <cell r="E10361" t="str">
            <v>Kárkifizetés és szolgáltatás bemutatása biztosítási ágazatonként a tárgyidőszak végén (darab)</v>
          </cell>
          <cell r="F10361" t="str">
            <v>Ebből: kötelező gépjármű felelősség</v>
          </cell>
          <cell r="G10361" t="str">
            <v>| Tárgyidőszakot követően várható kifizetésre kerülő károk darabszáma | Tárgyidőszakban bekövetkezett károk</v>
          </cell>
        </row>
        <row r="10362">
          <cell r="A10362" t="str">
            <v>POSTA</v>
          </cell>
          <cell r="B10362">
            <v>39263</v>
          </cell>
          <cell r="C10362" t="str">
            <v>42B3A1120711,1</v>
          </cell>
          <cell r="D10362">
            <v>0</v>
          </cell>
          <cell r="E10362" t="str">
            <v>Kárkifizetés és szolgáltatás bemutatása biztosítási ágazatonként a tárgyidőszak végén</v>
          </cell>
          <cell r="F10362" t="str">
            <v>Ebből: kötelező gépjármű felelősség</v>
          </cell>
          <cell r="G10362" t="str">
            <v>| Tárgyidőszaki kárkifizetések összege | Több, mint 5 éve bekövetkezett károkra</v>
          </cell>
        </row>
        <row r="10363">
          <cell r="A10363" t="str">
            <v>POSTA</v>
          </cell>
          <cell r="B10363">
            <v>39263</v>
          </cell>
          <cell r="C10363" t="str">
            <v>42B3A1120711,10</v>
          </cell>
          <cell r="D10363">
            <v>5068913000</v>
          </cell>
          <cell r="E10363" t="str">
            <v>Kárkifizetés és szolgáltatás bemutatása biztosítási ágazatonként a tárgyidőszak végén</v>
          </cell>
          <cell r="F10363" t="str">
            <v>Ebből: kötelező gépjármű felelősség</v>
          </cell>
          <cell r="G10363" t="str">
            <v>| Függőkár tartalék (tételes) összege | Összesen</v>
          </cell>
        </row>
        <row r="10364">
          <cell r="A10364" t="str">
            <v>POSTA</v>
          </cell>
          <cell r="B10364">
            <v>39263</v>
          </cell>
          <cell r="C10364" t="str">
            <v>42B3A1120711,11</v>
          </cell>
          <cell r="D10364">
            <v>1048155000</v>
          </cell>
          <cell r="E10364" t="str">
            <v>Kárkifizetés és szolgáltatás bemutatása biztosítási ágazatonként a tárgyidőszak végén</v>
          </cell>
          <cell r="F10364" t="str">
            <v>Ebből: kötelező gépjármű felelősség</v>
          </cell>
          <cell r="G10364" t="str">
            <v>| | IBNR tartalék összege</v>
          </cell>
        </row>
        <row r="10365">
          <cell r="A10365" t="str">
            <v>POSTA</v>
          </cell>
          <cell r="B10365">
            <v>39263</v>
          </cell>
          <cell r="C10365" t="str">
            <v>42B3A1120711,12</v>
          </cell>
          <cell r="D10365" t="str">
            <v>E</v>
          </cell>
          <cell r="E10365" t="str">
            <v>Kárkifizetés és szolgáltatás bemutatása biztosítási ágazatonként a tárgyidőszak végén</v>
          </cell>
          <cell r="F10365" t="str">
            <v>Ebből: kötelező gépjármű felelősség</v>
          </cell>
        </row>
        <row r="10366">
          <cell r="A10366" t="str">
            <v>POSTA</v>
          </cell>
          <cell r="B10366">
            <v>39263</v>
          </cell>
          <cell r="C10366" t="str">
            <v>42B3A1120711,2</v>
          </cell>
          <cell r="D10366">
            <v>160507000</v>
          </cell>
          <cell r="E10366" t="str">
            <v>Kárkifizetés és szolgáltatás bemutatása biztosítási ágazatonként a tárgyidőszak végén</v>
          </cell>
          <cell r="F10366" t="str">
            <v>Ebből: kötelező gépjármű felelősség</v>
          </cell>
          <cell r="G10366" t="str">
            <v>| Tárgyidőszaki kárkifizetések összege | 2-5 éve bekövetkezett károkra</v>
          </cell>
        </row>
        <row r="10367">
          <cell r="A10367" t="str">
            <v>POSTA</v>
          </cell>
          <cell r="B10367">
            <v>39263</v>
          </cell>
          <cell r="C10367" t="str">
            <v>42B3A1120711,3</v>
          </cell>
          <cell r="D10367">
            <v>1025261000</v>
          </cell>
          <cell r="E10367" t="str">
            <v>Kárkifizetés és szolgáltatás bemutatása biztosítási ágazatonként a tárgyidőszak végén</v>
          </cell>
          <cell r="F10367" t="str">
            <v>Ebből: kötelező gépjármű felelősség</v>
          </cell>
          <cell r="G10367" t="str">
            <v>| Tárgyidőszaki kárkifizetések összege | Előző évben bekövetkezett károkra</v>
          </cell>
        </row>
        <row r="10368">
          <cell r="A10368" t="str">
            <v>POSTA</v>
          </cell>
          <cell r="B10368">
            <v>39263</v>
          </cell>
          <cell r="C10368" t="str">
            <v>42B3A1120711,4</v>
          </cell>
          <cell r="D10368">
            <v>590134000</v>
          </cell>
          <cell r="E10368" t="str">
            <v>Kárkifizetés és szolgáltatás bemutatása biztosítási ágazatonként a tárgyidőszak végén</v>
          </cell>
          <cell r="F10368" t="str">
            <v>Ebből: kötelező gépjármű felelősség</v>
          </cell>
          <cell r="G10368" t="str">
            <v>| Tárgyidőszaki kárkifizetések összege | Tárgyidőszakban bekövetkezett károkra</v>
          </cell>
        </row>
        <row r="10369">
          <cell r="A10369" t="str">
            <v>POSTA</v>
          </cell>
          <cell r="B10369">
            <v>39263</v>
          </cell>
          <cell r="C10369" t="str">
            <v>42B3A1120711,5</v>
          </cell>
          <cell r="D10369">
            <v>1775902000</v>
          </cell>
          <cell r="E10369" t="str">
            <v>Kárkifizetés és szolgáltatás bemutatása biztosítási ágazatonként a tárgyidőszak végén</v>
          </cell>
          <cell r="F10369" t="str">
            <v>Ebből: kötelező gépjármű felelősség</v>
          </cell>
          <cell r="G10369" t="str">
            <v>| Tárgyidőszaki kárkifizetések összege | Összesen</v>
          </cell>
        </row>
        <row r="10370">
          <cell r="A10370" t="str">
            <v>POSTA</v>
          </cell>
          <cell r="B10370">
            <v>39263</v>
          </cell>
          <cell r="C10370" t="str">
            <v>42B3A1120711,6</v>
          </cell>
          <cell r="D10370">
            <v>0</v>
          </cell>
          <cell r="E10370" t="str">
            <v>Kárkifizetés és szolgáltatás bemutatása biztosítási ágazatonként a tárgyidőszak végén</v>
          </cell>
          <cell r="F10370" t="str">
            <v>Ebből: kötelező gépjármű felelősség</v>
          </cell>
          <cell r="G10370" t="str">
            <v>| Függőkár tartalék (tételes) összege | Több, mint 5 éve bekövetkezett károkra</v>
          </cell>
        </row>
        <row r="10371">
          <cell r="A10371" t="str">
            <v>POSTA</v>
          </cell>
          <cell r="B10371">
            <v>39263</v>
          </cell>
          <cell r="C10371" t="str">
            <v>42B3A1120711,7</v>
          </cell>
          <cell r="D10371">
            <v>1806329000</v>
          </cell>
          <cell r="E10371" t="str">
            <v>Kárkifizetés és szolgáltatás bemutatása biztosítási ágazatonként a tárgyidőszak végén</v>
          </cell>
          <cell r="F10371" t="str">
            <v>Ebből: kötelező gépjármű felelősség</v>
          </cell>
          <cell r="G10371" t="str">
            <v>| Függőkár tartalék (tételes) összege | 2-5 éve bekövetkezett károkra</v>
          </cell>
        </row>
        <row r="10372">
          <cell r="A10372" t="str">
            <v>POSTA</v>
          </cell>
          <cell r="B10372">
            <v>39263</v>
          </cell>
          <cell r="C10372" t="str">
            <v>42B3A1120711,8</v>
          </cell>
          <cell r="D10372">
            <v>1851470000</v>
          </cell>
          <cell r="E10372" t="str">
            <v>Kárkifizetés és szolgáltatás bemutatása biztosítási ágazatonként a tárgyidőszak végén</v>
          </cell>
          <cell r="F10372" t="str">
            <v>Ebből: kötelező gépjármű felelősség</v>
          </cell>
          <cell r="G10372" t="str">
            <v>| Függőkár tartalék (tételes) összege | Előző évben bekövetkezett károkra</v>
          </cell>
        </row>
        <row r="10373">
          <cell r="A10373" t="str">
            <v>POSTA</v>
          </cell>
          <cell r="B10373">
            <v>39263</v>
          </cell>
          <cell r="C10373" t="str">
            <v>42B3A1120711,9</v>
          </cell>
          <cell r="D10373">
            <v>1411114000</v>
          </cell>
          <cell r="E10373" t="str">
            <v>Kárkifizetés és szolgáltatás bemutatása biztosítási ágazatonként a tárgyidőszak végén</v>
          </cell>
          <cell r="F10373" t="str">
            <v>Ebből: kötelező gépjármű felelősség</v>
          </cell>
          <cell r="G10373" t="str">
            <v>| Függőkár tartalék (tételes) összege | Tárgyidőszakban bekövetkezett károkra</v>
          </cell>
        </row>
        <row r="10374">
          <cell r="A10374" t="str">
            <v>POSTA</v>
          </cell>
          <cell r="B10374">
            <v>39263</v>
          </cell>
          <cell r="C10374" t="str">
            <v>42B3A2120711,1</v>
          </cell>
          <cell r="D10374">
            <v>0</v>
          </cell>
          <cell r="E10374" t="str">
            <v>Kárkifizetés és szolgáltatás bemutatása biztosítási ágazatonként a tárgyidőszak végén (darab)</v>
          </cell>
          <cell r="F10374" t="str">
            <v>Ebből: kötelező gépjármű felelősség</v>
          </cell>
          <cell r="G10374" t="str">
            <v>| Tárgyidőszakban kifizetett károk darabszáma | Több, mint 5 éve bekövetkezett károk</v>
          </cell>
        </row>
        <row r="10375">
          <cell r="A10375" t="str">
            <v>POSTA</v>
          </cell>
          <cell r="B10375">
            <v>39263</v>
          </cell>
          <cell r="C10375" t="str">
            <v>42B3A2120711,10</v>
          </cell>
          <cell r="D10375">
            <v>4947</v>
          </cell>
          <cell r="E10375" t="str">
            <v>Kárkifizetés és szolgáltatás bemutatása biztosítási ágazatonként a tárgyidőszak végén (darab)</v>
          </cell>
          <cell r="F10375" t="str">
            <v>Ebből: kötelező gépjármű felelősség</v>
          </cell>
          <cell r="G10375" t="str">
            <v>| Tárgyidőszakot követően várható kifizetésre kerülő károk darabszáma | Összesen</v>
          </cell>
        </row>
        <row r="10376">
          <cell r="A10376" t="str">
            <v>POSTA</v>
          </cell>
          <cell r="B10376">
            <v>39263</v>
          </cell>
          <cell r="C10376" t="str">
            <v>42B3A2120711,11</v>
          </cell>
          <cell r="D10376" t="str">
            <v>E</v>
          </cell>
          <cell r="E10376" t="str">
            <v>Kárkifizetés és szolgáltatás bemutatása biztosítási ágazatonként a tárgyidőszak végén (darab)</v>
          </cell>
          <cell r="F10376" t="str">
            <v>Ebből: kötelező gépjármű felelősség</v>
          </cell>
        </row>
        <row r="10377">
          <cell r="A10377" t="str">
            <v>POSTA</v>
          </cell>
          <cell r="B10377">
            <v>39263</v>
          </cell>
          <cell r="C10377" t="str">
            <v>42B3A2120711,2</v>
          </cell>
          <cell r="D10377">
            <v>412</v>
          </cell>
          <cell r="E10377" t="str">
            <v>Kárkifizetés és szolgáltatás bemutatása biztosítási ágazatonként a tárgyidőszak végén (darab)</v>
          </cell>
          <cell r="F10377" t="str">
            <v>Ebből: kötelező gépjármű felelősség</v>
          </cell>
          <cell r="G10377" t="str">
            <v>| Tárgyidőszakban kifizetett károk darabszáma | 2-5 éve bekövetkezett károk</v>
          </cell>
        </row>
        <row r="10378">
          <cell r="A10378" t="str">
            <v>POSTA</v>
          </cell>
          <cell r="B10378">
            <v>39263</v>
          </cell>
          <cell r="C10378" t="str">
            <v>42B3A2120711,3</v>
          </cell>
          <cell r="D10378">
            <v>3244</v>
          </cell>
          <cell r="E10378" t="str">
            <v>Kárkifizetés és szolgáltatás bemutatása biztosítási ágazatonként a tárgyidőszak végén (darab)</v>
          </cell>
          <cell r="F10378" t="str">
            <v>Ebből: kötelező gépjármű felelősség</v>
          </cell>
          <cell r="G10378" t="str">
            <v>| Tárgyidőszakban kifizetett károk darabszáma | Előző évben bekövetkezett károk</v>
          </cell>
        </row>
        <row r="10379">
          <cell r="A10379" t="str">
            <v>POSTA</v>
          </cell>
          <cell r="B10379">
            <v>39263</v>
          </cell>
          <cell r="C10379" t="str">
            <v>42B3A2120711,4</v>
          </cell>
          <cell r="D10379">
            <v>2231</v>
          </cell>
          <cell r="E10379" t="str">
            <v>Kárkifizetés és szolgáltatás bemutatása biztosítási ágazatonként a tárgyidőszak végén (darab)</v>
          </cell>
          <cell r="F10379" t="str">
            <v>Ebből: kötelező gépjármű felelősség</v>
          </cell>
          <cell r="G10379" t="str">
            <v>| Tárgyidőszakban kifizetett károk darabszáma | Tárgyidőszakban bekövetkezett károk</v>
          </cell>
        </row>
        <row r="10380">
          <cell r="A10380" t="str">
            <v>POSTA</v>
          </cell>
          <cell r="B10380">
            <v>39263</v>
          </cell>
          <cell r="C10380" t="str">
            <v>42B3A2120711,5</v>
          </cell>
          <cell r="D10380">
            <v>5887</v>
          </cell>
          <cell r="E10380" t="str">
            <v>Kárkifizetés és szolgáltatás bemutatása biztosítási ágazatonként a tárgyidőszak végén (darab)</v>
          </cell>
          <cell r="F10380" t="str">
            <v>Ebből: kötelező gépjármű felelősség</v>
          </cell>
          <cell r="G10380" t="str">
            <v>| Tárgyidőszakban kifizetett károk darabszáma | Összesen</v>
          </cell>
        </row>
        <row r="10381">
          <cell r="A10381" t="str">
            <v>POSTA</v>
          </cell>
          <cell r="B10381">
            <v>39263</v>
          </cell>
          <cell r="C10381" t="str">
            <v>42B3A2120711,6</v>
          </cell>
          <cell r="D10381">
            <v>0</v>
          </cell>
          <cell r="E10381" t="str">
            <v>Kárkifizetés és szolgáltatás bemutatása biztosítási ágazatonként a tárgyidőszak végén (darab)</v>
          </cell>
          <cell r="F10381" t="str">
            <v>Ebből: kötelező gépjármű felelősség</v>
          </cell>
          <cell r="G10381" t="str">
            <v>| Tárgyidőszakot követően várható kifizetésre kerülő károk darabszáma | Több, mint 5 éve bekövetkezett károk</v>
          </cell>
        </row>
        <row r="10382">
          <cell r="A10382" t="str">
            <v>POSTA</v>
          </cell>
          <cell r="B10382">
            <v>39263</v>
          </cell>
          <cell r="C10382" t="str">
            <v>42B3A2120711,7</v>
          </cell>
          <cell r="D10382">
            <v>768</v>
          </cell>
          <cell r="E10382" t="str">
            <v>Kárkifizetés és szolgáltatás bemutatása biztosítási ágazatonként a tárgyidőszak végén (darab)</v>
          </cell>
          <cell r="F10382" t="str">
            <v>Ebből: kötelező gépjármű felelősség</v>
          </cell>
          <cell r="G10382" t="str">
            <v>| Tárgyidőszakot követően várható kifizetésre kerülő károk darabszáma | 2-5 éve bekövetkezett károk</v>
          </cell>
        </row>
        <row r="10383">
          <cell r="A10383" t="str">
            <v>POSTA</v>
          </cell>
          <cell r="B10383">
            <v>39263</v>
          </cell>
          <cell r="C10383" t="str">
            <v>42B3A2120711,8</v>
          </cell>
          <cell r="D10383">
            <v>1798</v>
          </cell>
          <cell r="E10383" t="str">
            <v>Kárkifizetés és szolgáltatás bemutatása biztosítási ágazatonként a tárgyidőszak végén (darab)</v>
          </cell>
          <cell r="F10383" t="str">
            <v>Ebből: kötelező gépjármű felelősség</v>
          </cell>
          <cell r="G10383" t="str">
            <v>| Tárgyidőszakot követően várható kifizetésre kerülő károk darabszáma | Előző évben bekövetkezett károk</v>
          </cell>
        </row>
        <row r="10384">
          <cell r="A10384" t="str">
            <v>POSTA</v>
          </cell>
          <cell r="B10384">
            <v>39263</v>
          </cell>
          <cell r="C10384" t="str">
            <v>42B3A2120711,9</v>
          </cell>
          <cell r="D10384">
            <v>2381</v>
          </cell>
          <cell r="E10384" t="str">
            <v>Kárkifizetés és szolgáltatás bemutatása biztosítási ágazatonként a tárgyidőszak végén (darab)</v>
          </cell>
          <cell r="F10384" t="str">
            <v>Ebből: kötelező gépjármű felelősség</v>
          </cell>
          <cell r="G10384" t="str">
            <v>| Tárgyidőszakot követően várható kifizetésre kerülő károk darabszáma | Tárgyidőszakban bekövetkezett károk</v>
          </cell>
        </row>
        <row r="10385">
          <cell r="A10385" t="str">
            <v>POSTA</v>
          </cell>
          <cell r="B10385">
            <v>39355</v>
          </cell>
          <cell r="C10385" t="str">
            <v>42B3A1120711,1</v>
          </cell>
          <cell r="D10385">
            <v>0</v>
          </cell>
          <cell r="E10385" t="str">
            <v>Kárkifizetés és szolgáltatás bemutatása biztosítási ágazatonként a tárgyidőszak végén</v>
          </cell>
          <cell r="F10385" t="str">
            <v>Ebből: kötelező gépjármű felelősség</v>
          </cell>
          <cell r="G10385" t="str">
            <v>| Tárgyidőszaki kárkifizetések összege | Több, mint 5 éve bekövetkezett károkra</v>
          </cell>
        </row>
        <row r="10386">
          <cell r="A10386" t="str">
            <v>POSTA</v>
          </cell>
          <cell r="B10386">
            <v>39355</v>
          </cell>
          <cell r="C10386" t="str">
            <v>42B3A1120711,10</v>
          </cell>
          <cell r="D10386">
            <v>5307156000</v>
          </cell>
          <cell r="E10386" t="str">
            <v>Kárkifizetés és szolgáltatás bemutatása biztosítási ágazatonként a tárgyidőszak végén</v>
          </cell>
          <cell r="F10386" t="str">
            <v>Ebből: kötelező gépjármű felelősség</v>
          </cell>
          <cell r="G10386" t="str">
            <v>| Függőkár tartalék (tételes) összege | Összesen</v>
          </cell>
        </row>
        <row r="10387">
          <cell r="A10387" t="str">
            <v>POSTA</v>
          </cell>
          <cell r="B10387">
            <v>39355</v>
          </cell>
          <cell r="C10387" t="str">
            <v>42B3A1120711,11</v>
          </cell>
          <cell r="D10387">
            <v>1321478000</v>
          </cell>
          <cell r="E10387" t="str">
            <v>Kárkifizetés és szolgáltatás bemutatása biztosítási ágazatonként a tárgyidőszak végén</v>
          </cell>
          <cell r="F10387" t="str">
            <v>Ebből: kötelező gépjármű felelősség</v>
          </cell>
          <cell r="G10387" t="str">
            <v>| | IBNR tartalék összege</v>
          </cell>
        </row>
        <row r="10388">
          <cell r="A10388" t="str">
            <v>POSTA</v>
          </cell>
          <cell r="B10388">
            <v>39355</v>
          </cell>
          <cell r="C10388" t="str">
            <v>42B3A1120711,12</v>
          </cell>
          <cell r="D10388" t="str">
            <v>E</v>
          </cell>
          <cell r="E10388" t="str">
            <v>Kárkifizetés és szolgáltatás bemutatása biztosítási ágazatonként a tárgyidőszak végén</v>
          </cell>
          <cell r="F10388" t="str">
            <v>Ebből: kötelező gépjármű felelősség</v>
          </cell>
        </row>
        <row r="10389">
          <cell r="A10389" t="str">
            <v>POSTA</v>
          </cell>
          <cell r="B10389">
            <v>39355</v>
          </cell>
          <cell r="C10389" t="str">
            <v>42B3A1120711,2</v>
          </cell>
          <cell r="D10389">
            <v>200407000</v>
          </cell>
          <cell r="E10389" t="str">
            <v>Kárkifizetés és szolgáltatás bemutatása biztosítási ágazatonként a tárgyidőszak végén</v>
          </cell>
          <cell r="F10389" t="str">
            <v>Ebből: kötelező gépjármű felelősség</v>
          </cell>
          <cell r="G10389" t="str">
            <v>| Tárgyidőszaki kárkifizetések összege | 2-5 éve bekövetkezett károkra</v>
          </cell>
        </row>
        <row r="10390">
          <cell r="A10390" t="str">
            <v>POSTA</v>
          </cell>
          <cell r="B10390">
            <v>39355</v>
          </cell>
          <cell r="C10390" t="str">
            <v>42B3A1120711,3</v>
          </cell>
          <cell r="D10390">
            <v>1153538000</v>
          </cell>
          <cell r="E10390" t="str">
            <v>Kárkifizetés és szolgáltatás bemutatása biztosítási ágazatonként a tárgyidőszak végén</v>
          </cell>
          <cell r="F10390" t="str">
            <v>Ebből: kötelező gépjármű felelősség</v>
          </cell>
          <cell r="G10390" t="str">
            <v>| Tárgyidőszaki kárkifizetések összege | Előző évben bekövetkezett károkra</v>
          </cell>
        </row>
        <row r="10391">
          <cell r="A10391" t="str">
            <v>POSTA</v>
          </cell>
          <cell r="B10391">
            <v>39355</v>
          </cell>
          <cell r="C10391" t="str">
            <v>42B3A1120711,4</v>
          </cell>
          <cell r="D10391">
            <v>1211909000</v>
          </cell>
          <cell r="E10391" t="str">
            <v>Kárkifizetés és szolgáltatás bemutatása biztosítási ágazatonként a tárgyidőszak végén</v>
          </cell>
          <cell r="F10391" t="str">
            <v>Ebből: kötelező gépjármű felelősség</v>
          </cell>
          <cell r="G10391" t="str">
            <v>| Tárgyidőszaki kárkifizetések összege | Tárgyidőszakban bekövetkezett károkra</v>
          </cell>
        </row>
        <row r="10392">
          <cell r="A10392" t="str">
            <v>POSTA</v>
          </cell>
          <cell r="B10392">
            <v>39355</v>
          </cell>
          <cell r="C10392" t="str">
            <v>42B3A1120711,5</v>
          </cell>
          <cell r="D10392">
            <v>2565854000</v>
          </cell>
          <cell r="E10392" t="str">
            <v>Kárkifizetés és szolgáltatás bemutatása biztosítási ágazatonként a tárgyidőszak végén</v>
          </cell>
          <cell r="F10392" t="str">
            <v>Ebből: kötelező gépjármű felelősség</v>
          </cell>
          <cell r="G10392" t="str">
            <v>| Tárgyidőszaki kárkifizetések összege | Összesen</v>
          </cell>
        </row>
        <row r="10393">
          <cell r="A10393" t="str">
            <v>POSTA</v>
          </cell>
          <cell r="B10393">
            <v>39355</v>
          </cell>
          <cell r="C10393" t="str">
            <v>42B3A1120711,6</v>
          </cell>
          <cell r="D10393">
            <v>0</v>
          </cell>
          <cell r="E10393" t="str">
            <v>Kárkifizetés és szolgáltatás bemutatása biztosítási ágazatonként a tárgyidőszak végén</v>
          </cell>
          <cell r="F10393" t="str">
            <v>Ebből: kötelező gépjármű felelősség</v>
          </cell>
          <cell r="G10393" t="str">
            <v>| Függőkár tartalék (tételes) összege | Több, mint 5 éve bekövetkezett károkra</v>
          </cell>
        </row>
        <row r="10394">
          <cell r="A10394" t="str">
            <v>POSTA</v>
          </cell>
          <cell r="B10394">
            <v>39355</v>
          </cell>
          <cell r="C10394" t="str">
            <v>42B3A1120711,7</v>
          </cell>
          <cell r="D10394">
            <v>1470889000</v>
          </cell>
          <cell r="E10394" t="str">
            <v>Kárkifizetés és szolgáltatás bemutatása biztosítási ágazatonként a tárgyidőszak végén</v>
          </cell>
          <cell r="F10394" t="str">
            <v>Ebből: kötelező gépjármű felelősség</v>
          </cell>
          <cell r="G10394" t="str">
            <v>| Függőkár tartalék (tételes) összege | 2-5 éve bekövetkezett károkra</v>
          </cell>
        </row>
        <row r="10395">
          <cell r="A10395" t="str">
            <v>POSTA</v>
          </cell>
          <cell r="B10395">
            <v>39355</v>
          </cell>
          <cell r="C10395" t="str">
            <v>42B3A1120711,8</v>
          </cell>
          <cell r="D10395">
            <v>1603145000</v>
          </cell>
          <cell r="E10395" t="str">
            <v>Kárkifizetés és szolgáltatás bemutatása biztosítási ágazatonként a tárgyidőszak végén</v>
          </cell>
          <cell r="F10395" t="str">
            <v>Ebből: kötelező gépjármű felelősség</v>
          </cell>
          <cell r="G10395" t="str">
            <v>| Függőkár tartalék (tételes) összege | Előző évben bekövetkezett károkra</v>
          </cell>
        </row>
        <row r="10396">
          <cell r="A10396" t="str">
            <v>POSTA</v>
          </cell>
          <cell r="B10396">
            <v>39355</v>
          </cell>
          <cell r="C10396" t="str">
            <v>42B3A1120711,9</v>
          </cell>
          <cell r="D10396">
            <v>2233122000</v>
          </cell>
          <cell r="E10396" t="str">
            <v>Kárkifizetés és szolgáltatás bemutatása biztosítási ágazatonként a tárgyidőszak végén</v>
          </cell>
          <cell r="F10396" t="str">
            <v>Ebből: kötelező gépjármű felelősség</v>
          </cell>
          <cell r="G10396" t="str">
            <v>| Függőkár tartalék (tételes) összege | Tárgyidőszakban bekövetkezett károkra</v>
          </cell>
        </row>
        <row r="10397">
          <cell r="A10397" t="str">
            <v>POSTA</v>
          </cell>
          <cell r="B10397">
            <v>39355</v>
          </cell>
          <cell r="C10397" t="str">
            <v>42B3A2120711,1</v>
          </cell>
          <cell r="D10397">
            <v>0</v>
          </cell>
          <cell r="E10397" t="str">
            <v>Kárkifizetés és szolgáltatás bemutatása biztosítási ágazatonként a tárgyidőszak végén (darab)</v>
          </cell>
          <cell r="F10397" t="str">
            <v>Ebből: kötelező gépjármű felelősség</v>
          </cell>
          <cell r="G10397" t="str">
            <v>| Tárgyidőszakban kifizetett károk darabszáma | Több, mint 5 éve bekövetkezett károk</v>
          </cell>
        </row>
        <row r="10398">
          <cell r="A10398" t="str">
            <v>POSTA</v>
          </cell>
          <cell r="B10398">
            <v>39355</v>
          </cell>
          <cell r="C10398" t="str">
            <v>42B3A2120711,10</v>
          </cell>
          <cell r="D10398">
            <v>4551</v>
          </cell>
          <cell r="E10398" t="str">
            <v>Kárkifizetés és szolgáltatás bemutatása biztosítási ágazatonként a tárgyidőszak végén (darab)</v>
          </cell>
          <cell r="F10398" t="str">
            <v>Ebből: kötelező gépjármű felelősség</v>
          </cell>
          <cell r="G10398" t="str">
            <v>| Tárgyidőszakot követően várható kifizetésre kerülő károk darabszáma | Összesen</v>
          </cell>
        </row>
        <row r="10399">
          <cell r="A10399" t="str">
            <v>POSTA</v>
          </cell>
          <cell r="B10399">
            <v>39355</v>
          </cell>
          <cell r="C10399" t="str">
            <v>42B3A2120711,11</v>
          </cell>
          <cell r="D10399" t="str">
            <v>E</v>
          </cell>
          <cell r="E10399" t="str">
            <v>Kárkifizetés és szolgáltatás bemutatása biztosítási ágazatonként a tárgyidőszak végén (darab)</v>
          </cell>
          <cell r="F10399" t="str">
            <v>Ebből: kötelező gépjármű felelősség</v>
          </cell>
        </row>
        <row r="10400">
          <cell r="A10400" t="str">
            <v>POSTA</v>
          </cell>
          <cell r="B10400">
            <v>39355</v>
          </cell>
          <cell r="C10400" t="str">
            <v>42B3A2120711,2</v>
          </cell>
          <cell r="D10400">
            <v>474</v>
          </cell>
          <cell r="E10400" t="str">
            <v>Kárkifizetés és szolgáltatás bemutatása biztosítási ágazatonként a tárgyidőszak végén (darab)</v>
          </cell>
          <cell r="F10400" t="str">
            <v>Ebből: kötelező gépjármű felelősség</v>
          </cell>
          <cell r="G10400" t="str">
            <v>| Tárgyidőszakban kifizetett károk darabszáma | 2-5 éve bekövetkezett károk</v>
          </cell>
        </row>
        <row r="10401">
          <cell r="A10401" t="str">
            <v>POSTA</v>
          </cell>
          <cell r="B10401">
            <v>39355</v>
          </cell>
          <cell r="C10401" t="str">
            <v>42B3A2120711,3</v>
          </cell>
          <cell r="D10401">
            <v>3539</v>
          </cell>
          <cell r="E10401" t="str">
            <v>Kárkifizetés és szolgáltatás bemutatása biztosítási ágazatonként a tárgyidőszak végén (darab)</v>
          </cell>
          <cell r="F10401" t="str">
            <v>Ebből: kötelező gépjármű felelősség</v>
          </cell>
          <cell r="G10401" t="str">
            <v>| Tárgyidőszakban kifizetett károk darabszáma | Előző évben bekövetkezett károk</v>
          </cell>
        </row>
        <row r="10402">
          <cell r="A10402" t="str">
            <v>POSTA</v>
          </cell>
          <cell r="B10402">
            <v>39355</v>
          </cell>
          <cell r="C10402" t="str">
            <v>42B3A2120711,4</v>
          </cell>
          <cell r="D10402">
            <v>583</v>
          </cell>
          <cell r="E10402" t="str">
            <v>Kárkifizetés és szolgáltatás bemutatása biztosítási ágazatonként a tárgyidőszak végén (darab)</v>
          </cell>
          <cell r="F10402" t="str">
            <v>Ebből: kötelező gépjármű felelősség</v>
          </cell>
          <cell r="G10402" t="str">
            <v>| Tárgyidőszakban kifizetett károk darabszáma | Tárgyidőszakban bekövetkezett károk</v>
          </cell>
        </row>
        <row r="10403">
          <cell r="A10403" t="str">
            <v>POSTA</v>
          </cell>
          <cell r="B10403">
            <v>39355</v>
          </cell>
          <cell r="C10403" t="str">
            <v>42B3A2120711,5</v>
          </cell>
          <cell r="D10403">
            <v>4596</v>
          </cell>
          <cell r="E10403" t="str">
            <v>Kárkifizetés és szolgáltatás bemutatása biztosítási ágazatonként a tárgyidőszak végén (darab)</v>
          </cell>
          <cell r="F10403" t="str">
            <v>Ebből: kötelező gépjármű felelősség</v>
          </cell>
          <cell r="G10403" t="str">
            <v>| Tárgyidőszakban kifizetett károk darabszáma | Összesen</v>
          </cell>
        </row>
        <row r="10404">
          <cell r="A10404" t="str">
            <v>POSTA</v>
          </cell>
          <cell r="B10404">
            <v>39355</v>
          </cell>
          <cell r="C10404" t="str">
            <v>42B3A2120711,6</v>
          </cell>
          <cell r="D10404">
            <v>0</v>
          </cell>
          <cell r="E10404" t="str">
            <v>Kárkifizetés és szolgáltatás bemutatása biztosítási ágazatonként a tárgyidőszak végén (darab)</v>
          </cell>
          <cell r="F10404" t="str">
            <v>Ebből: kötelező gépjármű felelősség</v>
          </cell>
          <cell r="G10404" t="str">
            <v>| Tárgyidőszakot követően várható kifizetésre kerülő károk darabszáma | Több, mint 5 éve bekövetkezett károk</v>
          </cell>
        </row>
        <row r="10405">
          <cell r="A10405" t="str">
            <v>POSTA</v>
          </cell>
          <cell r="B10405">
            <v>39355</v>
          </cell>
          <cell r="C10405" t="str">
            <v>42B3A2120711,7</v>
          </cell>
          <cell r="D10405">
            <v>580</v>
          </cell>
          <cell r="E10405" t="str">
            <v>Kárkifizetés és szolgáltatás bemutatása biztosítási ágazatonként a tárgyidőszak végén (darab)</v>
          </cell>
          <cell r="F10405" t="str">
            <v>Ebből: kötelező gépjármű felelősség</v>
          </cell>
          <cell r="G10405" t="str">
            <v>| Tárgyidőszakot követően várható kifizetésre kerülő károk darabszáma | 2-5 éve bekövetkezett károk</v>
          </cell>
        </row>
        <row r="10406">
          <cell r="A10406" t="str">
            <v>POSTA</v>
          </cell>
          <cell r="B10406">
            <v>39355</v>
          </cell>
          <cell r="C10406" t="str">
            <v>42B3A2120711,8</v>
          </cell>
          <cell r="D10406">
            <v>907</v>
          </cell>
          <cell r="E10406" t="str">
            <v>Kárkifizetés és szolgáltatás bemutatása biztosítási ágazatonként a tárgyidőszak végén (darab)</v>
          </cell>
          <cell r="F10406" t="str">
            <v>Ebből: kötelező gépjármű felelősség</v>
          </cell>
          <cell r="G10406" t="str">
            <v>| Tárgyidőszakot követően várható kifizetésre kerülő károk darabszáma | Előző évben bekövetkezett károk</v>
          </cell>
        </row>
        <row r="10407">
          <cell r="A10407" t="str">
            <v>POSTA</v>
          </cell>
          <cell r="B10407">
            <v>39355</v>
          </cell>
          <cell r="C10407" t="str">
            <v>42B3A2120711,9</v>
          </cell>
          <cell r="D10407">
            <v>3064</v>
          </cell>
          <cell r="E10407" t="str">
            <v>Kárkifizetés és szolgáltatás bemutatása biztosítási ágazatonként a tárgyidőszak végén (darab)</v>
          </cell>
          <cell r="F10407" t="str">
            <v>Ebből: kötelező gépjármű felelősség</v>
          </cell>
          <cell r="G10407" t="str">
            <v>| Tárgyidőszakot követően várható kifizetésre kerülő károk darabszáma | Tárgyidőszakban bekövetkezett károk</v>
          </cell>
        </row>
        <row r="10408">
          <cell r="A10408" t="str">
            <v>POSTA</v>
          </cell>
          <cell r="B10408">
            <v>39447</v>
          </cell>
          <cell r="C10408" t="str">
            <v>42B3A1120711,1</v>
          </cell>
          <cell r="D10408">
            <v>0</v>
          </cell>
          <cell r="E10408" t="str">
            <v>Kárkifizetés és szolgáltatás bemutatása biztosítási ágazatonként a tárgyidőszak végén</v>
          </cell>
          <cell r="F10408" t="str">
            <v>Ebből: kötelező gépjármű felelősség</v>
          </cell>
          <cell r="G10408" t="str">
            <v>| Tárgyidőszaki kárkifizetések összege | Több, mint 5 éve bekövetkezett károkra</v>
          </cell>
        </row>
        <row r="10409">
          <cell r="A10409" t="str">
            <v>POSTA</v>
          </cell>
          <cell r="B10409">
            <v>39447</v>
          </cell>
          <cell r="C10409" t="str">
            <v>42B3A1120711,10</v>
          </cell>
          <cell r="D10409">
            <v>6167620000</v>
          </cell>
          <cell r="E10409" t="str">
            <v>Kárkifizetés és szolgáltatás bemutatása biztosítási ágazatonként a tárgyidőszak végén</v>
          </cell>
          <cell r="F10409" t="str">
            <v>Ebből: kötelező gépjármű felelősség</v>
          </cell>
          <cell r="G10409" t="str">
            <v>| Függőkár tartalék (tételes) összege | Összesen</v>
          </cell>
        </row>
        <row r="10410">
          <cell r="A10410" t="str">
            <v>POSTA</v>
          </cell>
          <cell r="B10410">
            <v>39447</v>
          </cell>
          <cell r="C10410" t="str">
            <v>42B3A1120711,11</v>
          </cell>
          <cell r="D10410">
            <v>1180100000</v>
          </cell>
          <cell r="E10410" t="str">
            <v>Kárkifizetés és szolgáltatás bemutatása biztosítási ágazatonként a tárgyidőszak végén</v>
          </cell>
          <cell r="F10410" t="str">
            <v>Ebből: kötelező gépjármű felelősség</v>
          </cell>
          <cell r="G10410" t="str">
            <v>| | IBNR tartalék összege</v>
          </cell>
        </row>
        <row r="10411">
          <cell r="A10411" t="str">
            <v>POSTA</v>
          </cell>
          <cell r="B10411">
            <v>39447</v>
          </cell>
          <cell r="C10411" t="str">
            <v>42B3A1120711,12</v>
          </cell>
          <cell r="D10411" t="str">
            <v>E</v>
          </cell>
          <cell r="E10411" t="str">
            <v>Kárkifizetés és szolgáltatás bemutatása biztosítási ágazatonként a tárgyidőszak végén</v>
          </cell>
          <cell r="F10411" t="str">
            <v>Ebből: kötelező gépjármű felelősség</v>
          </cell>
        </row>
        <row r="10412">
          <cell r="A10412" t="str">
            <v>POSTA</v>
          </cell>
          <cell r="B10412">
            <v>39447</v>
          </cell>
          <cell r="C10412" t="str">
            <v>42B3A1120711,2</v>
          </cell>
          <cell r="D10412">
            <v>242085000</v>
          </cell>
          <cell r="E10412" t="str">
            <v>Kárkifizetés és szolgáltatás bemutatása biztosítási ágazatonként a tárgyidőszak végén</v>
          </cell>
          <cell r="F10412" t="str">
            <v>Ebből: kötelező gépjármű felelősség</v>
          </cell>
          <cell r="G10412" t="str">
            <v>| Tárgyidőszaki kárkifizetések összege | 2-5 éve bekövetkezett károkra</v>
          </cell>
        </row>
        <row r="10413">
          <cell r="A10413" t="str">
            <v>POSTA</v>
          </cell>
          <cell r="B10413">
            <v>39447</v>
          </cell>
          <cell r="C10413" t="str">
            <v>42B3A1120711,3</v>
          </cell>
          <cell r="D10413">
            <v>1236137000</v>
          </cell>
          <cell r="E10413" t="str">
            <v>Kárkifizetés és szolgáltatás bemutatása biztosítási ágazatonként a tárgyidőszak végén</v>
          </cell>
          <cell r="F10413" t="str">
            <v>Ebből: kötelező gépjármű felelősség</v>
          </cell>
          <cell r="G10413" t="str">
            <v>| Tárgyidőszaki kárkifizetések összege | Előző évben bekövetkezett károkra</v>
          </cell>
        </row>
        <row r="10414">
          <cell r="A10414" t="str">
            <v>POSTA</v>
          </cell>
          <cell r="B10414">
            <v>39447</v>
          </cell>
          <cell r="C10414" t="str">
            <v>42B3A1120711,4</v>
          </cell>
          <cell r="D10414">
            <v>1825457000</v>
          </cell>
          <cell r="E10414" t="str">
            <v>Kárkifizetés és szolgáltatás bemutatása biztosítási ágazatonként a tárgyidőszak végén</v>
          </cell>
          <cell r="F10414" t="str">
            <v>Ebből: kötelező gépjármű felelősség</v>
          </cell>
          <cell r="G10414" t="str">
            <v>| Tárgyidőszaki kárkifizetések összege | Tárgyidőszakban bekövetkezett károkra</v>
          </cell>
        </row>
        <row r="10415">
          <cell r="A10415" t="str">
            <v>POSTA</v>
          </cell>
          <cell r="B10415">
            <v>39447</v>
          </cell>
          <cell r="C10415" t="str">
            <v>42B3A1120711,5</v>
          </cell>
          <cell r="D10415">
            <v>3303679000</v>
          </cell>
          <cell r="E10415" t="str">
            <v>Kárkifizetés és szolgáltatás bemutatása biztosítási ágazatonként a tárgyidőszak végén</v>
          </cell>
          <cell r="F10415" t="str">
            <v>Ebből: kötelező gépjármű felelősség</v>
          </cell>
          <cell r="G10415" t="str">
            <v>| Tárgyidőszaki kárkifizetések összege | Összesen</v>
          </cell>
        </row>
        <row r="10416">
          <cell r="A10416" t="str">
            <v>POSTA</v>
          </cell>
          <cell r="B10416">
            <v>39447</v>
          </cell>
          <cell r="C10416" t="str">
            <v>42B3A1120711,6</v>
          </cell>
          <cell r="D10416">
            <v>0</v>
          </cell>
          <cell r="E10416" t="str">
            <v>Kárkifizetés és szolgáltatás bemutatása biztosítási ágazatonként a tárgyidőszak végén</v>
          </cell>
          <cell r="F10416" t="str">
            <v>Ebből: kötelező gépjármű felelősség</v>
          </cell>
          <cell r="G10416" t="str">
            <v>| Függőkár tartalék (tételes) összege | Több, mint 5 éve bekövetkezett károkra</v>
          </cell>
        </row>
        <row r="10417">
          <cell r="A10417" t="str">
            <v>POSTA</v>
          </cell>
          <cell r="B10417">
            <v>39447</v>
          </cell>
          <cell r="C10417" t="str">
            <v>42B3A1120711,7</v>
          </cell>
          <cell r="D10417">
            <v>1482191000</v>
          </cell>
          <cell r="E10417" t="str">
            <v>Kárkifizetés és szolgáltatás bemutatása biztosítási ágazatonként a tárgyidőszak végén</v>
          </cell>
          <cell r="F10417" t="str">
            <v>Ebből: kötelező gépjármű felelősség</v>
          </cell>
          <cell r="G10417" t="str">
            <v>| Függőkár tartalék (tételes) összege | 2-5 éve bekövetkezett károkra</v>
          </cell>
        </row>
        <row r="10418">
          <cell r="A10418" t="str">
            <v>POSTA</v>
          </cell>
          <cell r="B10418">
            <v>39447</v>
          </cell>
          <cell r="C10418" t="str">
            <v>42B3A1120711,8</v>
          </cell>
          <cell r="D10418">
            <v>1819972000</v>
          </cell>
          <cell r="E10418" t="str">
            <v>Kárkifizetés és szolgáltatás bemutatása biztosítási ágazatonként a tárgyidőszak végén</v>
          </cell>
          <cell r="F10418" t="str">
            <v>Ebből: kötelező gépjármű felelősség</v>
          </cell>
          <cell r="G10418" t="str">
            <v>| Függőkár tartalék (tételes) összege | Előző évben bekövetkezett károkra</v>
          </cell>
        </row>
        <row r="10419">
          <cell r="A10419" t="str">
            <v>POSTA</v>
          </cell>
          <cell r="B10419">
            <v>39447</v>
          </cell>
          <cell r="C10419" t="str">
            <v>42B3A1120711,9</v>
          </cell>
          <cell r="D10419">
            <v>2865457000</v>
          </cell>
          <cell r="E10419" t="str">
            <v>Kárkifizetés és szolgáltatás bemutatása biztosítási ágazatonként a tárgyidőszak végén</v>
          </cell>
          <cell r="F10419" t="str">
            <v>Ebből: kötelező gépjármű felelősség</v>
          </cell>
          <cell r="G10419" t="str">
            <v>| Függőkár tartalék (tételes) összege | Tárgyidőszakban bekövetkezett károkra</v>
          </cell>
        </row>
        <row r="10420">
          <cell r="A10420" t="str">
            <v>POSTA</v>
          </cell>
          <cell r="B10420">
            <v>39447</v>
          </cell>
          <cell r="C10420" t="str">
            <v>42B3A2120711,1</v>
          </cell>
          <cell r="D10420">
            <v>0</v>
          </cell>
          <cell r="E10420" t="str">
            <v>Kárkifizetés és szolgáltatás bemutatása biztosítási ágazatonként a tárgyidőszak végén (darab)</v>
          </cell>
          <cell r="F10420" t="str">
            <v>Ebből: kötelező gépjármű felelősség</v>
          </cell>
          <cell r="G10420" t="str">
            <v>| Tárgyidőszakban kifizetett károk darabszáma | Több, mint 5 éve bekövetkezett károk</v>
          </cell>
        </row>
        <row r="10421">
          <cell r="A10421" t="str">
            <v>POSTA</v>
          </cell>
          <cell r="B10421">
            <v>39447</v>
          </cell>
          <cell r="C10421" t="str">
            <v>42B3A2120711,10</v>
          </cell>
          <cell r="D10421">
            <v>4861</v>
          </cell>
          <cell r="E10421" t="str">
            <v>Kárkifizetés és szolgáltatás bemutatása biztosítási ágazatonként a tárgyidőszak végén (darab)</v>
          </cell>
          <cell r="F10421" t="str">
            <v>Ebből: kötelező gépjármű felelősség</v>
          </cell>
          <cell r="G10421" t="str">
            <v>| Tárgyidőszakot követően várható kifizetésre kerülő károk darabszáma | Összesen</v>
          </cell>
        </row>
        <row r="10422">
          <cell r="A10422" t="str">
            <v>POSTA</v>
          </cell>
          <cell r="B10422">
            <v>39447</v>
          </cell>
          <cell r="C10422" t="str">
            <v>42B3A2120711,11</v>
          </cell>
          <cell r="D10422" t="str">
            <v>E</v>
          </cell>
          <cell r="E10422" t="str">
            <v>Kárkifizetés és szolgáltatás bemutatása biztosítási ágazatonként a tárgyidőszak végén (darab)</v>
          </cell>
          <cell r="F10422" t="str">
            <v>Ebből: kötelező gépjármű felelősség</v>
          </cell>
        </row>
        <row r="10423">
          <cell r="A10423" t="str">
            <v>POSTA</v>
          </cell>
          <cell r="B10423">
            <v>39447</v>
          </cell>
          <cell r="C10423" t="str">
            <v>42B3A2120711,2</v>
          </cell>
          <cell r="D10423">
            <v>535</v>
          </cell>
          <cell r="E10423" t="str">
            <v>Kárkifizetés és szolgáltatás bemutatása biztosítási ágazatonként a tárgyidőszak végén (darab)</v>
          </cell>
          <cell r="F10423" t="str">
            <v>Ebből: kötelező gépjármű felelősség</v>
          </cell>
          <cell r="G10423" t="str">
            <v>| Tárgyidőszakban kifizetett károk darabszáma | 2-5 éve bekövetkezett károk</v>
          </cell>
        </row>
        <row r="10424">
          <cell r="A10424" t="str">
            <v>POSTA</v>
          </cell>
          <cell r="B10424">
            <v>39447</v>
          </cell>
          <cell r="C10424" t="str">
            <v>42B3A2120711,3</v>
          </cell>
          <cell r="D10424">
            <v>3739</v>
          </cell>
          <cell r="E10424" t="str">
            <v>Kárkifizetés és szolgáltatás bemutatása biztosítási ágazatonként a tárgyidőszak végén (darab)</v>
          </cell>
          <cell r="F10424" t="str">
            <v>Ebből: kötelező gépjármű felelősség</v>
          </cell>
          <cell r="G10424" t="str">
            <v>| Tárgyidőszakban kifizetett károk darabszáma | Előző évben bekövetkezett károk</v>
          </cell>
        </row>
        <row r="10425">
          <cell r="A10425" t="str">
            <v>POSTA</v>
          </cell>
          <cell r="B10425">
            <v>39447</v>
          </cell>
          <cell r="C10425" t="str">
            <v>42B3A2120711,4</v>
          </cell>
          <cell r="D10425">
            <v>6126</v>
          </cell>
          <cell r="E10425" t="str">
            <v>Kárkifizetés és szolgáltatás bemutatása biztosítási ágazatonként a tárgyidőszak végén (darab)</v>
          </cell>
          <cell r="F10425" t="str">
            <v>Ebből: kötelező gépjármű felelősség</v>
          </cell>
          <cell r="G10425" t="str">
            <v>| Tárgyidőszakban kifizetett károk darabszáma | Tárgyidőszakban bekövetkezett károk</v>
          </cell>
        </row>
        <row r="10426">
          <cell r="A10426" t="str">
            <v>POSTA</v>
          </cell>
          <cell r="B10426">
            <v>39447</v>
          </cell>
          <cell r="C10426" t="str">
            <v>42B3A2120711,5</v>
          </cell>
          <cell r="D10426">
            <v>10400</v>
          </cell>
          <cell r="E10426" t="str">
            <v>Kárkifizetés és szolgáltatás bemutatása biztosítási ágazatonként a tárgyidőszak végén (darab)</v>
          </cell>
          <cell r="F10426" t="str">
            <v>Ebből: kötelező gépjármű felelősség</v>
          </cell>
          <cell r="G10426" t="str">
            <v>| Tárgyidőszakban kifizetett károk darabszáma | Összesen</v>
          </cell>
        </row>
        <row r="10427">
          <cell r="A10427" t="str">
            <v>POSTA</v>
          </cell>
          <cell r="B10427">
            <v>39447</v>
          </cell>
          <cell r="C10427" t="str">
            <v>42B3A2120711,6</v>
          </cell>
          <cell r="D10427">
            <v>0</v>
          </cell>
          <cell r="E10427" t="str">
            <v>Kárkifizetés és szolgáltatás bemutatása biztosítási ágazatonként a tárgyidőszak végén (darab)</v>
          </cell>
          <cell r="F10427" t="str">
            <v>Ebből: kötelező gépjármű felelősség</v>
          </cell>
          <cell r="G10427" t="str">
            <v>| Tárgyidőszakot követően várható kifizetésre kerülő károk darabszáma | Több, mint 5 éve bekövetkezett károk</v>
          </cell>
        </row>
        <row r="10428">
          <cell r="A10428" t="str">
            <v>POSTA</v>
          </cell>
          <cell r="B10428">
            <v>39447</v>
          </cell>
          <cell r="C10428" t="str">
            <v>42B3A2120711,7</v>
          </cell>
          <cell r="D10428">
            <v>532</v>
          </cell>
          <cell r="E10428" t="str">
            <v>Kárkifizetés és szolgáltatás bemutatása biztosítási ágazatonként a tárgyidőszak végén (darab)</v>
          </cell>
          <cell r="F10428" t="str">
            <v>Ebből: kötelező gépjármű felelősség</v>
          </cell>
          <cell r="G10428" t="str">
            <v>| Tárgyidőszakot követően várható kifizetésre kerülő károk darabszáma | 2-5 éve bekövetkezett károk</v>
          </cell>
        </row>
        <row r="10429">
          <cell r="A10429" t="str">
            <v>POSTA</v>
          </cell>
          <cell r="B10429">
            <v>39447</v>
          </cell>
          <cell r="C10429" t="str">
            <v>42B3A2120711,8</v>
          </cell>
          <cell r="D10429">
            <v>615</v>
          </cell>
          <cell r="E10429" t="str">
            <v>Kárkifizetés és szolgáltatás bemutatása biztosítási ágazatonként a tárgyidőszak végén (darab)</v>
          </cell>
          <cell r="F10429" t="str">
            <v>Ebből: kötelező gépjármű felelősség</v>
          </cell>
          <cell r="G10429" t="str">
            <v>| Tárgyidőszakot követően várható kifizetésre kerülő károk darabszáma | Előző évben bekövetkezett károk</v>
          </cell>
        </row>
        <row r="10430">
          <cell r="A10430" t="str">
            <v>POSTA</v>
          </cell>
          <cell r="B10430">
            <v>39447</v>
          </cell>
          <cell r="C10430" t="str">
            <v>42B3A2120711,9</v>
          </cell>
          <cell r="D10430">
            <v>3714</v>
          </cell>
          <cell r="E10430" t="str">
            <v>Kárkifizetés és szolgáltatás bemutatása biztosítási ágazatonként a tárgyidőszak végén (darab)</v>
          </cell>
          <cell r="F10430" t="str">
            <v>Ebből: kötelező gépjármű felelősség</v>
          </cell>
          <cell r="G10430" t="str">
            <v>| Tárgyidőszakot követően várható kifizetésre kerülő károk darabszáma | Tárgyidőszakban bekövetkezett károk</v>
          </cell>
        </row>
        <row r="10431">
          <cell r="A10431" t="str">
            <v>POSTA</v>
          </cell>
          <cell r="B10431">
            <v>39538</v>
          </cell>
          <cell r="C10431" t="str">
            <v>42B3A1120711,1</v>
          </cell>
          <cell r="D10431">
            <v>0</v>
          </cell>
          <cell r="E10431" t="str">
            <v>Kárkifizetés és szolgáltatás bemutatása biztosítási ágazatonként a tárgyidőszak végén</v>
          </cell>
          <cell r="F10431" t="str">
            <v>Ebből: kötelező gépjármű felelősség</v>
          </cell>
          <cell r="G10431" t="str">
            <v>| Tárgyidőszaki kárkifizetések összege | Több, mint 5 éve bekövetkezett károkra</v>
          </cell>
        </row>
        <row r="10432">
          <cell r="A10432" t="str">
            <v>POSTA</v>
          </cell>
          <cell r="B10432">
            <v>39538</v>
          </cell>
          <cell r="C10432" t="str">
            <v>42B3A1120711,10</v>
          </cell>
          <cell r="D10432">
            <v>5857006000</v>
          </cell>
          <cell r="E10432" t="str">
            <v>Kárkifizetés és szolgáltatás bemutatása biztosítási ágazatonként a tárgyidőszak végén</v>
          </cell>
          <cell r="F10432" t="str">
            <v>Ebből: kötelező gépjármű felelősség</v>
          </cell>
          <cell r="G10432" t="str">
            <v>| Függőkár tartalék (tételes) összege | Összesen</v>
          </cell>
        </row>
        <row r="10433">
          <cell r="A10433" t="str">
            <v>POSTA</v>
          </cell>
          <cell r="B10433">
            <v>39538</v>
          </cell>
          <cell r="C10433" t="str">
            <v>42B3A1120711,11</v>
          </cell>
          <cell r="D10433">
            <v>0</v>
          </cell>
          <cell r="E10433" t="str">
            <v>Kárkifizetés és szolgáltatás bemutatása biztosítási ágazatonként a tárgyidőszak végén</v>
          </cell>
          <cell r="F10433" t="str">
            <v>Ebből: kötelező gépjármű felelősség</v>
          </cell>
          <cell r="G10433" t="str">
            <v>| IBNR tartalék összege | Több mint 5 éve bekövetkezett károkra</v>
          </cell>
        </row>
        <row r="10434">
          <cell r="A10434" t="str">
            <v>POSTA</v>
          </cell>
          <cell r="B10434">
            <v>39538</v>
          </cell>
          <cell r="C10434" t="str">
            <v>42B3A1120711,12</v>
          </cell>
          <cell r="D10434">
            <v>188923000</v>
          </cell>
          <cell r="E10434" t="str">
            <v>Kárkifizetés és szolgáltatás bemutatása biztosítási ágazatonként a tárgyidőszak végén</v>
          </cell>
          <cell r="F10434" t="str">
            <v>Ebből: kötelező gépjármű felelősség</v>
          </cell>
          <cell r="G10434" t="str">
            <v>| IBNR tartalék összege | 2-5 éve bekövetkezett károkra</v>
          </cell>
        </row>
        <row r="10435">
          <cell r="A10435" t="str">
            <v>POSTA</v>
          </cell>
          <cell r="B10435">
            <v>39538</v>
          </cell>
          <cell r="C10435" t="str">
            <v>42B3A1120711,13</v>
          </cell>
          <cell r="D10435">
            <v>752605000</v>
          </cell>
          <cell r="E10435" t="str">
            <v>Kárkifizetés és szolgáltatás bemutatása biztosítási ágazatonként a tárgyidőszak végén</v>
          </cell>
          <cell r="F10435" t="str">
            <v>Ebből: kötelező gépjármű felelősség</v>
          </cell>
          <cell r="G10435" t="str">
            <v>| IBNR tartalék összege | Előző évben bekövetkezett károkra</v>
          </cell>
        </row>
        <row r="10436">
          <cell r="A10436" t="str">
            <v>POSTA</v>
          </cell>
          <cell r="B10436">
            <v>39538</v>
          </cell>
          <cell r="C10436" t="str">
            <v>42B3A1120711,14</v>
          </cell>
          <cell r="D10436">
            <v>531785000</v>
          </cell>
          <cell r="E10436" t="str">
            <v>Kárkifizetés és szolgáltatás bemutatása biztosítási ágazatonként a tárgyidőszak végén</v>
          </cell>
          <cell r="F10436" t="str">
            <v>Ebből: kötelező gépjármű felelősség</v>
          </cell>
          <cell r="G10436" t="str">
            <v>| IBNR tartalék összege | Tárgyidőszakban bekövetkezett károkra</v>
          </cell>
        </row>
        <row r="10437">
          <cell r="A10437" t="str">
            <v>POSTA</v>
          </cell>
          <cell r="B10437">
            <v>39538</v>
          </cell>
          <cell r="C10437" t="str">
            <v>42B3A1120711,15</v>
          </cell>
          <cell r="D10437">
            <v>1473313000</v>
          </cell>
          <cell r="E10437" t="str">
            <v>Kárkifizetés és szolgáltatás bemutatása biztosítási ágazatonként a tárgyidőszak végén</v>
          </cell>
          <cell r="F10437" t="str">
            <v>Ebből: kötelező gépjármű felelősség</v>
          </cell>
          <cell r="G10437" t="str">
            <v>| IBNR tartalék összege | Összesen</v>
          </cell>
        </row>
        <row r="10438">
          <cell r="A10438" t="str">
            <v>POSTA</v>
          </cell>
          <cell r="B10438">
            <v>39538</v>
          </cell>
          <cell r="C10438" t="str">
            <v>42B3A1120711,16</v>
          </cell>
          <cell r="D10438" t="str">
            <v>E</v>
          </cell>
          <cell r="E10438" t="str">
            <v>Kárkifizetés és szolgáltatás bemutatása biztosítási ágazatonként a tárgyidőszak végén</v>
          </cell>
          <cell r="F10438" t="str">
            <v>Ebből: kötelező gépjármű felelősség</v>
          </cell>
        </row>
        <row r="10439">
          <cell r="A10439" t="str">
            <v>POSTA</v>
          </cell>
          <cell r="B10439">
            <v>39538</v>
          </cell>
          <cell r="C10439" t="str">
            <v>42B3A1120711,2</v>
          </cell>
          <cell r="D10439">
            <v>101681000</v>
          </cell>
          <cell r="E10439" t="str">
            <v>Kárkifizetés és szolgáltatás bemutatása biztosítási ágazatonként a tárgyidőszak végén</v>
          </cell>
          <cell r="F10439" t="str">
            <v>Ebből: kötelező gépjármű felelősség</v>
          </cell>
          <cell r="G10439" t="str">
            <v>| Tárgyidőszaki kárkifizetések összege | 2-5 éve bekövetkezett károkra</v>
          </cell>
        </row>
        <row r="10440">
          <cell r="A10440" t="str">
            <v>POSTA</v>
          </cell>
          <cell r="B10440">
            <v>39538</v>
          </cell>
          <cell r="C10440" t="str">
            <v>42B3A1120711,3</v>
          </cell>
          <cell r="D10440">
            <v>846983000</v>
          </cell>
          <cell r="E10440" t="str">
            <v>Kárkifizetés és szolgáltatás bemutatása biztosítási ágazatonként a tárgyidőszak végén</v>
          </cell>
          <cell r="F10440" t="str">
            <v>Ebből: kötelező gépjármű felelősség</v>
          </cell>
          <cell r="G10440" t="str">
            <v>| Tárgyidőszaki kárkifizetések összege | Előző évben bekövetkezett károkra</v>
          </cell>
        </row>
        <row r="10441">
          <cell r="A10441" t="str">
            <v>POSTA</v>
          </cell>
          <cell r="B10441">
            <v>39538</v>
          </cell>
          <cell r="C10441" t="str">
            <v>42B3A1120711,4</v>
          </cell>
          <cell r="D10441">
            <v>83036000</v>
          </cell>
          <cell r="E10441" t="str">
            <v>Kárkifizetés és szolgáltatás bemutatása biztosítási ágazatonként a tárgyidőszak végén</v>
          </cell>
          <cell r="F10441" t="str">
            <v>Ebből: kötelező gépjármű felelősség</v>
          </cell>
          <cell r="G10441" t="str">
            <v>| Tárgyidőszaki kárkifizetések összege | Tárgyidőszakban bekövetkezett károkra</v>
          </cell>
        </row>
        <row r="10442">
          <cell r="A10442" t="str">
            <v>POSTA</v>
          </cell>
          <cell r="B10442">
            <v>39538</v>
          </cell>
          <cell r="C10442" t="str">
            <v>42B3A1120711,5</v>
          </cell>
          <cell r="D10442">
            <v>1031700000</v>
          </cell>
          <cell r="E10442" t="str">
            <v>Kárkifizetés és szolgáltatás bemutatása biztosítási ágazatonként a tárgyidőszak végén</v>
          </cell>
          <cell r="F10442" t="str">
            <v>Ebből: kötelező gépjármű felelősség</v>
          </cell>
          <cell r="G10442" t="str">
            <v>| Tárgyidőszaki kárkifizetések összege | Összesen</v>
          </cell>
        </row>
        <row r="10443">
          <cell r="A10443" t="str">
            <v>POSTA</v>
          </cell>
          <cell r="B10443">
            <v>39538</v>
          </cell>
          <cell r="C10443" t="str">
            <v>42B3A1120711,6</v>
          </cell>
          <cell r="D10443">
            <v>0</v>
          </cell>
          <cell r="E10443" t="str">
            <v>Kárkifizetés és szolgáltatás bemutatása biztosítási ágazatonként a tárgyidőszak végén</v>
          </cell>
          <cell r="F10443" t="str">
            <v>Ebből: kötelező gépjármű felelősség</v>
          </cell>
          <cell r="G10443" t="str">
            <v>| Függőkár tartalék (tételes) összege | Több, mint 5 éve bekövetkezett károkra</v>
          </cell>
        </row>
        <row r="10444">
          <cell r="A10444" t="str">
            <v>POSTA</v>
          </cell>
          <cell r="B10444">
            <v>39538</v>
          </cell>
          <cell r="C10444" t="str">
            <v>42B3A1120711,7</v>
          </cell>
          <cell r="D10444">
            <v>3266278000</v>
          </cell>
          <cell r="E10444" t="str">
            <v>Kárkifizetés és szolgáltatás bemutatása biztosítási ágazatonként a tárgyidőszak végén</v>
          </cell>
          <cell r="F10444" t="str">
            <v>Ebből: kötelező gépjármű felelősség</v>
          </cell>
          <cell r="G10444" t="str">
            <v>| Függőkár tartalék (tételes) összege | 2-5 éve bekövetkezett károkra</v>
          </cell>
        </row>
        <row r="10445">
          <cell r="A10445" t="str">
            <v>POSTA</v>
          </cell>
          <cell r="B10445">
            <v>39538</v>
          </cell>
          <cell r="C10445" t="str">
            <v>42B3A1120711,8</v>
          </cell>
          <cell r="D10445">
            <v>2127806000</v>
          </cell>
          <cell r="E10445" t="str">
            <v>Kárkifizetés és szolgáltatás bemutatása biztosítási ágazatonként a tárgyidőszak végén</v>
          </cell>
          <cell r="F10445" t="str">
            <v>Ebből: kötelező gépjármű felelősség</v>
          </cell>
          <cell r="G10445" t="str">
            <v>| Függőkár tartalék (tételes) összege | Előző évben bekövetkezett károkra</v>
          </cell>
        </row>
        <row r="10446">
          <cell r="A10446" t="str">
            <v>POSTA</v>
          </cell>
          <cell r="B10446">
            <v>39538</v>
          </cell>
          <cell r="C10446" t="str">
            <v>42B3A1120711,9</v>
          </cell>
          <cell r="D10446">
            <v>462922000</v>
          </cell>
          <cell r="E10446" t="str">
            <v>Kárkifizetés és szolgáltatás bemutatása biztosítási ágazatonként a tárgyidőszak végén</v>
          </cell>
          <cell r="F10446" t="str">
            <v>Ebből: kötelező gépjármű felelősség</v>
          </cell>
          <cell r="G10446" t="str">
            <v>| Függőkár tartalék (tételes) összege | Tárgyidőszakban bekövetkezett károkra</v>
          </cell>
        </row>
        <row r="10447">
          <cell r="A10447" t="str">
            <v>POSTA</v>
          </cell>
          <cell r="B10447">
            <v>39538</v>
          </cell>
          <cell r="C10447" t="str">
            <v>42B3A2120711,1</v>
          </cell>
          <cell r="D10447">
            <v>0</v>
          </cell>
          <cell r="E10447" t="str">
            <v>Kárkifizetés és szolgáltatás bemutatása biztosítási ágazatonként a tárgyidőszak végén (darab)</v>
          </cell>
          <cell r="F10447" t="str">
            <v>Ebből: kötelező gépjármű felelősség</v>
          </cell>
          <cell r="G10447" t="str">
            <v>| Tárgyidőszakban kifizetett károk darabszáma | Több, mint 5 éve bekövetkezett károk</v>
          </cell>
        </row>
        <row r="10448">
          <cell r="A10448" t="str">
            <v>POSTA</v>
          </cell>
          <cell r="B10448">
            <v>39538</v>
          </cell>
          <cell r="C10448" t="str">
            <v>42B3A2120711,10</v>
          </cell>
          <cell r="D10448">
            <v>3873</v>
          </cell>
          <cell r="E10448" t="str">
            <v>Kárkifizetés és szolgáltatás bemutatása biztosítási ágazatonként a tárgyidőszak végén (darab)</v>
          </cell>
          <cell r="F10448" t="str">
            <v>Ebből: kötelező gépjármű felelősség</v>
          </cell>
          <cell r="G10448" t="str">
            <v>| Tárgyidőszakot követően várható kifizetésre kerülő károk darabszáma | Összesen</v>
          </cell>
        </row>
        <row r="10449">
          <cell r="A10449" t="str">
            <v>POSTA</v>
          </cell>
          <cell r="B10449">
            <v>39538</v>
          </cell>
          <cell r="C10449" t="str">
            <v>42B3A2120711,11</v>
          </cell>
          <cell r="D10449" t="str">
            <v>E</v>
          </cell>
          <cell r="E10449" t="str">
            <v>Kárkifizetés és szolgáltatás bemutatása biztosítási ágazatonként a tárgyidőszak végén (darab)</v>
          </cell>
          <cell r="F10449" t="str">
            <v>Ebből: kötelező gépjármű felelősség</v>
          </cell>
        </row>
        <row r="10450">
          <cell r="A10450" t="str">
            <v>POSTA</v>
          </cell>
          <cell r="B10450">
            <v>39538</v>
          </cell>
          <cell r="C10450" t="str">
            <v>42B3A2120711,2</v>
          </cell>
          <cell r="D10450">
            <v>231</v>
          </cell>
          <cell r="E10450" t="str">
            <v>Kárkifizetés és szolgáltatás bemutatása biztosítási ágazatonként a tárgyidőszak végén (darab)</v>
          </cell>
          <cell r="F10450" t="str">
            <v>Ebből: kötelező gépjármű felelősség</v>
          </cell>
          <cell r="G10450" t="str">
            <v>| Tárgyidőszakban kifizetett károk darabszáma | 2-5 éve bekövetkezett károk</v>
          </cell>
        </row>
        <row r="10451">
          <cell r="A10451" t="str">
            <v>POSTA</v>
          </cell>
          <cell r="B10451">
            <v>39538</v>
          </cell>
          <cell r="C10451" t="str">
            <v>42B3A2120711,3</v>
          </cell>
          <cell r="D10451">
            <v>2570</v>
          </cell>
          <cell r="E10451" t="str">
            <v>Kárkifizetés és szolgáltatás bemutatása biztosítási ágazatonként a tárgyidőszak végén (darab)</v>
          </cell>
          <cell r="F10451" t="str">
            <v>Ebből: kötelező gépjármű felelősség</v>
          </cell>
          <cell r="G10451" t="str">
            <v>| Tárgyidőszakban kifizetett károk darabszáma | Előző évben bekövetkezett károk</v>
          </cell>
        </row>
        <row r="10452">
          <cell r="A10452" t="str">
            <v>POSTA</v>
          </cell>
          <cell r="B10452">
            <v>39538</v>
          </cell>
          <cell r="C10452" t="str">
            <v>42B3A2120711,4</v>
          </cell>
          <cell r="D10452">
            <v>401</v>
          </cell>
          <cell r="E10452" t="str">
            <v>Kárkifizetés és szolgáltatás bemutatása biztosítási ágazatonként a tárgyidőszak végén (darab)</v>
          </cell>
          <cell r="F10452" t="str">
            <v>Ebből: kötelező gépjármű felelősség</v>
          </cell>
          <cell r="G10452" t="str">
            <v>| Tárgyidőszakban kifizetett károk darabszáma | Tárgyidőszakban bekövetkezett károk</v>
          </cell>
        </row>
        <row r="10453">
          <cell r="A10453" t="str">
            <v>POSTA</v>
          </cell>
          <cell r="B10453">
            <v>39538</v>
          </cell>
          <cell r="C10453" t="str">
            <v>42B3A2120711,5</v>
          </cell>
          <cell r="D10453">
            <v>3202</v>
          </cell>
          <cell r="E10453" t="str">
            <v>Kárkifizetés és szolgáltatás bemutatása biztosítási ágazatonként a tárgyidőszak végén (darab)</v>
          </cell>
          <cell r="F10453" t="str">
            <v>Ebből: kötelező gépjármű felelősség</v>
          </cell>
          <cell r="G10453" t="str">
            <v>| Tárgyidőszakban kifizetett károk darabszáma | Összesen</v>
          </cell>
        </row>
        <row r="10454">
          <cell r="A10454" t="str">
            <v>POSTA</v>
          </cell>
          <cell r="B10454">
            <v>39538</v>
          </cell>
          <cell r="C10454" t="str">
            <v>42B3A2120711,6</v>
          </cell>
          <cell r="D10454">
            <v>0</v>
          </cell>
          <cell r="E10454" t="str">
            <v>Kárkifizetés és szolgáltatás bemutatása biztosítási ágazatonként a tárgyidőszak végén (darab)</v>
          </cell>
          <cell r="F10454" t="str">
            <v>Ebből: kötelező gépjármű felelősség</v>
          </cell>
          <cell r="G10454" t="str">
            <v>| Tárgyidőszakot követően várható kifizetésre kerülő károk darabszáma | Több, mint 5 éve bekövetkezett károk</v>
          </cell>
        </row>
        <row r="10455">
          <cell r="A10455" t="str">
            <v>POSTA</v>
          </cell>
          <cell r="B10455">
            <v>39538</v>
          </cell>
          <cell r="C10455" t="str">
            <v>42B3A2120711,7</v>
          </cell>
          <cell r="D10455">
            <v>954</v>
          </cell>
          <cell r="E10455" t="str">
            <v>Kárkifizetés és szolgáltatás bemutatása biztosítási ágazatonként a tárgyidőszak végén (darab)</v>
          </cell>
          <cell r="F10455" t="str">
            <v>Ebből: kötelező gépjármű felelősség</v>
          </cell>
          <cell r="G10455" t="str">
            <v>| Tárgyidőszakot követően várható kifizetésre kerülő károk darabszáma | 2-5 éve bekövetkezett károk</v>
          </cell>
        </row>
        <row r="10456">
          <cell r="A10456" t="str">
            <v>POSTA</v>
          </cell>
          <cell r="B10456">
            <v>39538</v>
          </cell>
          <cell r="C10456" t="str">
            <v>42B3A2120711,8</v>
          </cell>
          <cell r="D10456">
            <v>1948</v>
          </cell>
          <cell r="E10456" t="str">
            <v>Kárkifizetés és szolgáltatás bemutatása biztosítási ágazatonként a tárgyidőszak végén (darab)</v>
          </cell>
          <cell r="F10456" t="str">
            <v>Ebből: kötelező gépjármű felelősség</v>
          </cell>
          <cell r="G10456" t="str">
            <v>| Tárgyidőszakot követően várható kifizetésre kerülő károk darabszáma | Előző évben bekövetkezett károk</v>
          </cell>
        </row>
        <row r="10457">
          <cell r="A10457" t="str">
            <v>POSTA</v>
          </cell>
          <cell r="B10457">
            <v>39538</v>
          </cell>
          <cell r="C10457" t="str">
            <v>42B3A2120711,9</v>
          </cell>
          <cell r="D10457">
            <v>971</v>
          </cell>
          <cell r="E10457" t="str">
            <v>Kárkifizetés és szolgáltatás bemutatása biztosítási ágazatonként a tárgyidőszak végén (darab)</v>
          </cell>
          <cell r="F10457" t="str">
            <v>Ebből: kötelező gépjármű felelősség</v>
          </cell>
          <cell r="G10457" t="str">
            <v>| Tárgyidőszakot követően várható kifizetésre kerülő károk darabszáma | Tárgyidőszakban bekövetkezett károk</v>
          </cell>
        </row>
        <row r="10458">
          <cell r="A10458" t="str">
            <v>POSTA</v>
          </cell>
          <cell r="B10458">
            <v>39629</v>
          </cell>
          <cell r="C10458" t="str">
            <v>42B3A1120711,1</v>
          </cell>
          <cell r="D10458">
            <v>0</v>
          </cell>
          <cell r="E10458" t="str">
            <v>Kárkifizetés és szolgáltatás bemutatása biztosítási ágazatonként a tárgyidőszak végén</v>
          </cell>
          <cell r="F10458" t="str">
            <v>Ebből: kötelező gépjármű felelősség</v>
          </cell>
          <cell r="G10458" t="str">
            <v>| Tárgyidőszaki kárkifizetések összege | Több, mint 5 éve bekövetkezett károkra</v>
          </cell>
        </row>
        <row r="10459">
          <cell r="A10459" t="str">
            <v>POSTA</v>
          </cell>
          <cell r="B10459">
            <v>39629</v>
          </cell>
          <cell r="C10459" t="str">
            <v>42B3A1120711,10</v>
          </cell>
          <cell r="D10459">
            <v>6581195000</v>
          </cell>
          <cell r="E10459" t="str">
            <v>Kárkifizetés és szolgáltatás bemutatása biztosítási ágazatonként a tárgyidőszak végén</v>
          </cell>
          <cell r="F10459" t="str">
            <v>Ebből: kötelező gépjármű felelősség</v>
          </cell>
          <cell r="G10459" t="str">
            <v>| Függőkár tartalék (tételes) összege | Összesen</v>
          </cell>
        </row>
        <row r="10460">
          <cell r="A10460" t="str">
            <v>POSTA</v>
          </cell>
          <cell r="B10460">
            <v>39629</v>
          </cell>
          <cell r="C10460" t="str">
            <v>42B3A1120711,11</v>
          </cell>
          <cell r="D10460">
            <v>0</v>
          </cell>
          <cell r="E10460" t="str">
            <v>Kárkifizetés és szolgáltatás bemutatása biztosítási ágazatonként a tárgyidőszak végén</v>
          </cell>
          <cell r="F10460" t="str">
            <v>Ebből: kötelező gépjármű felelősség</v>
          </cell>
          <cell r="G10460" t="str">
            <v>| IBNR tartalék összege | Több mint 5 éve bekövetkezett károkra</v>
          </cell>
        </row>
        <row r="10461">
          <cell r="A10461" t="str">
            <v>POSTA</v>
          </cell>
          <cell r="B10461">
            <v>39629</v>
          </cell>
          <cell r="C10461" t="str">
            <v>42B3A1120711,12</v>
          </cell>
          <cell r="D10461">
            <v>157430000</v>
          </cell>
          <cell r="E10461" t="str">
            <v>Kárkifizetés és szolgáltatás bemutatása biztosítási ágazatonként a tárgyidőszak végén</v>
          </cell>
          <cell r="F10461" t="str">
            <v>Ebből: kötelező gépjármű felelősség</v>
          </cell>
          <cell r="G10461" t="str">
            <v>| IBNR tartalék összege | 2-5 éve bekövetkezett károkra</v>
          </cell>
        </row>
        <row r="10462">
          <cell r="A10462" t="str">
            <v>POSTA</v>
          </cell>
          <cell r="B10462">
            <v>39629</v>
          </cell>
          <cell r="C10462" t="str">
            <v>42B3A1120711,13</v>
          </cell>
          <cell r="D10462">
            <v>299091000</v>
          </cell>
          <cell r="E10462" t="str">
            <v>Kárkifizetés és szolgáltatás bemutatása biztosítási ágazatonként a tárgyidőszak végén</v>
          </cell>
          <cell r="F10462" t="str">
            <v>Ebből: kötelező gépjármű felelősség</v>
          </cell>
          <cell r="G10462" t="str">
            <v>| IBNR tartalék összege | Előző évben bekövetkezett károkra</v>
          </cell>
        </row>
        <row r="10463">
          <cell r="A10463" t="str">
            <v>POSTA</v>
          </cell>
          <cell r="B10463">
            <v>39629</v>
          </cell>
          <cell r="C10463" t="str">
            <v>42B3A1120711,14</v>
          </cell>
          <cell r="D10463">
            <v>804616000</v>
          </cell>
          <cell r="E10463" t="str">
            <v>Kárkifizetés és szolgáltatás bemutatása biztosítási ágazatonként a tárgyidőszak végén</v>
          </cell>
          <cell r="F10463" t="str">
            <v>Ebből: kötelező gépjármű felelősség</v>
          </cell>
          <cell r="G10463" t="str">
            <v>| IBNR tartalék összege | Tárgyidőszakban bekövetkezett károkra</v>
          </cell>
        </row>
        <row r="10464">
          <cell r="A10464" t="str">
            <v>POSTA</v>
          </cell>
          <cell r="B10464">
            <v>39629</v>
          </cell>
          <cell r="C10464" t="str">
            <v>42B3A1120711,15</v>
          </cell>
          <cell r="D10464">
            <v>1261137000</v>
          </cell>
          <cell r="E10464" t="str">
            <v>Kárkifizetés és szolgáltatás bemutatása biztosítási ágazatonként a tárgyidőszak végén</v>
          </cell>
          <cell r="F10464" t="str">
            <v>Ebből: kötelező gépjármű felelősség</v>
          </cell>
          <cell r="G10464" t="str">
            <v>| IBNR tartalék összege | Összesen</v>
          </cell>
        </row>
        <row r="10465">
          <cell r="A10465" t="str">
            <v>POSTA</v>
          </cell>
          <cell r="B10465">
            <v>39629</v>
          </cell>
          <cell r="C10465" t="str">
            <v>42B3A1120711,16</v>
          </cell>
          <cell r="D10465" t="str">
            <v>E</v>
          </cell>
          <cell r="E10465" t="str">
            <v>Kárkifizetés és szolgáltatás bemutatása biztosítási ágazatonként a tárgyidőszak végén</v>
          </cell>
          <cell r="F10465" t="str">
            <v>Ebből: kötelező gépjármű felelősség</v>
          </cell>
        </row>
        <row r="10466">
          <cell r="A10466" t="str">
            <v>POSTA</v>
          </cell>
          <cell r="B10466">
            <v>39629</v>
          </cell>
          <cell r="C10466" t="str">
            <v>42B3A1120711,2</v>
          </cell>
          <cell r="D10466">
            <v>195956000</v>
          </cell>
          <cell r="E10466" t="str">
            <v>Kárkifizetés és szolgáltatás bemutatása biztosítási ágazatonként a tárgyidőszak végén</v>
          </cell>
          <cell r="F10466" t="str">
            <v>Ebből: kötelező gépjármű felelősség</v>
          </cell>
          <cell r="G10466" t="str">
            <v>| Tárgyidőszaki kárkifizetések összege | 2-5 éve bekövetkezett károkra</v>
          </cell>
        </row>
        <row r="10467">
          <cell r="A10467" t="str">
            <v>POSTA</v>
          </cell>
          <cell r="B10467">
            <v>39629</v>
          </cell>
          <cell r="C10467" t="str">
            <v>42B3A1120711,3</v>
          </cell>
          <cell r="D10467">
            <v>1167477000</v>
          </cell>
          <cell r="E10467" t="str">
            <v>Kárkifizetés és szolgáltatás bemutatása biztosítási ágazatonként a tárgyidőszak végén</v>
          </cell>
          <cell r="F10467" t="str">
            <v>Ebből: kötelező gépjármű felelősség</v>
          </cell>
          <cell r="G10467" t="str">
            <v>| Tárgyidőszaki kárkifizetések összege | Előző évben bekövetkezett károkra</v>
          </cell>
        </row>
        <row r="10468">
          <cell r="A10468" t="str">
            <v>POSTA</v>
          </cell>
          <cell r="B10468">
            <v>39629</v>
          </cell>
          <cell r="C10468" t="str">
            <v>42B3A1120711,4</v>
          </cell>
          <cell r="D10468">
            <v>447266000</v>
          </cell>
          <cell r="E10468" t="str">
            <v>Kárkifizetés és szolgáltatás bemutatása biztosítási ágazatonként a tárgyidőszak végén</v>
          </cell>
          <cell r="F10468" t="str">
            <v>Ebből: kötelező gépjármű felelősség</v>
          </cell>
          <cell r="G10468" t="str">
            <v>| Tárgyidőszaki kárkifizetések összege | Tárgyidőszakban bekövetkezett károkra</v>
          </cell>
        </row>
        <row r="10469">
          <cell r="A10469" t="str">
            <v>POSTA</v>
          </cell>
          <cell r="B10469">
            <v>39629</v>
          </cell>
          <cell r="C10469" t="str">
            <v>42B3A1120711,5</v>
          </cell>
          <cell r="D10469">
            <v>1810699000</v>
          </cell>
          <cell r="E10469" t="str">
            <v>Kárkifizetés és szolgáltatás bemutatása biztosítási ágazatonként a tárgyidőszak végén</v>
          </cell>
          <cell r="F10469" t="str">
            <v>Ebből: kötelező gépjármű felelősség</v>
          </cell>
          <cell r="G10469" t="str">
            <v>| Tárgyidőszaki kárkifizetések összege | Összesen</v>
          </cell>
        </row>
        <row r="10470">
          <cell r="A10470" t="str">
            <v>POSTA</v>
          </cell>
          <cell r="B10470">
            <v>39629</v>
          </cell>
          <cell r="C10470" t="str">
            <v>42B3A1120711,6</v>
          </cell>
          <cell r="D10470">
            <v>0</v>
          </cell>
          <cell r="E10470" t="str">
            <v>Kárkifizetés és szolgáltatás bemutatása biztosítási ágazatonként a tárgyidőszak végén</v>
          </cell>
          <cell r="F10470" t="str">
            <v>Ebből: kötelező gépjármű felelősség</v>
          </cell>
          <cell r="G10470" t="str">
            <v>| Függőkár tartalék (tételes) összege | Több, mint 5 éve bekövetkezett károkra</v>
          </cell>
        </row>
        <row r="10471">
          <cell r="A10471" t="str">
            <v>POSTA</v>
          </cell>
          <cell r="B10471">
            <v>39629</v>
          </cell>
          <cell r="C10471" t="str">
            <v>42B3A1120711,7</v>
          </cell>
          <cell r="D10471">
            <v>3681803000</v>
          </cell>
          <cell r="E10471" t="str">
            <v>Kárkifizetés és szolgáltatás bemutatása biztosítási ágazatonként a tárgyidőszak végén</v>
          </cell>
          <cell r="F10471" t="str">
            <v>Ebből: kötelező gépjármű felelősség</v>
          </cell>
          <cell r="G10471" t="str">
            <v>| Függőkár tartalék (tételes) összege | 2-5 éve bekövetkezett károkra</v>
          </cell>
        </row>
        <row r="10472">
          <cell r="A10472" t="str">
            <v>POSTA</v>
          </cell>
          <cell r="B10472">
            <v>39629</v>
          </cell>
          <cell r="C10472" t="str">
            <v>42B3A1120711,8</v>
          </cell>
          <cell r="D10472">
            <v>2023352000</v>
          </cell>
          <cell r="E10472" t="str">
            <v>Kárkifizetés és szolgáltatás bemutatása biztosítási ágazatonként a tárgyidőszak végén</v>
          </cell>
          <cell r="F10472" t="str">
            <v>Ebből: kötelező gépjármű felelősség</v>
          </cell>
          <cell r="G10472" t="str">
            <v>| Függőkár tartalék (tételes) összege | Előző évben bekövetkezett károkra</v>
          </cell>
        </row>
        <row r="10473">
          <cell r="A10473" t="str">
            <v>POSTA</v>
          </cell>
          <cell r="B10473">
            <v>39629</v>
          </cell>
          <cell r="C10473" t="str">
            <v>42B3A1120711,9</v>
          </cell>
          <cell r="D10473">
            <v>876040000</v>
          </cell>
          <cell r="E10473" t="str">
            <v>Kárkifizetés és szolgáltatás bemutatása biztosítási ágazatonként a tárgyidőszak végén</v>
          </cell>
          <cell r="F10473" t="str">
            <v>Ebből: kötelező gépjármű felelősség</v>
          </cell>
          <cell r="G10473" t="str">
            <v>| Függőkár tartalék (tételes) összege | Tárgyidőszakban bekövetkezett károkra</v>
          </cell>
        </row>
        <row r="10474">
          <cell r="A10474" t="str">
            <v>POSTA</v>
          </cell>
          <cell r="B10474">
            <v>39629</v>
          </cell>
          <cell r="C10474" t="str">
            <v>42B3A2120711,1</v>
          </cell>
          <cell r="D10474">
            <v>0</v>
          </cell>
          <cell r="E10474" t="str">
            <v>Kárkifizetés és szolgáltatás bemutatása biztosítási ágazatonként a tárgyidőszak végén (darab)</v>
          </cell>
          <cell r="F10474" t="str">
            <v>Ebből: kötelező gépjármű felelősség</v>
          </cell>
          <cell r="G10474" t="str">
            <v>| Tárgyidőszakban kifizetett károk darabszáma | Több, mint 5 éve bekövetkezett károk</v>
          </cell>
        </row>
        <row r="10475">
          <cell r="A10475" t="str">
            <v>POSTA</v>
          </cell>
          <cell r="B10475">
            <v>39629</v>
          </cell>
          <cell r="C10475" t="str">
            <v>42B3A2120711,10</v>
          </cell>
          <cell r="D10475">
            <v>2334</v>
          </cell>
          <cell r="E10475" t="str">
            <v>Kárkifizetés és szolgáltatás bemutatása biztosítási ágazatonként a tárgyidőszak végén (darab)</v>
          </cell>
          <cell r="F10475" t="str">
            <v>Ebből: kötelező gépjármű felelősség</v>
          </cell>
          <cell r="G10475" t="str">
            <v>| Tárgyidőszakot követően várható kifizetésre kerülő károk darabszáma | Összesen</v>
          </cell>
        </row>
        <row r="10476">
          <cell r="A10476" t="str">
            <v>POSTA</v>
          </cell>
          <cell r="B10476">
            <v>39629</v>
          </cell>
          <cell r="C10476" t="str">
            <v>42B3A2120711,11</v>
          </cell>
          <cell r="D10476" t="str">
            <v>E</v>
          </cell>
          <cell r="E10476" t="str">
            <v>Kárkifizetés és szolgáltatás bemutatása biztosítási ágazatonként a tárgyidőszak végén (darab)</v>
          </cell>
          <cell r="F10476" t="str">
            <v>Ebből: kötelező gépjármű felelősség</v>
          </cell>
        </row>
        <row r="10477">
          <cell r="A10477" t="str">
            <v>POSTA</v>
          </cell>
          <cell r="B10477">
            <v>39629</v>
          </cell>
          <cell r="C10477" t="str">
            <v>42B3A2120711,2</v>
          </cell>
          <cell r="D10477">
            <v>102</v>
          </cell>
          <cell r="E10477" t="str">
            <v>Kárkifizetés és szolgáltatás bemutatása biztosítási ágazatonként a tárgyidőszak végén (darab)</v>
          </cell>
          <cell r="F10477" t="str">
            <v>Ebből: kötelező gépjármű felelősség</v>
          </cell>
          <cell r="G10477" t="str">
            <v>| Tárgyidőszakban kifizetett károk darabszáma | 2-5 éve bekövetkezett károk</v>
          </cell>
        </row>
        <row r="10478">
          <cell r="A10478" t="str">
            <v>POSTA</v>
          </cell>
          <cell r="B10478">
            <v>39629</v>
          </cell>
          <cell r="C10478" t="str">
            <v>42B3A2120711,3</v>
          </cell>
          <cell r="D10478">
            <v>283</v>
          </cell>
          <cell r="E10478" t="str">
            <v>Kárkifizetés és szolgáltatás bemutatása biztosítási ágazatonként a tárgyidőszak végén (darab)</v>
          </cell>
          <cell r="F10478" t="str">
            <v>Ebből: kötelező gépjármű felelősség</v>
          </cell>
          <cell r="G10478" t="str">
            <v>| Tárgyidőszakban kifizetett károk darabszáma | Előző évben bekövetkezett károk</v>
          </cell>
        </row>
        <row r="10479">
          <cell r="A10479" t="str">
            <v>POSTA</v>
          </cell>
          <cell r="B10479">
            <v>39629</v>
          </cell>
          <cell r="C10479" t="str">
            <v>42B3A2120711,4</v>
          </cell>
          <cell r="D10479">
            <v>1704</v>
          </cell>
          <cell r="E10479" t="str">
            <v>Kárkifizetés és szolgáltatás bemutatása biztosítási ágazatonként a tárgyidőszak végén (darab)</v>
          </cell>
          <cell r="F10479" t="str">
            <v>Ebből: kötelező gépjármű felelősség</v>
          </cell>
          <cell r="G10479" t="str">
            <v>| Tárgyidőszakban kifizetett károk darabszáma | Tárgyidőszakban bekövetkezett károk</v>
          </cell>
        </row>
        <row r="10480">
          <cell r="A10480" t="str">
            <v>POSTA</v>
          </cell>
          <cell r="B10480">
            <v>39629</v>
          </cell>
          <cell r="C10480" t="str">
            <v>42B3A2120711,5</v>
          </cell>
          <cell r="D10480">
            <v>2089</v>
          </cell>
          <cell r="E10480" t="str">
            <v>Kárkifizetés és szolgáltatás bemutatása biztosítási ágazatonként a tárgyidőszak végén (darab)</v>
          </cell>
          <cell r="F10480" t="str">
            <v>Ebből: kötelező gépjármű felelősség</v>
          </cell>
          <cell r="G10480" t="str">
            <v>| Tárgyidőszakban kifizetett károk darabszáma | Összesen</v>
          </cell>
        </row>
        <row r="10481">
          <cell r="A10481" t="str">
            <v>POSTA</v>
          </cell>
          <cell r="B10481">
            <v>39629</v>
          </cell>
          <cell r="C10481" t="str">
            <v>42B3A2120711,6</v>
          </cell>
          <cell r="D10481">
            <v>0</v>
          </cell>
          <cell r="E10481" t="str">
            <v>Kárkifizetés és szolgáltatás bemutatása biztosítási ágazatonként a tárgyidőszak végén (darab)</v>
          </cell>
          <cell r="F10481" t="str">
            <v>Ebből: kötelező gépjármű felelősség</v>
          </cell>
          <cell r="G10481" t="str">
            <v>| Tárgyidőszakot követően várható kifizetésre kerülő károk darabszáma | Több, mint 5 éve bekövetkezett károk</v>
          </cell>
        </row>
        <row r="10482">
          <cell r="A10482" t="str">
            <v>POSTA</v>
          </cell>
          <cell r="B10482">
            <v>39629</v>
          </cell>
          <cell r="C10482" t="str">
            <v>42B3A2120711,7</v>
          </cell>
          <cell r="D10482">
            <v>481</v>
          </cell>
          <cell r="E10482" t="str">
            <v>Kárkifizetés és szolgáltatás bemutatása biztosítási ágazatonként a tárgyidőszak végén (darab)</v>
          </cell>
          <cell r="F10482" t="str">
            <v>Ebből: kötelező gépjármű felelősség</v>
          </cell>
          <cell r="G10482" t="str">
            <v>| Tárgyidőszakot követően várható kifizetésre kerülő károk darabszáma | 2-5 éve bekövetkezett károk</v>
          </cell>
        </row>
        <row r="10483">
          <cell r="A10483" t="str">
            <v>POSTA</v>
          </cell>
          <cell r="B10483">
            <v>39629</v>
          </cell>
          <cell r="C10483" t="str">
            <v>42B3A2120711,8</v>
          </cell>
          <cell r="D10483">
            <v>429</v>
          </cell>
          <cell r="E10483" t="str">
            <v>Kárkifizetés és szolgáltatás bemutatása biztosítási ágazatonként a tárgyidőszak végén (darab)</v>
          </cell>
          <cell r="F10483" t="str">
            <v>Ebből: kötelező gépjármű felelősség</v>
          </cell>
          <cell r="G10483" t="str">
            <v>| Tárgyidőszakot követően várható kifizetésre kerülő károk darabszáma | Előző évben bekövetkezett károk</v>
          </cell>
        </row>
        <row r="10484">
          <cell r="A10484" t="str">
            <v>POSTA</v>
          </cell>
          <cell r="B10484">
            <v>39629</v>
          </cell>
          <cell r="C10484" t="str">
            <v>42B3A2120711,9</v>
          </cell>
          <cell r="D10484">
            <v>1424</v>
          </cell>
          <cell r="E10484" t="str">
            <v>Kárkifizetés és szolgáltatás bemutatása biztosítási ágazatonként a tárgyidőszak végén (darab)</v>
          </cell>
          <cell r="F10484" t="str">
            <v>Ebből: kötelező gépjármű felelősség</v>
          </cell>
          <cell r="G10484" t="str">
            <v>| Tárgyidőszakot követően várható kifizetésre kerülő károk darabszáma | Tárgyidőszakban bekövetkezett károk</v>
          </cell>
        </row>
        <row r="10485">
          <cell r="A10485" t="str">
            <v>POSTA</v>
          </cell>
          <cell r="B10485">
            <v>39721</v>
          </cell>
          <cell r="C10485" t="str">
            <v>42B3A1120711,1</v>
          </cell>
          <cell r="D10485">
            <v>0</v>
          </cell>
          <cell r="E10485" t="str">
            <v>Kárkifizetés és szolgáltatás bemutatása biztosítási ágazatonként a tárgyidőszak végén</v>
          </cell>
          <cell r="F10485" t="str">
            <v>Ebből: kötelező gépjármű felelősség</v>
          </cell>
          <cell r="G10485" t="str">
            <v>| Tárgyidőszaki kárkifizetések összege | Több, mint 5 éve bekövetkezett károkra</v>
          </cell>
        </row>
        <row r="10486">
          <cell r="A10486" t="str">
            <v>POSTA</v>
          </cell>
          <cell r="B10486">
            <v>39721</v>
          </cell>
          <cell r="C10486" t="str">
            <v>42B3A1120711,10</v>
          </cell>
          <cell r="D10486">
            <v>6524402000</v>
          </cell>
          <cell r="E10486" t="str">
            <v>Kárkifizetés és szolgáltatás bemutatása biztosítási ágazatonként a tárgyidőszak végén</v>
          </cell>
          <cell r="F10486" t="str">
            <v>Ebből: kötelező gépjármű felelősség</v>
          </cell>
          <cell r="G10486" t="str">
            <v>| Függőkár tartalék (tételes) összege | Összesen</v>
          </cell>
        </row>
        <row r="10487">
          <cell r="A10487" t="str">
            <v>POSTA</v>
          </cell>
          <cell r="B10487">
            <v>39721</v>
          </cell>
          <cell r="C10487" t="str">
            <v>42B3A1120711,11</v>
          </cell>
          <cell r="D10487">
            <v>0</v>
          </cell>
          <cell r="E10487" t="str">
            <v>Kárkifizetés és szolgáltatás bemutatása biztosítási ágazatonként a tárgyidőszak végén</v>
          </cell>
          <cell r="F10487" t="str">
            <v>Ebből: kötelező gépjármű felelősség</v>
          </cell>
          <cell r="G10487" t="str">
            <v>| IBNR tartalék összege | Több mint 5 éve bekövetkezett károkra</v>
          </cell>
        </row>
        <row r="10488">
          <cell r="A10488" t="str">
            <v>POSTA</v>
          </cell>
          <cell r="B10488">
            <v>39721</v>
          </cell>
          <cell r="C10488" t="str">
            <v>42B3A1120711,12</v>
          </cell>
          <cell r="D10488">
            <v>395726000</v>
          </cell>
          <cell r="E10488" t="str">
            <v>Kárkifizetés és szolgáltatás bemutatása biztosítási ágazatonként a tárgyidőszak végén</v>
          </cell>
          <cell r="F10488" t="str">
            <v>Ebből: kötelező gépjármű felelősség</v>
          </cell>
          <cell r="G10488" t="str">
            <v>| IBNR tartalék összege | 2-5 éve bekövetkezett károkra</v>
          </cell>
        </row>
        <row r="10489">
          <cell r="A10489" t="str">
            <v>POSTA</v>
          </cell>
          <cell r="B10489">
            <v>39721</v>
          </cell>
          <cell r="C10489" t="str">
            <v>42B3A1120711,13</v>
          </cell>
          <cell r="D10489">
            <v>448414000</v>
          </cell>
          <cell r="E10489" t="str">
            <v>Kárkifizetés és szolgáltatás bemutatása biztosítási ágazatonként a tárgyidőszak végén</v>
          </cell>
          <cell r="F10489" t="str">
            <v>Ebből: kötelező gépjármű felelősség</v>
          </cell>
          <cell r="G10489" t="str">
            <v>| IBNR tartalék összege | Előző évben bekövetkezett károkra</v>
          </cell>
        </row>
        <row r="10490">
          <cell r="A10490" t="str">
            <v>POSTA</v>
          </cell>
          <cell r="B10490">
            <v>39721</v>
          </cell>
          <cell r="C10490" t="str">
            <v>42B3A1120711,14</v>
          </cell>
          <cell r="D10490">
            <v>877462000</v>
          </cell>
          <cell r="E10490" t="str">
            <v>Kárkifizetés és szolgáltatás bemutatása biztosítási ágazatonként a tárgyidőszak végén</v>
          </cell>
          <cell r="F10490" t="str">
            <v>Ebből: kötelező gépjármű felelősség</v>
          </cell>
          <cell r="G10490" t="str">
            <v>| IBNR tartalék összege | Tárgyidőszakban bekövetkezett károkra</v>
          </cell>
        </row>
        <row r="10491">
          <cell r="A10491" t="str">
            <v>POSTA</v>
          </cell>
          <cell r="B10491">
            <v>39721</v>
          </cell>
          <cell r="C10491" t="str">
            <v>42B3A1120711,15</v>
          </cell>
          <cell r="D10491">
            <v>1721602000</v>
          </cell>
          <cell r="E10491" t="str">
            <v>Kárkifizetés és szolgáltatás bemutatása biztosítási ágazatonként a tárgyidőszak végén</v>
          </cell>
          <cell r="F10491" t="str">
            <v>Ebből: kötelező gépjármű felelősség</v>
          </cell>
          <cell r="G10491" t="str">
            <v>| IBNR tartalék összege | Összesen</v>
          </cell>
        </row>
        <row r="10492">
          <cell r="A10492" t="str">
            <v>POSTA</v>
          </cell>
          <cell r="B10492">
            <v>39721</v>
          </cell>
          <cell r="C10492" t="str">
            <v>42B3A1120711,16</v>
          </cell>
          <cell r="D10492" t="str">
            <v>E</v>
          </cell>
          <cell r="E10492" t="str">
            <v>Kárkifizetés és szolgáltatás bemutatása biztosítási ágazatonként a tárgyidőszak végén</v>
          </cell>
          <cell r="F10492" t="str">
            <v>Ebből: kötelező gépjármű felelősség</v>
          </cell>
        </row>
        <row r="10493">
          <cell r="A10493" t="str">
            <v>POSTA</v>
          </cell>
          <cell r="B10493">
            <v>39721</v>
          </cell>
          <cell r="C10493" t="str">
            <v>42B3A1120711,2</v>
          </cell>
          <cell r="D10493">
            <v>309548000</v>
          </cell>
          <cell r="E10493" t="str">
            <v>Kárkifizetés és szolgáltatás bemutatása biztosítási ágazatonként a tárgyidőszak végén</v>
          </cell>
          <cell r="F10493" t="str">
            <v>Ebből: kötelező gépjármű felelősség</v>
          </cell>
          <cell r="G10493" t="str">
            <v>| Tárgyidőszaki kárkifizetések összege | 2-5 éve bekövetkezett károkra</v>
          </cell>
        </row>
        <row r="10494">
          <cell r="A10494" t="str">
            <v>POSTA</v>
          </cell>
          <cell r="B10494">
            <v>39721</v>
          </cell>
          <cell r="C10494" t="str">
            <v>42B3A1120711,3</v>
          </cell>
          <cell r="D10494">
            <v>1311483000</v>
          </cell>
          <cell r="E10494" t="str">
            <v>Kárkifizetés és szolgáltatás bemutatása biztosítási ágazatonként a tárgyidőszak végén</v>
          </cell>
          <cell r="F10494" t="str">
            <v>Ebből: kötelező gépjármű felelősség</v>
          </cell>
          <cell r="G10494" t="str">
            <v>| Tárgyidőszaki kárkifizetések összege | Előző évben bekövetkezett károkra</v>
          </cell>
        </row>
        <row r="10495">
          <cell r="A10495" t="str">
            <v>POSTA</v>
          </cell>
          <cell r="B10495">
            <v>39721</v>
          </cell>
          <cell r="C10495" t="str">
            <v>42B3A1120711,4</v>
          </cell>
          <cell r="D10495">
            <v>938046000</v>
          </cell>
          <cell r="E10495" t="str">
            <v>Kárkifizetés és szolgáltatás bemutatása biztosítási ágazatonként a tárgyidőszak végén</v>
          </cell>
          <cell r="F10495" t="str">
            <v>Ebből: kötelező gépjármű felelősség</v>
          </cell>
          <cell r="G10495" t="str">
            <v>| Tárgyidőszaki kárkifizetések összege | Tárgyidőszakban bekövetkezett károkra</v>
          </cell>
        </row>
        <row r="10496">
          <cell r="A10496" t="str">
            <v>POSTA</v>
          </cell>
          <cell r="B10496">
            <v>39721</v>
          </cell>
          <cell r="C10496" t="str">
            <v>42B3A1120711,5</v>
          </cell>
          <cell r="D10496">
            <v>2559077000</v>
          </cell>
          <cell r="E10496" t="str">
            <v>Kárkifizetés és szolgáltatás bemutatása biztosítási ágazatonként a tárgyidőszak végén</v>
          </cell>
          <cell r="F10496" t="str">
            <v>Ebből: kötelező gépjármű felelősség</v>
          </cell>
          <cell r="G10496" t="str">
            <v>| Tárgyidőszaki kárkifizetések összege | Összesen</v>
          </cell>
        </row>
        <row r="10497">
          <cell r="A10497" t="str">
            <v>POSTA</v>
          </cell>
          <cell r="B10497">
            <v>39721</v>
          </cell>
          <cell r="C10497" t="str">
            <v>42B3A1120711,6</v>
          </cell>
          <cell r="D10497">
            <v>0</v>
          </cell>
          <cell r="E10497" t="str">
            <v>Kárkifizetés és szolgáltatás bemutatása biztosítási ágazatonként a tárgyidőszak végén</v>
          </cell>
          <cell r="F10497" t="str">
            <v>Ebből: kötelező gépjármű felelősség</v>
          </cell>
          <cell r="G10497" t="str">
            <v>| Függőkár tartalék (tételes) összege | Több, mint 5 éve bekövetkezett károkra</v>
          </cell>
        </row>
        <row r="10498">
          <cell r="A10498" t="str">
            <v>POSTA</v>
          </cell>
          <cell r="B10498">
            <v>39721</v>
          </cell>
          <cell r="C10498" t="str">
            <v>42B3A1120711,7</v>
          </cell>
          <cell r="D10498">
            <v>3207748000</v>
          </cell>
          <cell r="E10498" t="str">
            <v>Kárkifizetés és szolgáltatás bemutatása biztosítási ágazatonként a tárgyidőszak végén</v>
          </cell>
          <cell r="F10498" t="str">
            <v>Ebből: kötelező gépjármű felelősség</v>
          </cell>
          <cell r="G10498" t="str">
            <v>| Függőkár tartalék (tételes) összege | 2-5 éve bekövetkezett károkra</v>
          </cell>
        </row>
        <row r="10499">
          <cell r="A10499" t="str">
            <v>POSTA</v>
          </cell>
          <cell r="B10499">
            <v>39721</v>
          </cell>
          <cell r="C10499" t="str">
            <v>42B3A1120711,8</v>
          </cell>
          <cell r="D10499">
            <v>2069359000</v>
          </cell>
          <cell r="E10499" t="str">
            <v>Kárkifizetés és szolgáltatás bemutatása biztosítási ágazatonként a tárgyidőszak végén</v>
          </cell>
          <cell r="F10499" t="str">
            <v>Ebből: kötelező gépjármű felelősség</v>
          </cell>
          <cell r="G10499" t="str">
            <v>| Függőkár tartalék (tételes) összege | Előző évben bekövetkezett károkra</v>
          </cell>
        </row>
        <row r="10500">
          <cell r="A10500" t="str">
            <v>POSTA</v>
          </cell>
          <cell r="B10500">
            <v>39721</v>
          </cell>
          <cell r="C10500" t="str">
            <v>42B3A1120711,9</v>
          </cell>
          <cell r="D10500">
            <v>1247295000</v>
          </cell>
          <cell r="E10500" t="str">
            <v>Kárkifizetés és szolgáltatás bemutatása biztosítási ágazatonként a tárgyidőszak végén</v>
          </cell>
          <cell r="F10500" t="str">
            <v>Ebből: kötelező gépjármű felelősség</v>
          </cell>
          <cell r="G10500" t="str">
            <v>| Függőkár tartalék (tételes) összege | Tárgyidőszakban bekövetkezett károkra</v>
          </cell>
        </row>
        <row r="10501">
          <cell r="A10501" t="str">
            <v>POSTA</v>
          </cell>
          <cell r="B10501">
            <v>39721</v>
          </cell>
          <cell r="C10501" t="str">
            <v>42B3A2120711,1</v>
          </cell>
          <cell r="D10501">
            <v>0</v>
          </cell>
          <cell r="E10501" t="str">
            <v>Kárkifizetés és szolgáltatás bemutatása biztosítási ágazatonként a tárgyidőszak végén (darab)</v>
          </cell>
          <cell r="F10501" t="str">
            <v>Ebből: kötelező gépjármű felelősség</v>
          </cell>
          <cell r="G10501" t="str">
            <v>| Tárgyidőszakban kifizetett károk darabszáma | Több, mint 5 éve bekövetkezett károk</v>
          </cell>
        </row>
        <row r="10502">
          <cell r="A10502" t="str">
            <v>POSTA</v>
          </cell>
          <cell r="B10502">
            <v>39721</v>
          </cell>
          <cell r="C10502" t="str">
            <v>42B3A2120711,10</v>
          </cell>
          <cell r="D10502">
            <v>3395</v>
          </cell>
          <cell r="E10502" t="str">
            <v>Kárkifizetés és szolgáltatás bemutatása biztosítási ágazatonként a tárgyidőszak végén (darab)</v>
          </cell>
          <cell r="F10502" t="str">
            <v>Ebből: kötelező gépjármű felelősség</v>
          </cell>
          <cell r="G10502" t="str">
            <v>| Tárgyidőszakot követően várható kifizetésre kerülő károk darabszáma | Összesen</v>
          </cell>
        </row>
        <row r="10503">
          <cell r="A10503" t="str">
            <v>POSTA</v>
          </cell>
          <cell r="B10503">
            <v>39721</v>
          </cell>
          <cell r="C10503" t="str">
            <v>42B3A2120711,11</v>
          </cell>
          <cell r="D10503" t="str">
            <v>M</v>
          </cell>
          <cell r="E10503" t="str">
            <v>Kárkifizetés és szolgáltatás bemutatása biztosítási ágazatonként a tárgyidőszak végén (darab)</v>
          </cell>
          <cell r="F10503" t="str">
            <v>Ebből: kötelező gépjármű felelősség</v>
          </cell>
        </row>
        <row r="10504">
          <cell r="A10504" t="str">
            <v>POSTA</v>
          </cell>
          <cell r="B10504">
            <v>39721</v>
          </cell>
          <cell r="C10504" t="str">
            <v>42B3A2120711,2</v>
          </cell>
          <cell r="D10504">
            <v>493</v>
          </cell>
          <cell r="E10504" t="str">
            <v>Kárkifizetés és szolgáltatás bemutatása biztosítási ágazatonként a tárgyidőszak végén (darab)</v>
          </cell>
          <cell r="F10504" t="str">
            <v>Ebből: kötelező gépjármű felelősség</v>
          </cell>
          <cell r="G10504" t="str">
            <v>| Tárgyidőszakban kifizetett károk darabszáma | 2-5 éve bekövetkezett károk</v>
          </cell>
        </row>
        <row r="10505">
          <cell r="A10505" t="str">
            <v>POSTA</v>
          </cell>
          <cell r="B10505">
            <v>39721</v>
          </cell>
          <cell r="C10505" t="str">
            <v>42B3A2120711,3</v>
          </cell>
          <cell r="D10505">
            <v>4007</v>
          </cell>
          <cell r="E10505" t="str">
            <v>Kárkifizetés és szolgáltatás bemutatása biztosítási ágazatonként a tárgyidőszak végén (darab)</v>
          </cell>
          <cell r="F10505" t="str">
            <v>Ebből: kötelező gépjármű felelősség</v>
          </cell>
          <cell r="G10505" t="str">
            <v>| Tárgyidőszakban kifizetett károk darabszáma | Előző évben bekövetkezett károk</v>
          </cell>
        </row>
        <row r="10506">
          <cell r="A10506" t="str">
            <v>POSTA</v>
          </cell>
          <cell r="B10506">
            <v>39721</v>
          </cell>
          <cell r="C10506" t="str">
            <v>42B3A2120711,4</v>
          </cell>
          <cell r="D10506">
            <v>3141</v>
          </cell>
          <cell r="E10506" t="str">
            <v>Kárkifizetés és szolgáltatás bemutatása biztosítási ágazatonként a tárgyidőszak végén (darab)</v>
          </cell>
          <cell r="F10506" t="str">
            <v>Ebből: kötelező gépjármű felelősség</v>
          </cell>
          <cell r="G10506" t="str">
            <v>| Tárgyidőszakban kifizetett károk darabszáma | Tárgyidőszakban bekövetkezett károk</v>
          </cell>
        </row>
        <row r="10507">
          <cell r="A10507" t="str">
            <v>POSTA</v>
          </cell>
          <cell r="B10507">
            <v>39721</v>
          </cell>
          <cell r="C10507" t="str">
            <v>42B3A2120711,5</v>
          </cell>
          <cell r="D10507">
            <v>7641</v>
          </cell>
          <cell r="E10507" t="str">
            <v>Kárkifizetés és szolgáltatás bemutatása biztosítási ágazatonként a tárgyidőszak végén (darab)</v>
          </cell>
          <cell r="F10507" t="str">
            <v>Ebből: kötelező gépjármű felelősség</v>
          </cell>
          <cell r="G10507" t="str">
            <v>| Tárgyidőszakban kifizetett károk darabszáma | Összesen</v>
          </cell>
        </row>
        <row r="10508">
          <cell r="A10508" t="str">
            <v>POSTA</v>
          </cell>
          <cell r="B10508">
            <v>39721</v>
          </cell>
          <cell r="C10508" t="str">
            <v>42B3A2120711,6</v>
          </cell>
          <cell r="D10508">
            <v>0</v>
          </cell>
          <cell r="E10508" t="str">
            <v>Kárkifizetés és szolgáltatás bemutatása biztosítási ágazatonként a tárgyidőszak végén (darab)</v>
          </cell>
          <cell r="F10508" t="str">
            <v>Ebből: kötelező gépjármű felelősség</v>
          </cell>
          <cell r="G10508" t="str">
            <v>| Tárgyidőszakot követően várható kifizetésre kerülő károk darabszáma | Több, mint 5 éve bekövetkezett károk</v>
          </cell>
        </row>
        <row r="10509">
          <cell r="A10509" t="str">
            <v>POSTA</v>
          </cell>
          <cell r="B10509">
            <v>39721</v>
          </cell>
          <cell r="C10509" t="str">
            <v>42B3A2120711,7</v>
          </cell>
          <cell r="D10509">
            <v>834</v>
          </cell>
          <cell r="E10509" t="str">
            <v>Kárkifizetés és szolgáltatás bemutatása biztosítási ágazatonként a tárgyidőszak végén (darab)</v>
          </cell>
          <cell r="F10509" t="str">
            <v>Ebből: kötelező gépjármű felelősség</v>
          </cell>
          <cell r="G10509" t="str">
            <v>| Tárgyidőszakot követően várható kifizetésre kerülő károk darabszáma | 2-5 éve bekövetkezett károk</v>
          </cell>
        </row>
        <row r="10510">
          <cell r="A10510" t="str">
            <v>POSTA</v>
          </cell>
          <cell r="B10510">
            <v>39721</v>
          </cell>
          <cell r="C10510" t="str">
            <v>42B3A2120711,8</v>
          </cell>
          <cell r="D10510">
            <v>843</v>
          </cell>
          <cell r="E10510" t="str">
            <v>Kárkifizetés és szolgáltatás bemutatása biztosítási ágazatonként a tárgyidőszak végén (darab)</v>
          </cell>
          <cell r="F10510" t="str">
            <v>Ebből: kötelező gépjármű felelősség</v>
          </cell>
          <cell r="G10510" t="str">
            <v>| Tárgyidőszakot követően várható kifizetésre kerülő károk darabszáma | Előző évben bekövetkezett károk</v>
          </cell>
        </row>
        <row r="10511">
          <cell r="A10511" t="str">
            <v>POSTA</v>
          </cell>
          <cell r="B10511">
            <v>39721</v>
          </cell>
          <cell r="C10511" t="str">
            <v>42B3A2120711,9</v>
          </cell>
          <cell r="D10511">
            <v>1718</v>
          </cell>
          <cell r="E10511" t="str">
            <v>Kárkifizetés és szolgáltatás bemutatása biztosítási ágazatonként a tárgyidőszak végén (darab)</v>
          </cell>
          <cell r="F10511" t="str">
            <v>Ebből: kötelező gépjármű felelősség</v>
          </cell>
          <cell r="G10511" t="str">
            <v>| Tárgyidőszakot követően várható kifizetésre kerülő károk darabszáma | Tárgyidőszakban bekövetkezett károk</v>
          </cell>
        </row>
        <row r="10512">
          <cell r="A10512" t="str">
            <v>POSTA</v>
          </cell>
          <cell r="B10512">
            <v>39813</v>
          </cell>
          <cell r="C10512" t="str">
            <v>42B3A1120711,1</v>
          </cell>
          <cell r="D10512">
            <v>0</v>
          </cell>
          <cell r="E10512" t="str">
            <v>Kárkifizetés és szolgáltatás bemutatása biztosítási ágazatonként a tárgyidőszak végén</v>
          </cell>
          <cell r="F10512" t="str">
            <v>Ebből: kötelező gépjármű felelősség</v>
          </cell>
          <cell r="G10512" t="str">
            <v>| Tárgyidőszaki kárkifizetések összege | Több, mint 5 éve bekövetkezett károkra</v>
          </cell>
        </row>
        <row r="10513">
          <cell r="A10513" t="str">
            <v>POSTA</v>
          </cell>
          <cell r="B10513">
            <v>39813</v>
          </cell>
          <cell r="C10513" t="str">
            <v>42B3A1120711,10</v>
          </cell>
          <cell r="D10513">
            <v>6969356000</v>
          </cell>
          <cell r="E10513" t="str">
            <v>Kárkifizetés és szolgáltatás bemutatása biztosítási ágazatonként a tárgyidőszak végén</v>
          </cell>
          <cell r="F10513" t="str">
            <v>Ebből: kötelező gépjármű felelősség</v>
          </cell>
          <cell r="G10513" t="str">
            <v>| Függőkár tartalék (tételes) összege | Összesen</v>
          </cell>
        </row>
        <row r="10514">
          <cell r="A10514" t="str">
            <v>POSTA</v>
          </cell>
          <cell r="B10514">
            <v>39813</v>
          </cell>
          <cell r="C10514" t="str">
            <v>42B3A1120711,11</v>
          </cell>
          <cell r="D10514">
            <v>0</v>
          </cell>
          <cell r="E10514" t="str">
            <v>Kárkifizetés és szolgáltatás bemutatása biztosítási ágazatonként a tárgyidőszak végén</v>
          </cell>
          <cell r="F10514" t="str">
            <v>Ebből: kötelező gépjármű felelősség</v>
          </cell>
          <cell r="G10514" t="str">
            <v>| IBNR tartalék összege | Több mint 5 éve bekövetkezett károkra</v>
          </cell>
        </row>
        <row r="10515">
          <cell r="A10515" t="str">
            <v>POSTA</v>
          </cell>
          <cell r="B10515">
            <v>39813</v>
          </cell>
          <cell r="C10515" t="str">
            <v>42B3A1120711,12</v>
          </cell>
          <cell r="D10515">
            <v>249901000</v>
          </cell>
          <cell r="E10515" t="str">
            <v>Kárkifizetés és szolgáltatás bemutatása biztosítási ágazatonként a tárgyidőszak végén</v>
          </cell>
          <cell r="F10515" t="str">
            <v>Ebből: kötelező gépjármű felelősség</v>
          </cell>
          <cell r="G10515" t="str">
            <v>| IBNR tartalék összege | 2-5 éve bekövetkezett károkra</v>
          </cell>
        </row>
        <row r="10516">
          <cell r="A10516" t="str">
            <v>POSTA</v>
          </cell>
          <cell r="B10516">
            <v>39813</v>
          </cell>
          <cell r="C10516" t="str">
            <v>42B3A1120711,13</v>
          </cell>
          <cell r="D10516">
            <v>325931000</v>
          </cell>
          <cell r="E10516" t="str">
            <v>Kárkifizetés és szolgáltatás bemutatása biztosítási ágazatonként a tárgyidőszak végén</v>
          </cell>
          <cell r="F10516" t="str">
            <v>Ebből: kötelező gépjármű felelősség</v>
          </cell>
          <cell r="G10516" t="str">
            <v>| IBNR tartalék összege | Előző évben bekövetkezett károkra</v>
          </cell>
        </row>
        <row r="10517">
          <cell r="A10517" t="str">
            <v>POSTA</v>
          </cell>
          <cell r="B10517">
            <v>39813</v>
          </cell>
          <cell r="C10517" t="str">
            <v>42B3A1120711,14</v>
          </cell>
          <cell r="D10517">
            <v>921160000</v>
          </cell>
          <cell r="E10517" t="str">
            <v>Kárkifizetés és szolgáltatás bemutatása biztosítási ágazatonként a tárgyidőszak végén</v>
          </cell>
          <cell r="F10517" t="str">
            <v>Ebből: kötelező gépjármű felelősség</v>
          </cell>
          <cell r="G10517" t="str">
            <v>| IBNR tartalék összege | Tárgyidőszakban bekövetkezett károkra</v>
          </cell>
        </row>
        <row r="10518">
          <cell r="A10518" t="str">
            <v>POSTA</v>
          </cell>
          <cell r="B10518">
            <v>39813</v>
          </cell>
          <cell r="C10518" t="str">
            <v>42B3A1120711,15</v>
          </cell>
          <cell r="D10518">
            <v>1496992000</v>
          </cell>
          <cell r="E10518" t="str">
            <v>Kárkifizetés és szolgáltatás bemutatása biztosítási ágazatonként a tárgyidőszak végén</v>
          </cell>
          <cell r="F10518" t="str">
            <v>Ebből: kötelező gépjármű felelősség</v>
          </cell>
          <cell r="G10518" t="str">
            <v>| IBNR tartalék összege | Összesen</v>
          </cell>
        </row>
        <row r="10519">
          <cell r="A10519" t="str">
            <v>POSTA</v>
          </cell>
          <cell r="B10519">
            <v>39813</v>
          </cell>
          <cell r="C10519" t="str">
            <v>42B3A1120711,16</v>
          </cell>
          <cell r="D10519" t="str">
            <v>E</v>
          </cell>
          <cell r="E10519" t="str">
            <v>Kárkifizetés és szolgáltatás bemutatása biztosítási ágazatonként a tárgyidőszak végén</v>
          </cell>
          <cell r="F10519" t="str">
            <v>Ebből: kötelező gépjármű felelősség</v>
          </cell>
        </row>
        <row r="10520">
          <cell r="A10520" t="str">
            <v>POSTA</v>
          </cell>
          <cell r="B10520">
            <v>39813</v>
          </cell>
          <cell r="C10520" t="str">
            <v>42B3A1120711,2</v>
          </cell>
          <cell r="D10520">
            <v>444295000</v>
          </cell>
          <cell r="E10520" t="str">
            <v>Kárkifizetés és szolgáltatás bemutatása biztosítási ágazatonként a tárgyidőszak végén</v>
          </cell>
          <cell r="F10520" t="str">
            <v>Ebből: kötelező gépjármű felelősség</v>
          </cell>
          <cell r="G10520" t="str">
            <v>| Tárgyidőszaki kárkifizetések összege | 2-5 éve bekövetkezett károkra</v>
          </cell>
        </row>
        <row r="10521">
          <cell r="A10521" t="str">
            <v>POSTA</v>
          </cell>
          <cell r="B10521">
            <v>39813</v>
          </cell>
          <cell r="C10521" t="str">
            <v>42B3A1120711,3</v>
          </cell>
          <cell r="D10521">
            <v>1398524000</v>
          </cell>
          <cell r="E10521" t="str">
            <v>Kárkifizetés és szolgáltatás bemutatása biztosítási ágazatonként a tárgyidőszak végén</v>
          </cell>
          <cell r="F10521" t="str">
            <v>Ebből: kötelező gépjármű felelősség</v>
          </cell>
          <cell r="G10521" t="str">
            <v>| Tárgyidőszaki kárkifizetések összege | Előző évben bekövetkezett károkra</v>
          </cell>
        </row>
        <row r="10522">
          <cell r="A10522" t="str">
            <v>POSTA</v>
          </cell>
          <cell r="B10522">
            <v>39813</v>
          </cell>
          <cell r="C10522" t="str">
            <v>42B3A1120711,4</v>
          </cell>
          <cell r="D10522">
            <v>1549081000</v>
          </cell>
          <cell r="E10522" t="str">
            <v>Kárkifizetés és szolgáltatás bemutatása biztosítási ágazatonként a tárgyidőszak végén</v>
          </cell>
          <cell r="F10522" t="str">
            <v>Ebből: kötelező gépjármű felelősség</v>
          </cell>
          <cell r="G10522" t="str">
            <v>| Tárgyidőszaki kárkifizetések összege | Tárgyidőszakban bekövetkezett károkra</v>
          </cell>
        </row>
        <row r="10523">
          <cell r="A10523" t="str">
            <v>POSTA</v>
          </cell>
          <cell r="B10523">
            <v>39813</v>
          </cell>
          <cell r="C10523" t="str">
            <v>42B3A1120711,5</v>
          </cell>
          <cell r="D10523">
            <v>3391900000</v>
          </cell>
          <cell r="E10523" t="str">
            <v>Kárkifizetés és szolgáltatás bemutatása biztosítási ágazatonként a tárgyidőszak végén</v>
          </cell>
          <cell r="F10523" t="str">
            <v>Ebből: kötelező gépjármű felelősség</v>
          </cell>
          <cell r="G10523" t="str">
            <v>| Tárgyidőszaki kárkifizetések összege | Összesen</v>
          </cell>
        </row>
        <row r="10524">
          <cell r="A10524" t="str">
            <v>POSTA</v>
          </cell>
          <cell r="B10524">
            <v>39813</v>
          </cell>
          <cell r="C10524" t="str">
            <v>42B3A1120711,6</v>
          </cell>
          <cell r="D10524">
            <v>0</v>
          </cell>
          <cell r="E10524" t="str">
            <v>Kárkifizetés és szolgáltatás bemutatása biztosítási ágazatonként a tárgyidőszak végén</v>
          </cell>
          <cell r="F10524" t="str">
            <v>Ebből: kötelező gépjármű felelősség</v>
          </cell>
          <cell r="G10524" t="str">
            <v>| Függőkár tartalék (tételes) összege | Több, mint 5 éve bekövetkezett károkra</v>
          </cell>
        </row>
        <row r="10525">
          <cell r="A10525" t="str">
            <v>POSTA</v>
          </cell>
          <cell r="B10525">
            <v>39813</v>
          </cell>
          <cell r="C10525" t="str">
            <v>42B3A1120711,7</v>
          </cell>
          <cell r="D10525">
            <v>3319859000</v>
          </cell>
          <cell r="E10525" t="str">
            <v>Kárkifizetés és szolgáltatás bemutatása biztosítási ágazatonként a tárgyidőszak végén</v>
          </cell>
          <cell r="F10525" t="str">
            <v>Ebből: kötelező gépjármű felelősség</v>
          </cell>
          <cell r="G10525" t="str">
            <v>| Függőkár tartalék (tételes) összege | 2-5 éve bekövetkezett károkra</v>
          </cell>
        </row>
        <row r="10526">
          <cell r="A10526" t="str">
            <v>POSTA</v>
          </cell>
          <cell r="B10526">
            <v>39813</v>
          </cell>
          <cell r="C10526" t="str">
            <v>42B3A1120711,8</v>
          </cell>
          <cell r="D10526">
            <v>2133144000</v>
          </cell>
          <cell r="E10526" t="str">
            <v>Kárkifizetés és szolgáltatás bemutatása biztosítási ágazatonként a tárgyidőszak végén</v>
          </cell>
          <cell r="F10526" t="str">
            <v>Ebből: kötelező gépjármű felelősség</v>
          </cell>
          <cell r="G10526" t="str">
            <v>| Függőkár tartalék (tételes) összege | Előző évben bekövetkezett károkra</v>
          </cell>
        </row>
        <row r="10527">
          <cell r="A10527" t="str">
            <v>POSTA</v>
          </cell>
          <cell r="B10527">
            <v>39813</v>
          </cell>
          <cell r="C10527" t="str">
            <v>42B3A1120711,9</v>
          </cell>
          <cell r="D10527">
            <v>1516353000</v>
          </cell>
          <cell r="E10527" t="str">
            <v>Kárkifizetés és szolgáltatás bemutatása biztosítási ágazatonként a tárgyidőszak végén</v>
          </cell>
          <cell r="F10527" t="str">
            <v>Ebből: kötelező gépjármű felelősség</v>
          </cell>
          <cell r="G10527" t="str">
            <v>| Függőkár tartalék (tételes) összege | Tárgyidőszakban bekövetkezett károkra</v>
          </cell>
        </row>
        <row r="10528">
          <cell r="A10528" t="str">
            <v>POSTA</v>
          </cell>
          <cell r="B10528">
            <v>39813</v>
          </cell>
          <cell r="C10528" t="str">
            <v>42B3A2120711,1</v>
          </cell>
          <cell r="D10528">
            <v>0</v>
          </cell>
          <cell r="E10528" t="str">
            <v>Kárkifizetés és szolgáltatás bemutatása biztosítási ágazatonként a tárgyidőszak végén (darab)</v>
          </cell>
          <cell r="F10528" t="str">
            <v>Ebből: kötelező gépjármű felelősség</v>
          </cell>
          <cell r="G10528" t="str">
            <v>| Tárgyidőszakban kifizetett károk darabszáma | Több, mint 5 éve bekövetkezett károk</v>
          </cell>
        </row>
        <row r="10529">
          <cell r="A10529" t="str">
            <v>POSTA</v>
          </cell>
          <cell r="B10529">
            <v>39813</v>
          </cell>
          <cell r="C10529" t="str">
            <v>42B3A2120711,10</v>
          </cell>
          <cell r="D10529">
            <v>3563</v>
          </cell>
          <cell r="E10529" t="str">
            <v>Kárkifizetés és szolgáltatás bemutatása biztosítási ágazatonként a tárgyidőszak végén (darab)</v>
          </cell>
          <cell r="F10529" t="str">
            <v>Ebből: kötelező gépjármű felelősség</v>
          </cell>
          <cell r="G10529" t="str">
            <v>| Tárgyidőszakot követően várható kifizetésre kerülő károk darabszáma | Összesen</v>
          </cell>
        </row>
        <row r="10530">
          <cell r="A10530" t="str">
            <v>POSTA</v>
          </cell>
          <cell r="B10530">
            <v>39813</v>
          </cell>
          <cell r="C10530" t="str">
            <v>42B3A2120711,11</v>
          </cell>
          <cell r="D10530" t="str">
            <v>E</v>
          </cell>
          <cell r="E10530" t="str">
            <v>Kárkifizetés és szolgáltatás bemutatása biztosítási ágazatonként a tárgyidőszak végén (darab)</v>
          </cell>
          <cell r="F10530" t="str">
            <v>Ebből: kötelező gépjármű felelősség</v>
          </cell>
        </row>
        <row r="10531">
          <cell r="A10531" t="str">
            <v>POSTA</v>
          </cell>
          <cell r="B10531">
            <v>39813</v>
          </cell>
          <cell r="C10531" t="str">
            <v>42B3A2120711,2</v>
          </cell>
          <cell r="D10531">
            <v>576</v>
          </cell>
          <cell r="E10531" t="str">
            <v>Kárkifizetés és szolgáltatás bemutatása biztosítási ágazatonként a tárgyidőszak végén (darab)</v>
          </cell>
          <cell r="F10531" t="str">
            <v>Ebből: kötelező gépjármű felelősség</v>
          </cell>
          <cell r="G10531" t="str">
            <v>| Tárgyidőszakban kifizetett károk darabszáma | 2-5 éve bekövetkezett károk</v>
          </cell>
        </row>
        <row r="10532">
          <cell r="A10532" t="str">
            <v>POSTA</v>
          </cell>
          <cell r="B10532">
            <v>39813</v>
          </cell>
          <cell r="C10532" t="str">
            <v>42B3A2120711,3</v>
          </cell>
          <cell r="D10532">
            <v>3809</v>
          </cell>
          <cell r="E10532" t="str">
            <v>Kárkifizetés és szolgáltatás bemutatása biztosítási ágazatonként a tárgyidőszak végén (darab)</v>
          </cell>
          <cell r="F10532" t="str">
            <v>Ebből: kötelező gépjármű felelősség</v>
          </cell>
          <cell r="G10532" t="str">
            <v>| Tárgyidőszakban kifizetett károk darabszáma | Előző évben bekövetkezett károk</v>
          </cell>
        </row>
        <row r="10533">
          <cell r="A10533" t="str">
            <v>POSTA</v>
          </cell>
          <cell r="B10533">
            <v>39813</v>
          </cell>
          <cell r="C10533" t="str">
            <v>42B3A2120711,4</v>
          </cell>
          <cell r="D10533">
            <v>4727</v>
          </cell>
          <cell r="E10533" t="str">
            <v>Kárkifizetés és szolgáltatás bemutatása biztosítási ágazatonként a tárgyidőszak végén (darab)</v>
          </cell>
          <cell r="F10533" t="str">
            <v>Ebből: kötelező gépjármű felelősség</v>
          </cell>
          <cell r="G10533" t="str">
            <v>| Tárgyidőszakban kifizetett károk darabszáma | Tárgyidőszakban bekövetkezett károk</v>
          </cell>
        </row>
        <row r="10534">
          <cell r="A10534" t="str">
            <v>POSTA</v>
          </cell>
          <cell r="B10534">
            <v>39813</v>
          </cell>
          <cell r="C10534" t="str">
            <v>42B3A2120711,5</v>
          </cell>
          <cell r="D10534">
            <v>9112</v>
          </cell>
          <cell r="E10534" t="str">
            <v>Kárkifizetés és szolgáltatás bemutatása biztosítási ágazatonként a tárgyidőszak végén (darab)</v>
          </cell>
          <cell r="F10534" t="str">
            <v>Ebből: kötelező gépjármű felelősség</v>
          </cell>
          <cell r="G10534" t="str">
            <v>| Tárgyidőszakban kifizetett károk darabszáma | Összesen</v>
          </cell>
        </row>
        <row r="10535">
          <cell r="A10535" t="str">
            <v>POSTA</v>
          </cell>
          <cell r="B10535">
            <v>39813</v>
          </cell>
          <cell r="C10535" t="str">
            <v>42B3A2120711,6</v>
          </cell>
          <cell r="D10535">
            <v>0</v>
          </cell>
          <cell r="E10535" t="str">
            <v>Kárkifizetés és szolgáltatás bemutatása biztosítási ágazatonként a tárgyidőszak végén (darab)</v>
          </cell>
          <cell r="F10535" t="str">
            <v>Ebből: kötelező gépjármű felelősség</v>
          </cell>
          <cell r="G10535" t="str">
            <v>| Tárgyidőszakot követően várható kifizetésre kerülő károk darabszáma | Több, mint 5 éve bekövetkezett károk</v>
          </cell>
        </row>
        <row r="10536">
          <cell r="A10536" t="str">
            <v>POSTA</v>
          </cell>
          <cell r="B10536">
            <v>39813</v>
          </cell>
          <cell r="C10536" t="str">
            <v>42B3A2120711,7</v>
          </cell>
          <cell r="D10536">
            <v>766</v>
          </cell>
          <cell r="E10536" t="str">
            <v>Kárkifizetés és szolgáltatás bemutatása biztosítási ágazatonként a tárgyidőszak végén (darab)</v>
          </cell>
          <cell r="F10536" t="str">
            <v>Ebből: kötelező gépjármű felelősség</v>
          </cell>
          <cell r="G10536" t="str">
            <v>| Tárgyidőszakot követően várható kifizetésre kerülő károk darabszáma | 2-5 éve bekövetkezett károk</v>
          </cell>
        </row>
        <row r="10537">
          <cell r="A10537" t="str">
            <v>POSTA</v>
          </cell>
          <cell r="B10537">
            <v>39813</v>
          </cell>
          <cell r="C10537" t="str">
            <v>42B3A2120711,8</v>
          </cell>
          <cell r="D10537">
            <v>672</v>
          </cell>
          <cell r="E10537" t="str">
            <v>Kárkifizetés és szolgáltatás bemutatása biztosítási ágazatonként a tárgyidőszak végén (darab)</v>
          </cell>
          <cell r="F10537" t="str">
            <v>Ebből: kötelező gépjármű felelősség</v>
          </cell>
          <cell r="G10537" t="str">
            <v>| Tárgyidőszakot követően várható kifizetésre kerülő károk darabszáma | Előző évben bekövetkezett károk</v>
          </cell>
        </row>
        <row r="10538">
          <cell r="A10538" t="str">
            <v>POSTA</v>
          </cell>
          <cell r="B10538">
            <v>39813</v>
          </cell>
          <cell r="C10538" t="str">
            <v>42B3A2120711,9</v>
          </cell>
          <cell r="D10538">
            <v>2125</v>
          </cell>
          <cell r="E10538" t="str">
            <v>Kárkifizetés és szolgáltatás bemutatása biztosítási ágazatonként a tárgyidőszak végén (darab)</v>
          </cell>
          <cell r="F10538" t="str">
            <v>Ebből: kötelező gépjármű felelősség</v>
          </cell>
          <cell r="G10538" t="str">
            <v>| Tárgyidőszakot követően várható kifizetésre kerülő károk darabszáma | Tárgyidőszakban bekövetkezett károk</v>
          </cell>
        </row>
        <row r="10539">
          <cell r="A10539" t="str">
            <v>POSTA</v>
          </cell>
          <cell r="B10539">
            <v>39903</v>
          </cell>
          <cell r="C10539" t="str">
            <v>42B3A1120711,1</v>
          </cell>
          <cell r="D10539">
            <v>0</v>
          </cell>
          <cell r="E10539" t="str">
            <v>Kárkifizetés és szolgáltatás bemutatása biztosítási ágazatonként a tárgyidőszak végén</v>
          </cell>
          <cell r="F10539" t="str">
            <v>Ebből: kötelező gépjármű felelősség</v>
          </cell>
          <cell r="G10539" t="str">
            <v>| Tárgyidőszaki kárkifizetések összege | Több, mint 5 éve bekövetkezett károkra</v>
          </cell>
        </row>
        <row r="10540">
          <cell r="A10540" t="str">
            <v>POSTA</v>
          </cell>
          <cell r="B10540">
            <v>39903</v>
          </cell>
          <cell r="C10540" t="str">
            <v>42B3A1120711,10</v>
          </cell>
          <cell r="D10540">
            <v>7102115000</v>
          </cell>
          <cell r="E10540" t="str">
            <v>Kárkifizetés és szolgáltatás bemutatása biztosítási ágazatonként a tárgyidőszak végén</v>
          </cell>
          <cell r="F10540" t="str">
            <v>Ebből: kötelező gépjármű felelősség</v>
          </cell>
          <cell r="G10540" t="str">
            <v>| Függőkár tartalék (tételes) összege | Összesen</v>
          </cell>
        </row>
        <row r="10541">
          <cell r="A10541" t="str">
            <v>POSTA</v>
          </cell>
          <cell r="B10541">
            <v>39903</v>
          </cell>
          <cell r="C10541" t="str">
            <v>42B3A1120711,11</v>
          </cell>
          <cell r="D10541">
            <v>0</v>
          </cell>
          <cell r="E10541" t="str">
            <v>Kárkifizetés és szolgáltatás bemutatása biztosítási ágazatonként a tárgyidőszak végén</v>
          </cell>
          <cell r="F10541" t="str">
            <v>Ebből: kötelező gépjármű felelősség</v>
          </cell>
          <cell r="G10541" t="str">
            <v>| IBNR tartalék összege | Több mint 5 éve bekövetkezett károkra</v>
          </cell>
        </row>
        <row r="10542">
          <cell r="A10542" t="str">
            <v>POSTA</v>
          </cell>
          <cell r="B10542">
            <v>39903</v>
          </cell>
          <cell r="C10542" t="str">
            <v>42B3A1120711,12</v>
          </cell>
          <cell r="D10542">
            <v>573852000</v>
          </cell>
          <cell r="E10542" t="str">
            <v>Kárkifizetés és szolgáltatás bemutatása biztosítási ágazatonként a tárgyidőszak végén</v>
          </cell>
          <cell r="F10542" t="str">
            <v>Ebből: kötelező gépjármű felelősség</v>
          </cell>
          <cell r="G10542" t="str">
            <v>| IBNR tartalék összege | 2-5 éve bekövetkezett károkra</v>
          </cell>
        </row>
        <row r="10543">
          <cell r="A10543" t="str">
            <v>POSTA</v>
          </cell>
          <cell r="B10543">
            <v>39903</v>
          </cell>
          <cell r="C10543" t="str">
            <v>42B3A1120711,13</v>
          </cell>
          <cell r="D10543">
            <v>712359000</v>
          </cell>
          <cell r="E10543" t="str">
            <v>Kárkifizetés és szolgáltatás bemutatása biztosítási ágazatonként a tárgyidőszak végén</v>
          </cell>
          <cell r="F10543" t="str">
            <v>Ebből: kötelező gépjármű felelősség</v>
          </cell>
          <cell r="G10543" t="str">
            <v>| IBNR tartalék összege | Előző évben bekövetkezett károkra</v>
          </cell>
        </row>
        <row r="10544">
          <cell r="A10544" t="str">
            <v>POSTA</v>
          </cell>
          <cell r="B10544">
            <v>39903</v>
          </cell>
          <cell r="C10544" t="str">
            <v>42B3A1120711,14</v>
          </cell>
          <cell r="D10544">
            <v>207510000</v>
          </cell>
          <cell r="E10544" t="str">
            <v>Kárkifizetés és szolgáltatás bemutatása biztosítási ágazatonként a tárgyidőszak végén</v>
          </cell>
          <cell r="F10544" t="str">
            <v>Ebből: kötelező gépjármű felelősség</v>
          </cell>
          <cell r="G10544" t="str">
            <v>| IBNR tartalék összege | Tárgyidőszakban bekövetkezett károkra</v>
          </cell>
        </row>
        <row r="10545">
          <cell r="A10545" t="str">
            <v>POSTA</v>
          </cell>
          <cell r="B10545">
            <v>39903</v>
          </cell>
          <cell r="C10545" t="str">
            <v>42B3A1120711,15</v>
          </cell>
          <cell r="D10545">
            <v>1493721000</v>
          </cell>
          <cell r="E10545" t="str">
            <v>Kárkifizetés és szolgáltatás bemutatása biztosítási ágazatonként a tárgyidőszak végén</v>
          </cell>
          <cell r="F10545" t="str">
            <v>Ebből: kötelező gépjármű felelősség</v>
          </cell>
          <cell r="G10545" t="str">
            <v>| IBNR tartalék összege | Összesen</v>
          </cell>
        </row>
        <row r="10546">
          <cell r="A10546" t="str">
            <v>POSTA</v>
          </cell>
          <cell r="B10546">
            <v>39903</v>
          </cell>
          <cell r="C10546" t="str">
            <v>42B3A1120711,16</v>
          </cell>
          <cell r="D10546" t="str">
            <v>E</v>
          </cell>
          <cell r="E10546" t="str">
            <v>Kárkifizetés és szolgáltatás bemutatása biztosítási ágazatonként a tárgyidőszak végén</v>
          </cell>
          <cell r="F10546" t="str">
            <v>Ebből: kötelező gépjármű felelősség</v>
          </cell>
        </row>
        <row r="10547">
          <cell r="A10547" t="str">
            <v>POSTA</v>
          </cell>
          <cell r="B10547">
            <v>39903</v>
          </cell>
          <cell r="C10547" t="str">
            <v>42B3A1120711,2</v>
          </cell>
          <cell r="D10547">
            <v>209834000</v>
          </cell>
          <cell r="E10547" t="str">
            <v>Kárkifizetés és szolgáltatás bemutatása biztosítási ágazatonként a tárgyidőszak végén</v>
          </cell>
          <cell r="F10547" t="str">
            <v>Ebből: kötelező gépjármű felelősség</v>
          </cell>
          <cell r="G10547" t="str">
            <v>| Tárgyidőszaki kárkifizetések összege | 2-5 éve bekövetkezett károkra</v>
          </cell>
        </row>
        <row r="10548">
          <cell r="A10548" t="str">
            <v>POSTA</v>
          </cell>
          <cell r="B10548">
            <v>39903</v>
          </cell>
          <cell r="C10548" t="str">
            <v>42B3A1120711,3</v>
          </cell>
          <cell r="D10548">
            <v>409383000</v>
          </cell>
          <cell r="E10548" t="str">
            <v>Kárkifizetés és szolgáltatás bemutatása biztosítási ágazatonként a tárgyidőszak végén</v>
          </cell>
          <cell r="F10548" t="str">
            <v>Ebből: kötelező gépjármű felelősség</v>
          </cell>
          <cell r="G10548" t="str">
            <v>| Tárgyidőszaki kárkifizetések összege | Előző évben bekövetkezett károkra</v>
          </cell>
        </row>
        <row r="10549">
          <cell r="A10549" t="str">
            <v>POSTA</v>
          </cell>
          <cell r="B10549">
            <v>39903</v>
          </cell>
          <cell r="C10549" t="str">
            <v>42B3A1120711,4</v>
          </cell>
          <cell r="D10549">
            <v>144761000</v>
          </cell>
          <cell r="E10549" t="str">
            <v>Kárkifizetés és szolgáltatás bemutatása biztosítási ágazatonként a tárgyidőszak végén</v>
          </cell>
          <cell r="F10549" t="str">
            <v>Ebből: kötelező gépjármű felelősség</v>
          </cell>
          <cell r="G10549" t="str">
            <v>| Tárgyidőszaki kárkifizetések összege | Tárgyidőszakban bekövetkezett károkra</v>
          </cell>
        </row>
        <row r="10550">
          <cell r="A10550" t="str">
            <v>POSTA</v>
          </cell>
          <cell r="B10550">
            <v>39903</v>
          </cell>
          <cell r="C10550" t="str">
            <v>42B3A1120711,5</v>
          </cell>
          <cell r="D10550">
            <v>763978000</v>
          </cell>
          <cell r="E10550" t="str">
            <v>Kárkifizetés és szolgáltatás bemutatása biztosítási ágazatonként a tárgyidőszak végén</v>
          </cell>
          <cell r="F10550" t="str">
            <v>Ebből: kötelező gépjármű felelősség</v>
          </cell>
          <cell r="G10550" t="str">
            <v>| Tárgyidőszaki kárkifizetések összege | Összesen</v>
          </cell>
        </row>
        <row r="10551">
          <cell r="A10551" t="str">
            <v>POSTA</v>
          </cell>
          <cell r="B10551">
            <v>39903</v>
          </cell>
          <cell r="C10551" t="str">
            <v>42B3A1120711,6</v>
          </cell>
          <cell r="D10551">
            <v>0</v>
          </cell>
          <cell r="E10551" t="str">
            <v>Kárkifizetés és szolgáltatás bemutatása biztosítási ágazatonként a tárgyidőszak végén</v>
          </cell>
          <cell r="F10551" t="str">
            <v>Ebből: kötelező gépjármű felelősség</v>
          </cell>
          <cell r="G10551" t="str">
            <v>| Függőkár tartalék (tételes) összege | Több, mint 5 éve bekövetkezett károkra</v>
          </cell>
        </row>
        <row r="10552">
          <cell r="A10552" t="str">
            <v>POSTA</v>
          </cell>
          <cell r="B10552">
            <v>39903</v>
          </cell>
          <cell r="C10552" t="str">
            <v>42B3A1120711,7</v>
          </cell>
          <cell r="D10552">
            <v>5000904000</v>
          </cell>
          <cell r="E10552" t="str">
            <v>Kárkifizetés és szolgáltatás bemutatása biztosítási ágazatonként a tárgyidőszak végén</v>
          </cell>
          <cell r="F10552" t="str">
            <v>Ebből: kötelező gépjármű felelősség</v>
          </cell>
          <cell r="G10552" t="str">
            <v>| Függőkár tartalék (tételes) összege | 2-5 éve bekövetkezett károkra</v>
          </cell>
        </row>
        <row r="10553">
          <cell r="A10553" t="str">
            <v>POSTA</v>
          </cell>
          <cell r="B10553">
            <v>39903</v>
          </cell>
          <cell r="C10553" t="str">
            <v>42B3A1120711,8</v>
          </cell>
          <cell r="D10553">
            <v>1496833000</v>
          </cell>
          <cell r="E10553" t="str">
            <v>Kárkifizetés és szolgáltatás bemutatása biztosítási ágazatonként a tárgyidőszak végén</v>
          </cell>
          <cell r="F10553" t="str">
            <v>Ebből: kötelező gépjármű felelősség</v>
          </cell>
          <cell r="G10553" t="str">
            <v>| Függőkár tartalék (tételes) összege | Előző évben bekövetkezett károkra</v>
          </cell>
        </row>
        <row r="10554">
          <cell r="A10554" t="str">
            <v>POSTA</v>
          </cell>
          <cell r="B10554">
            <v>39903</v>
          </cell>
          <cell r="C10554" t="str">
            <v>42B3A1120711,9</v>
          </cell>
          <cell r="D10554">
            <v>604378000</v>
          </cell>
          <cell r="E10554" t="str">
            <v>Kárkifizetés és szolgáltatás bemutatása biztosítási ágazatonként a tárgyidőszak végén</v>
          </cell>
          <cell r="F10554" t="str">
            <v>Ebből: kötelező gépjármű felelősség</v>
          </cell>
          <cell r="G10554" t="str">
            <v>| Függőkár tartalék (tételes) összege | Tárgyidőszakban bekövetkezett károkra</v>
          </cell>
        </row>
        <row r="10555">
          <cell r="A10555" t="str">
            <v>POSTA</v>
          </cell>
          <cell r="B10555">
            <v>39903</v>
          </cell>
          <cell r="C10555" t="str">
            <v>42B3A2120711,1</v>
          </cell>
          <cell r="D10555">
            <v>0</v>
          </cell>
          <cell r="E10555" t="str">
            <v>Kárkifizetés és szolgáltatás bemutatása biztosítási ágazatonként a tárgyidőszak végén (darab)</v>
          </cell>
          <cell r="F10555" t="str">
            <v>Ebből: kötelező gépjármű felelősség</v>
          </cell>
          <cell r="G10555" t="str">
            <v>| Tárgyidőszakban kifizetett károk darabszáma | Több, mint 5 éve bekövetkezett károk</v>
          </cell>
        </row>
        <row r="10556">
          <cell r="A10556" t="str">
            <v>POSTA</v>
          </cell>
          <cell r="B10556">
            <v>39903</v>
          </cell>
          <cell r="C10556" t="str">
            <v>42B3A2120711,10</v>
          </cell>
          <cell r="D10556">
            <v>3727</v>
          </cell>
          <cell r="E10556" t="str">
            <v>Kárkifizetés és szolgáltatás bemutatása biztosítási ágazatonként a tárgyidőszak végén (darab)</v>
          </cell>
          <cell r="F10556" t="str">
            <v>Ebből: kötelező gépjármű felelősség</v>
          </cell>
          <cell r="G10556" t="str">
            <v>| Tárgyidőszakot követően várható kifizetésre kerülő károk darabszáma | Összesen</v>
          </cell>
        </row>
        <row r="10557">
          <cell r="A10557" t="str">
            <v>POSTA</v>
          </cell>
          <cell r="B10557">
            <v>39903</v>
          </cell>
          <cell r="C10557" t="str">
            <v>42B3A2120711,11</v>
          </cell>
          <cell r="D10557" t="str">
            <v>E</v>
          </cell>
          <cell r="E10557" t="str">
            <v>Kárkifizetés és szolgáltatás bemutatása biztosítási ágazatonként a tárgyidőszak végén (darab)</v>
          </cell>
          <cell r="F10557" t="str">
            <v>Ebből: kötelező gépjármű felelősség</v>
          </cell>
        </row>
        <row r="10558">
          <cell r="A10558" t="str">
            <v>POSTA</v>
          </cell>
          <cell r="B10558">
            <v>39903</v>
          </cell>
          <cell r="C10558" t="str">
            <v>42B3A2120711,2</v>
          </cell>
          <cell r="D10558">
            <v>247</v>
          </cell>
          <cell r="E10558" t="str">
            <v>Kárkifizetés és szolgáltatás bemutatása biztosítási ágazatonként a tárgyidőszak végén (darab)</v>
          </cell>
          <cell r="F10558" t="str">
            <v>Ebből: kötelező gépjármű felelősség</v>
          </cell>
          <cell r="G10558" t="str">
            <v>| Tárgyidőszakban kifizetett károk darabszáma | 2-5 éve bekövetkezett károk</v>
          </cell>
        </row>
        <row r="10559">
          <cell r="A10559" t="str">
            <v>POSTA</v>
          </cell>
          <cell r="B10559">
            <v>39903</v>
          </cell>
          <cell r="C10559" t="str">
            <v>42B3A2120711,3</v>
          </cell>
          <cell r="D10559">
            <v>1326</v>
          </cell>
          <cell r="E10559" t="str">
            <v>Kárkifizetés és szolgáltatás bemutatása biztosítási ágazatonként a tárgyidőszak végén (darab)</v>
          </cell>
          <cell r="F10559" t="str">
            <v>Ebből: kötelező gépjármű felelősség</v>
          </cell>
          <cell r="G10559" t="str">
            <v>| Tárgyidőszakban kifizetett károk darabszáma | Előző évben bekövetkezett károk</v>
          </cell>
        </row>
        <row r="10560">
          <cell r="A10560" t="str">
            <v>POSTA</v>
          </cell>
          <cell r="B10560">
            <v>39903</v>
          </cell>
          <cell r="C10560" t="str">
            <v>42B3A2120711,4</v>
          </cell>
          <cell r="D10560">
            <v>603</v>
          </cell>
          <cell r="E10560" t="str">
            <v>Kárkifizetés és szolgáltatás bemutatása biztosítási ágazatonként a tárgyidőszak végén (darab)</v>
          </cell>
          <cell r="F10560" t="str">
            <v>Ebből: kötelező gépjármű felelősség</v>
          </cell>
          <cell r="G10560" t="str">
            <v>| Tárgyidőszakban kifizetett károk darabszáma | Tárgyidőszakban bekövetkezett károk</v>
          </cell>
        </row>
        <row r="10561">
          <cell r="A10561" t="str">
            <v>POSTA</v>
          </cell>
          <cell r="B10561">
            <v>39903</v>
          </cell>
          <cell r="C10561" t="str">
            <v>42B3A2120711,5</v>
          </cell>
          <cell r="D10561">
            <v>2176</v>
          </cell>
          <cell r="E10561" t="str">
            <v>Kárkifizetés és szolgáltatás bemutatása biztosítási ágazatonként a tárgyidőszak végén (darab)</v>
          </cell>
          <cell r="F10561" t="str">
            <v>Ebből: kötelező gépjármű felelősség</v>
          </cell>
          <cell r="G10561" t="str">
            <v>| Tárgyidőszakban kifizetett károk darabszáma | Összesen</v>
          </cell>
        </row>
        <row r="10562">
          <cell r="A10562" t="str">
            <v>POSTA</v>
          </cell>
          <cell r="B10562">
            <v>39903</v>
          </cell>
          <cell r="C10562" t="str">
            <v>42B3A2120711,6</v>
          </cell>
          <cell r="D10562">
            <v>0</v>
          </cell>
          <cell r="E10562" t="str">
            <v>Kárkifizetés és szolgáltatás bemutatása biztosítási ágazatonként a tárgyidőszak végén (darab)</v>
          </cell>
          <cell r="F10562" t="str">
            <v>Ebből: kötelező gépjármű felelősség</v>
          </cell>
          <cell r="G10562" t="str">
            <v>| Tárgyidőszakot követően várható kifizetésre kerülő károk darabszáma | Több, mint 5 éve bekövetkezett károk</v>
          </cell>
        </row>
        <row r="10563">
          <cell r="A10563" t="str">
            <v>POSTA</v>
          </cell>
          <cell r="B10563">
            <v>39903</v>
          </cell>
          <cell r="C10563" t="str">
            <v>42B3A2120711,7</v>
          </cell>
          <cell r="D10563">
            <v>1294</v>
          </cell>
          <cell r="E10563" t="str">
            <v>Kárkifizetés és szolgáltatás bemutatása biztosítási ágazatonként a tárgyidőszak végén (darab)</v>
          </cell>
          <cell r="F10563" t="str">
            <v>Ebből: kötelező gépjármű felelősség</v>
          </cell>
          <cell r="G10563" t="str">
            <v>| Tárgyidőszakot követően várható kifizetésre kerülő károk darabszáma | 2-5 éve bekövetkezett károk</v>
          </cell>
        </row>
        <row r="10564">
          <cell r="A10564" t="str">
            <v>POSTA</v>
          </cell>
          <cell r="B10564">
            <v>39903</v>
          </cell>
          <cell r="C10564" t="str">
            <v>42B3A2120711,8</v>
          </cell>
          <cell r="D10564">
            <v>1228</v>
          </cell>
          <cell r="E10564" t="str">
            <v>Kárkifizetés és szolgáltatás bemutatása biztosítási ágazatonként a tárgyidőszak végén (darab)</v>
          </cell>
          <cell r="F10564" t="str">
            <v>Ebből: kötelező gépjármű felelősség</v>
          </cell>
          <cell r="G10564" t="str">
            <v>| Tárgyidőszakot követően várható kifizetésre kerülő károk darabszáma | Előző évben bekövetkezett károk</v>
          </cell>
        </row>
        <row r="10565">
          <cell r="A10565" t="str">
            <v>POSTA</v>
          </cell>
          <cell r="B10565">
            <v>39903</v>
          </cell>
          <cell r="C10565" t="str">
            <v>42B3A2120711,9</v>
          </cell>
          <cell r="D10565">
            <v>1205</v>
          </cell>
          <cell r="E10565" t="str">
            <v>Kárkifizetés és szolgáltatás bemutatása biztosítási ágazatonként a tárgyidőszak végén (darab)</v>
          </cell>
          <cell r="F10565" t="str">
            <v>Ebből: kötelező gépjármű felelősség</v>
          </cell>
          <cell r="G10565" t="str">
            <v>| Tárgyidőszakot követően várható kifizetésre kerülő károk darabszáma | Tárgyidőszakban bekövetkezett károk</v>
          </cell>
        </row>
        <row r="10566">
          <cell r="A10566" t="str">
            <v>POSTA</v>
          </cell>
          <cell r="B10566">
            <v>39994</v>
          </cell>
          <cell r="C10566" t="str">
            <v>42B3A1120711,1</v>
          </cell>
          <cell r="D10566">
            <v>0</v>
          </cell>
          <cell r="E10566" t="str">
            <v>Kárkifizetés és szolgáltatás bemutatása biztosítási ágazatonként a tárgyidőszak végén</v>
          </cell>
          <cell r="F10566" t="str">
            <v>Ebből: kötelező gépjármű felelősség</v>
          </cell>
          <cell r="G10566" t="str">
            <v>| Tárgyidőszaki kárkifizetések összege | Több, mint 5 éve bekövetkezett károkra</v>
          </cell>
        </row>
        <row r="10567">
          <cell r="A10567" t="str">
            <v>POSTA</v>
          </cell>
          <cell r="B10567">
            <v>39994</v>
          </cell>
          <cell r="C10567" t="str">
            <v>42B3A1120711,10</v>
          </cell>
          <cell r="D10567">
            <v>7238712000</v>
          </cell>
          <cell r="E10567" t="str">
            <v>Kárkifizetés és szolgáltatás bemutatása biztosítási ágazatonként a tárgyidőszak végén</v>
          </cell>
          <cell r="F10567" t="str">
            <v>Ebből: kötelező gépjármű felelősség</v>
          </cell>
          <cell r="G10567" t="str">
            <v>| Függőkár tartalék (tételes) összege | Összesen</v>
          </cell>
        </row>
        <row r="10568">
          <cell r="A10568" t="str">
            <v>POSTA</v>
          </cell>
          <cell r="B10568">
            <v>39994</v>
          </cell>
          <cell r="C10568" t="str">
            <v>42B3A1120711,11</v>
          </cell>
          <cell r="D10568">
            <v>0</v>
          </cell>
          <cell r="E10568" t="str">
            <v>Kárkifizetés és szolgáltatás bemutatása biztosítási ágazatonként a tárgyidőszak végén</v>
          </cell>
          <cell r="F10568" t="str">
            <v>Ebből: kötelező gépjármű felelősség</v>
          </cell>
          <cell r="G10568" t="str">
            <v>| IBNR tartalék összege | Több mint 5 éve bekövetkezett károkra</v>
          </cell>
        </row>
        <row r="10569">
          <cell r="A10569" t="str">
            <v>POSTA</v>
          </cell>
          <cell r="B10569">
            <v>39994</v>
          </cell>
          <cell r="C10569" t="str">
            <v>42B3A1120711,12</v>
          </cell>
          <cell r="D10569">
            <v>482630000</v>
          </cell>
          <cell r="E10569" t="str">
            <v>Kárkifizetés és szolgáltatás bemutatása biztosítási ágazatonként a tárgyidőszak végén</v>
          </cell>
          <cell r="F10569" t="str">
            <v>Ebből: kötelező gépjármű felelősség</v>
          </cell>
          <cell r="G10569" t="str">
            <v>| IBNR tartalék összege | 2-5 éve bekövetkezett károkra</v>
          </cell>
        </row>
        <row r="10570">
          <cell r="A10570" t="str">
            <v>POSTA</v>
          </cell>
          <cell r="B10570">
            <v>39994</v>
          </cell>
          <cell r="C10570" t="str">
            <v>42B3A1120711,13</v>
          </cell>
          <cell r="D10570">
            <v>381295000</v>
          </cell>
          <cell r="E10570" t="str">
            <v>Kárkifizetés és szolgáltatás bemutatása biztosítási ágazatonként a tárgyidőszak végén</v>
          </cell>
          <cell r="F10570" t="str">
            <v>Ebből: kötelező gépjármű felelősség</v>
          </cell>
          <cell r="G10570" t="str">
            <v>| IBNR tartalék összege | Előző évben bekövetkezett károkra</v>
          </cell>
        </row>
        <row r="10571">
          <cell r="A10571" t="str">
            <v>POSTA</v>
          </cell>
          <cell r="B10571">
            <v>39994</v>
          </cell>
          <cell r="C10571" t="str">
            <v>42B3A1120711,14</v>
          </cell>
          <cell r="D10571">
            <v>554249000</v>
          </cell>
          <cell r="E10571" t="str">
            <v>Kárkifizetés és szolgáltatás bemutatása biztosítási ágazatonként a tárgyidőszak végén</v>
          </cell>
          <cell r="F10571" t="str">
            <v>Ebből: kötelező gépjármű felelősség</v>
          </cell>
          <cell r="G10571" t="str">
            <v>| IBNR tartalék összege | Tárgyidőszakban bekövetkezett károkra</v>
          </cell>
        </row>
        <row r="10572">
          <cell r="A10572" t="str">
            <v>POSTA</v>
          </cell>
          <cell r="B10572">
            <v>39994</v>
          </cell>
          <cell r="C10572" t="str">
            <v>42B3A1120711,15</v>
          </cell>
          <cell r="D10572">
            <v>1418174000</v>
          </cell>
          <cell r="E10572" t="str">
            <v>Kárkifizetés és szolgáltatás bemutatása biztosítási ágazatonként a tárgyidőszak végén</v>
          </cell>
          <cell r="F10572" t="str">
            <v>Ebből: kötelező gépjármű felelősség</v>
          </cell>
          <cell r="G10572" t="str">
            <v>| IBNR tartalék összege | Összesen</v>
          </cell>
        </row>
        <row r="10573">
          <cell r="A10573" t="str">
            <v>POSTA</v>
          </cell>
          <cell r="B10573">
            <v>39994</v>
          </cell>
          <cell r="C10573" t="str">
            <v>42B3A1120711,16</v>
          </cell>
          <cell r="D10573" t="str">
            <v>E</v>
          </cell>
          <cell r="E10573" t="str">
            <v>Kárkifizetés és szolgáltatás bemutatása biztosítási ágazatonként a tárgyidőszak végén</v>
          </cell>
          <cell r="F10573" t="str">
            <v>Ebből: kötelező gépjármű felelősség</v>
          </cell>
        </row>
        <row r="10574">
          <cell r="A10574" t="str">
            <v>POSTA</v>
          </cell>
          <cell r="B10574">
            <v>39994</v>
          </cell>
          <cell r="C10574" t="str">
            <v>42B3A1120711,2</v>
          </cell>
          <cell r="D10574">
            <v>420464000</v>
          </cell>
          <cell r="E10574" t="str">
            <v>Kárkifizetés és szolgáltatás bemutatása biztosítási ágazatonként a tárgyidőszak végén</v>
          </cell>
          <cell r="F10574" t="str">
            <v>Ebből: kötelező gépjármű felelősség</v>
          </cell>
          <cell r="G10574" t="str">
            <v>| Tárgyidőszaki kárkifizetések összege | 2-5 éve bekövetkezett károkra</v>
          </cell>
        </row>
        <row r="10575">
          <cell r="A10575" t="str">
            <v>POSTA</v>
          </cell>
          <cell r="B10575">
            <v>39994</v>
          </cell>
          <cell r="C10575" t="str">
            <v>42B3A1120711,3</v>
          </cell>
          <cell r="D10575">
            <v>578943000</v>
          </cell>
          <cell r="E10575" t="str">
            <v>Kárkifizetés és szolgáltatás bemutatása biztosítási ágazatonként a tárgyidőszak végén</v>
          </cell>
          <cell r="F10575" t="str">
            <v>Ebből: kötelező gépjármű felelősség</v>
          </cell>
          <cell r="G10575" t="str">
            <v>| Tárgyidőszaki kárkifizetések összege | Előző évben bekövetkezett károkra</v>
          </cell>
        </row>
        <row r="10576">
          <cell r="A10576" t="str">
            <v>POSTA</v>
          </cell>
          <cell r="B10576">
            <v>39994</v>
          </cell>
          <cell r="C10576" t="str">
            <v>42B3A1120711,4</v>
          </cell>
          <cell r="D10576">
            <v>617832000</v>
          </cell>
          <cell r="E10576" t="str">
            <v>Kárkifizetés és szolgáltatás bemutatása biztosítási ágazatonként a tárgyidőszak végén</v>
          </cell>
          <cell r="F10576" t="str">
            <v>Ebből: kötelező gépjármű felelősség</v>
          </cell>
          <cell r="G10576" t="str">
            <v>| Tárgyidőszaki kárkifizetések összege | Tárgyidőszakban bekövetkezett károkra</v>
          </cell>
        </row>
        <row r="10577">
          <cell r="A10577" t="str">
            <v>POSTA</v>
          </cell>
          <cell r="B10577">
            <v>39994</v>
          </cell>
          <cell r="C10577" t="str">
            <v>42B3A1120711,5</v>
          </cell>
          <cell r="D10577">
            <v>1617239000</v>
          </cell>
          <cell r="E10577" t="str">
            <v>Kárkifizetés és szolgáltatás bemutatása biztosítási ágazatonként a tárgyidőszak végén</v>
          </cell>
          <cell r="F10577" t="str">
            <v>Ebből: kötelező gépjármű felelősség</v>
          </cell>
          <cell r="G10577" t="str">
            <v>| Tárgyidőszaki kárkifizetések összege | Összesen</v>
          </cell>
        </row>
        <row r="10578">
          <cell r="A10578" t="str">
            <v>POSTA</v>
          </cell>
          <cell r="B10578">
            <v>39994</v>
          </cell>
          <cell r="C10578" t="str">
            <v>42B3A1120711,6</v>
          </cell>
          <cell r="D10578">
            <v>0</v>
          </cell>
          <cell r="E10578" t="str">
            <v>Kárkifizetés és szolgáltatás bemutatása biztosítási ágazatonként a tárgyidőszak végén</v>
          </cell>
          <cell r="F10578" t="str">
            <v>Ebből: kötelező gépjármű felelősség</v>
          </cell>
          <cell r="G10578" t="str">
            <v>| Függőkár tartalék (tételes) összege | Több, mint 5 éve bekövetkezett károkra</v>
          </cell>
        </row>
        <row r="10579">
          <cell r="A10579" t="str">
            <v>POSTA</v>
          </cell>
          <cell r="B10579">
            <v>39994</v>
          </cell>
          <cell r="C10579" t="str">
            <v>42B3A1120711,7</v>
          </cell>
          <cell r="D10579">
            <v>5045493000</v>
          </cell>
          <cell r="E10579" t="str">
            <v>Kárkifizetés és szolgáltatás bemutatása biztosítási ágazatonként a tárgyidőszak végén</v>
          </cell>
          <cell r="F10579" t="str">
            <v>Ebből: kötelező gépjármű felelősség</v>
          </cell>
          <cell r="G10579" t="str">
            <v>| Függőkár tartalék (tételes) összege | 2-5 éve bekövetkezett károkra</v>
          </cell>
        </row>
        <row r="10580">
          <cell r="A10580" t="str">
            <v>POSTA</v>
          </cell>
          <cell r="B10580">
            <v>39994</v>
          </cell>
          <cell r="C10580" t="str">
            <v>42B3A1120711,8</v>
          </cell>
          <cell r="D10580">
            <v>1370231000</v>
          </cell>
          <cell r="E10580" t="str">
            <v>Kárkifizetés és szolgáltatás bemutatása biztosítási ágazatonként a tárgyidőszak végén</v>
          </cell>
          <cell r="F10580" t="str">
            <v>Ebből: kötelező gépjármű felelősség</v>
          </cell>
          <cell r="G10580" t="str">
            <v>| Függőkár tartalék (tételes) összege | Előző évben bekövetkezett károkra</v>
          </cell>
        </row>
        <row r="10581">
          <cell r="A10581" t="str">
            <v>POSTA</v>
          </cell>
          <cell r="B10581">
            <v>39994</v>
          </cell>
          <cell r="C10581" t="str">
            <v>42B3A1120711,9</v>
          </cell>
          <cell r="D10581">
            <v>822988000</v>
          </cell>
          <cell r="E10581" t="str">
            <v>Kárkifizetés és szolgáltatás bemutatása biztosítási ágazatonként a tárgyidőszak végén</v>
          </cell>
          <cell r="F10581" t="str">
            <v>Ebből: kötelező gépjármű felelősség</v>
          </cell>
          <cell r="G10581" t="str">
            <v>| Függőkár tartalék (tételes) összege | Tárgyidőszakban bekövetkezett károkra</v>
          </cell>
        </row>
        <row r="10582">
          <cell r="A10582" t="str">
            <v>POSTA</v>
          </cell>
          <cell r="B10582">
            <v>39994</v>
          </cell>
          <cell r="C10582" t="str">
            <v>42B3A2120711,1</v>
          </cell>
          <cell r="D10582">
            <v>0</v>
          </cell>
          <cell r="E10582" t="str">
            <v>Kárkifizetés és szolgáltatás bemutatása biztosítási ágazatonként a tárgyidőszak végén (darab)</v>
          </cell>
          <cell r="F10582" t="str">
            <v>Ebből: kötelező gépjármű felelősség</v>
          </cell>
          <cell r="G10582" t="str">
            <v>| Tárgyidőszakban kifizetett károk darabszáma | Több, mint 5 éve bekövetkezett károk</v>
          </cell>
        </row>
        <row r="10583">
          <cell r="A10583" t="str">
            <v>POSTA</v>
          </cell>
          <cell r="B10583">
            <v>39994</v>
          </cell>
          <cell r="C10583" t="str">
            <v>42B3A2120711,10</v>
          </cell>
          <cell r="D10583">
            <v>3552</v>
          </cell>
          <cell r="E10583" t="str">
            <v>Kárkifizetés és szolgáltatás bemutatása biztosítási ágazatonként a tárgyidőszak végén (darab)</v>
          </cell>
          <cell r="F10583" t="str">
            <v>Ebből: kötelező gépjármű felelősség</v>
          </cell>
          <cell r="G10583" t="str">
            <v>| Tárgyidőszakot követően várható kifizetésre kerülő károk darabszáma | Összesen</v>
          </cell>
        </row>
        <row r="10584">
          <cell r="A10584" t="str">
            <v>POSTA</v>
          </cell>
          <cell r="B10584">
            <v>39994</v>
          </cell>
          <cell r="C10584" t="str">
            <v>42B3A2120711,11</v>
          </cell>
          <cell r="D10584" t="str">
            <v>E</v>
          </cell>
          <cell r="E10584" t="str">
            <v>Kárkifizetés és szolgáltatás bemutatása biztosítási ágazatonként a tárgyidőszak végén (darab)</v>
          </cell>
          <cell r="F10584" t="str">
            <v>Ebből: kötelező gépjármű felelősség</v>
          </cell>
        </row>
        <row r="10585">
          <cell r="A10585" t="str">
            <v>POSTA</v>
          </cell>
          <cell r="B10585">
            <v>39994</v>
          </cell>
          <cell r="C10585" t="str">
            <v>42B3A2120711,2</v>
          </cell>
          <cell r="D10585">
            <v>397</v>
          </cell>
          <cell r="E10585" t="str">
            <v>Kárkifizetés és szolgáltatás bemutatása biztosítási ágazatonként a tárgyidőszak végén (darab)</v>
          </cell>
          <cell r="F10585" t="str">
            <v>Ebből: kötelező gépjármű felelősség</v>
          </cell>
          <cell r="G10585" t="str">
            <v>| Tárgyidőszakban kifizetett károk darabszáma | 2-5 éve bekövetkezett károk</v>
          </cell>
        </row>
        <row r="10586">
          <cell r="A10586" t="str">
            <v>POSTA</v>
          </cell>
          <cell r="B10586">
            <v>39994</v>
          </cell>
          <cell r="C10586" t="str">
            <v>42B3A2120711,3</v>
          </cell>
          <cell r="D10586">
            <v>1697</v>
          </cell>
          <cell r="E10586" t="str">
            <v>Kárkifizetés és szolgáltatás bemutatása biztosítási ágazatonként a tárgyidőszak végén (darab)</v>
          </cell>
          <cell r="F10586" t="str">
            <v>Ebből: kötelező gépjármű felelősség</v>
          </cell>
          <cell r="G10586" t="str">
            <v>| Tárgyidőszakban kifizetett károk darabszáma | Előző évben bekövetkezett károk</v>
          </cell>
        </row>
        <row r="10587">
          <cell r="A10587" t="str">
            <v>POSTA</v>
          </cell>
          <cell r="B10587">
            <v>39994</v>
          </cell>
          <cell r="C10587" t="str">
            <v>42B3A2120711,4</v>
          </cell>
          <cell r="D10587">
            <v>1894</v>
          </cell>
          <cell r="E10587" t="str">
            <v>Kárkifizetés és szolgáltatás bemutatása biztosítási ágazatonként a tárgyidőszak végén (darab)</v>
          </cell>
          <cell r="F10587" t="str">
            <v>Ebből: kötelező gépjármű felelősség</v>
          </cell>
          <cell r="G10587" t="str">
            <v>| Tárgyidőszakban kifizetett károk darabszáma | Tárgyidőszakban bekövetkezett károk</v>
          </cell>
        </row>
        <row r="10588">
          <cell r="A10588" t="str">
            <v>POSTA</v>
          </cell>
          <cell r="B10588">
            <v>39994</v>
          </cell>
          <cell r="C10588" t="str">
            <v>42B3A2120711,5</v>
          </cell>
          <cell r="D10588">
            <v>3988</v>
          </cell>
          <cell r="E10588" t="str">
            <v>Kárkifizetés és szolgáltatás bemutatása biztosítási ágazatonként a tárgyidőszak végén (darab)</v>
          </cell>
          <cell r="F10588" t="str">
            <v>Ebből: kötelező gépjármű felelősség</v>
          </cell>
          <cell r="G10588" t="str">
            <v>| Tárgyidőszakban kifizetett károk darabszáma | Összesen</v>
          </cell>
        </row>
        <row r="10589">
          <cell r="A10589" t="str">
            <v>POSTA</v>
          </cell>
          <cell r="B10589">
            <v>39994</v>
          </cell>
          <cell r="C10589" t="str">
            <v>42B3A2120711,6</v>
          </cell>
          <cell r="D10589">
            <v>0</v>
          </cell>
          <cell r="E10589" t="str">
            <v>Kárkifizetés és szolgáltatás bemutatása biztosítási ágazatonként a tárgyidőszak végén (darab)</v>
          </cell>
          <cell r="F10589" t="str">
            <v>Ebből: kötelező gépjármű felelősség</v>
          </cell>
          <cell r="G10589" t="str">
            <v>| Tárgyidőszakot követően várható kifizetésre kerülő károk darabszáma | Több, mint 5 éve bekövetkezett károk</v>
          </cell>
        </row>
        <row r="10590">
          <cell r="A10590" t="str">
            <v>POSTA</v>
          </cell>
          <cell r="B10590">
            <v>39994</v>
          </cell>
          <cell r="C10590" t="str">
            <v>42B3A2120711,7</v>
          </cell>
          <cell r="D10590">
            <v>1181</v>
          </cell>
          <cell r="E10590" t="str">
            <v>Kárkifizetés és szolgáltatás bemutatása biztosítási ágazatonként a tárgyidőszak végén (darab)</v>
          </cell>
          <cell r="F10590" t="str">
            <v>Ebből: kötelező gépjármű felelősség</v>
          </cell>
          <cell r="G10590" t="str">
            <v>| Tárgyidőszakot követően várható kifizetésre kerülő károk darabszáma | 2-5 éve bekövetkezett károk</v>
          </cell>
        </row>
        <row r="10591">
          <cell r="A10591" t="str">
            <v>POSTA</v>
          </cell>
          <cell r="B10591">
            <v>39994</v>
          </cell>
          <cell r="C10591" t="str">
            <v>42B3A2120711,8</v>
          </cell>
          <cell r="D10591">
            <v>752</v>
          </cell>
          <cell r="E10591" t="str">
            <v>Kárkifizetés és szolgáltatás bemutatása biztosítási ágazatonként a tárgyidőszak végén (darab)</v>
          </cell>
          <cell r="F10591" t="str">
            <v>Ebből: kötelező gépjármű felelősség</v>
          </cell>
          <cell r="G10591" t="str">
            <v>| Tárgyidőszakot követően várható kifizetésre kerülő károk darabszáma | Előző évben bekövetkezett károk</v>
          </cell>
        </row>
        <row r="10592">
          <cell r="A10592" t="str">
            <v>POSTA</v>
          </cell>
          <cell r="B10592">
            <v>39994</v>
          </cell>
          <cell r="C10592" t="str">
            <v>42B3A2120711,9</v>
          </cell>
          <cell r="D10592">
            <v>1619</v>
          </cell>
          <cell r="E10592" t="str">
            <v>Kárkifizetés és szolgáltatás bemutatása biztosítási ágazatonként a tárgyidőszak végén (darab)</v>
          </cell>
          <cell r="F10592" t="str">
            <v>Ebből: kötelező gépjármű felelősség</v>
          </cell>
          <cell r="G10592" t="str">
            <v>| Tárgyidőszakot követően várható kifizetésre kerülő károk darabszáma | Tárgyidőszakban bekövetkezett károk</v>
          </cell>
        </row>
        <row r="10593">
          <cell r="A10593" t="str">
            <v>POSTA</v>
          </cell>
          <cell r="B10593">
            <v>40086</v>
          </cell>
          <cell r="C10593" t="str">
            <v>42B3A1120711,1</v>
          </cell>
          <cell r="D10593">
            <v>0</v>
          </cell>
          <cell r="E10593" t="str">
            <v>Kárkifizetés és szolgáltatás bemutatása biztosítási ágazatonként a tárgyidőszak végén</v>
          </cell>
          <cell r="F10593" t="str">
            <v>Ebből: kötelező gépjármű felelősség</v>
          </cell>
          <cell r="G10593" t="str">
            <v>| Tárgyidőszaki kárkifizetések összege | Több, mint 5 éve bekövetkezett károkra</v>
          </cell>
        </row>
        <row r="10594">
          <cell r="A10594" t="str">
            <v>POSTA</v>
          </cell>
          <cell r="B10594">
            <v>40086</v>
          </cell>
          <cell r="C10594" t="str">
            <v>42B3A1120711,10</v>
          </cell>
          <cell r="D10594">
            <v>7527094000</v>
          </cell>
          <cell r="E10594" t="str">
            <v>Kárkifizetés és szolgáltatás bemutatása biztosítási ágazatonként a tárgyidőszak végén</v>
          </cell>
          <cell r="F10594" t="str">
            <v>Ebből: kötelező gépjármű felelősség</v>
          </cell>
          <cell r="G10594" t="str">
            <v>| Függőkár tartalék (tételes) összege | Összesen</v>
          </cell>
        </row>
        <row r="10595">
          <cell r="A10595" t="str">
            <v>POSTA</v>
          </cell>
          <cell r="B10595">
            <v>40086</v>
          </cell>
          <cell r="C10595" t="str">
            <v>42B3A1120711,11</v>
          </cell>
          <cell r="D10595">
            <v>0</v>
          </cell>
          <cell r="E10595" t="str">
            <v>Kárkifizetés és szolgáltatás bemutatása biztosítási ágazatonként a tárgyidőszak végén</v>
          </cell>
          <cell r="F10595" t="str">
            <v>Ebből: kötelező gépjármű felelősség</v>
          </cell>
          <cell r="G10595" t="str">
            <v>| IBNR tartalék összege | Több mint 5 éve bekövetkezett károkra</v>
          </cell>
        </row>
        <row r="10596">
          <cell r="A10596" t="str">
            <v>POSTA</v>
          </cell>
          <cell r="B10596">
            <v>40086</v>
          </cell>
          <cell r="C10596" t="str">
            <v>42B3A1120711,12</v>
          </cell>
          <cell r="D10596">
            <v>504969000</v>
          </cell>
          <cell r="E10596" t="str">
            <v>Kárkifizetés és szolgáltatás bemutatása biztosítási ágazatonként a tárgyidőszak végén</v>
          </cell>
          <cell r="F10596" t="str">
            <v>Ebből: kötelező gépjármű felelősség</v>
          </cell>
          <cell r="G10596" t="str">
            <v>| IBNR tartalék összege | 2-5 éve bekövetkezett károkra</v>
          </cell>
        </row>
        <row r="10597">
          <cell r="A10597" t="str">
            <v>POSTA</v>
          </cell>
          <cell r="B10597">
            <v>40086</v>
          </cell>
          <cell r="C10597" t="str">
            <v>42B3A1120711,13</v>
          </cell>
          <cell r="D10597">
            <v>299088000</v>
          </cell>
          <cell r="E10597" t="str">
            <v>Kárkifizetés és szolgáltatás bemutatása biztosítási ágazatonként a tárgyidőszak végén</v>
          </cell>
          <cell r="F10597" t="str">
            <v>Ebből: kötelező gépjármű felelősség</v>
          </cell>
          <cell r="G10597" t="str">
            <v>| IBNR tartalék összege | Előző évben bekövetkezett károkra</v>
          </cell>
        </row>
        <row r="10598">
          <cell r="A10598" t="str">
            <v>POSTA</v>
          </cell>
          <cell r="B10598">
            <v>40086</v>
          </cell>
          <cell r="C10598" t="str">
            <v>42B3A1120711,14</v>
          </cell>
          <cell r="D10598">
            <v>754216000</v>
          </cell>
          <cell r="E10598" t="str">
            <v>Kárkifizetés és szolgáltatás bemutatása biztosítási ágazatonként a tárgyidőszak végén</v>
          </cell>
          <cell r="F10598" t="str">
            <v>Ebből: kötelező gépjármű felelősség</v>
          </cell>
          <cell r="G10598" t="str">
            <v>| IBNR tartalék összege | Tárgyidőszakban bekövetkezett károkra</v>
          </cell>
        </row>
        <row r="10599">
          <cell r="A10599" t="str">
            <v>POSTA</v>
          </cell>
          <cell r="B10599">
            <v>40086</v>
          </cell>
          <cell r="C10599" t="str">
            <v>42B3A1120711,15</v>
          </cell>
          <cell r="D10599">
            <v>1558273000</v>
          </cell>
          <cell r="E10599" t="str">
            <v>Kárkifizetés és szolgáltatás bemutatása biztosítási ágazatonként a tárgyidőszak végén</v>
          </cell>
          <cell r="F10599" t="str">
            <v>Ebből: kötelező gépjármű felelősség</v>
          </cell>
          <cell r="G10599" t="str">
            <v>| IBNR tartalék összege | Összesen</v>
          </cell>
        </row>
        <row r="10600">
          <cell r="A10600" t="str">
            <v>POSTA</v>
          </cell>
          <cell r="B10600">
            <v>40086</v>
          </cell>
          <cell r="C10600" t="str">
            <v>42B3A1120711,16</v>
          </cell>
          <cell r="D10600" t="str">
            <v>E</v>
          </cell>
          <cell r="E10600" t="str">
            <v>Kárkifizetés és szolgáltatás bemutatása biztosítási ágazatonként a tárgyidőszak végén</v>
          </cell>
          <cell r="F10600" t="str">
            <v>Ebből: kötelező gépjármű felelősség</v>
          </cell>
        </row>
        <row r="10601">
          <cell r="A10601" t="str">
            <v>POSTA</v>
          </cell>
          <cell r="B10601">
            <v>40086</v>
          </cell>
          <cell r="C10601" t="str">
            <v>42B3A1120711,2</v>
          </cell>
          <cell r="D10601">
            <v>502722000</v>
          </cell>
          <cell r="E10601" t="str">
            <v>Kárkifizetés és szolgáltatás bemutatása biztosítási ágazatonként a tárgyidőszak végén</v>
          </cell>
          <cell r="F10601" t="str">
            <v>Ebből: kötelező gépjármű felelősség</v>
          </cell>
          <cell r="G10601" t="str">
            <v>| Tárgyidőszaki kárkifizetések összege | 2-5 éve bekövetkezett károkra</v>
          </cell>
        </row>
        <row r="10602">
          <cell r="A10602" t="str">
            <v>POSTA</v>
          </cell>
          <cell r="B10602">
            <v>40086</v>
          </cell>
          <cell r="C10602" t="str">
            <v>42B3A1120711,3</v>
          </cell>
          <cell r="D10602">
            <v>674061000</v>
          </cell>
          <cell r="E10602" t="str">
            <v>Kárkifizetés és szolgáltatás bemutatása biztosítási ágazatonként a tárgyidőszak végén</v>
          </cell>
          <cell r="F10602" t="str">
            <v>Ebből: kötelező gépjármű felelősség</v>
          </cell>
          <cell r="G10602" t="str">
            <v>| Tárgyidőszaki kárkifizetések összege | Előző évben bekövetkezett károkra</v>
          </cell>
        </row>
        <row r="10603">
          <cell r="A10603" t="str">
            <v>POSTA</v>
          </cell>
          <cell r="B10603">
            <v>40086</v>
          </cell>
          <cell r="C10603" t="str">
            <v>42B3A1120711,4</v>
          </cell>
          <cell r="D10603">
            <v>1051309000</v>
          </cell>
          <cell r="E10603" t="str">
            <v>Kárkifizetés és szolgáltatás bemutatása biztosítási ágazatonként a tárgyidőszak végén</v>
          </cell>
          <cell r="F10603" t="str">
            <v>Ebből: kötelező gépjármű felelősség</v>
          </cell>
          <cell r="G10603" t="str">
            <v>| Tárgyidőszaki kárkifizetések összege | Tárgyidőszakban bekövetkezett károkra</v>
          </cell>
        </row>
        <row r="10604">
          <cell r="A10604" t="str">
            <v>POSTA</v>
          </cell>
          <cell r="B10604">
            <v>40086</v>
          </cell>
          <cell r="C10604" t="str">
            <v>42B3A1120711,5</v>
          </cell>
          <cell r="D10604">
            <v>2228092000</v>
          </cell>
          <cell r="E10604" t="str">
            <v>Kárkifizetés és szolgáltatás bemutatása biztosítási ágazatonként a tárgyidőszak végén</v>
          </cell>
          <cell r="F10604" t="str">
            <v>Ebből: kötelező gépjármű felelősség</v>
          </cell>
          <cell r="G10604" t="str">
            <v>| Tárgyidőszaki kárkifizetések összege | Összesen</v>
          </cell>
        </row>
        <row r="10605">
          <cell r="A10605" t="str">
            <v>POSTA</v>
          </cell>
          <cell r="B10605">
            <v>40086</v>
          </cell>
          <cell r="C10605" t="str">
            <v>42B3A1120711,6</v>
          </cell>
          <cell r="D10605">
            <v>0</v>
          </cell>
          <cell r="E10605" t="str">
            <v>Kárkifizetés és szolgáltatás bemutatása biztosítási ágazatonként a tárgyidőszak végén</v>
          </cell>
          <cell r="F10605" t="str">
            <v>Ebből: kötelező gépjármű felelősség</v>
          </cell>
          <cell r="G10605" t="str">
            <v>| Függőkár tartalék (tételes) összege | Több, mint 5 éve bekövetkezett károkra</v>
          </cell>
        </row>
        <row r="10606">
          <cell r="A10606" t="str">
            <v>POSTA</v>
          </cell>
          <cell r="B10606">
            <v>40086</v>
          </cell>
          <cell r="C10606" t="str">
            <v>42B3A1120711,7</v>
          </cell>
          <cell r="D10606">
            <v>4895352000</v>
          </cell>
          <cell r="E10606" t="str">
            <v>Kárkifizetés és szolgáltatás bemutatása biztosítási ágazatonként a tárgyidőszak végén</v>
          </cell>
          <cell r="F10606" t="str">
            <v>Ebből: kötelező gépjármű felelősség</v>
          </cell>
          <cell r="G10606" t="str">
            <v>| Függőkár tartalék (tételes) összege | 2-5 éve bekövetkezett károkra</v>
          </cell>
        </row>
        <row r="10607">
          <cell r="A10607" t="str">
            <v>POSTA</v>
          </cell>
          <cell r="B10607">
            <v>40086</v>
          </cell>
          <cell r="C10607" t="str">
            <v>42B3A1120711,8</v>
          </cell>
          <cell r="D10607">
            <v>1276951000</v>
          </cell>
          <cell r="E10607" t="str">
            <v>Kárkifizetés és szolgáltatás bemutatása biztosítási ágazatonként a tárgyidőszak végén</v>
          </cell>
          <cell r="F10607" t="str">
            <v>Ebből: kötelező gépjármű felelősség</v>
          </cell>
          <cell r="G10607" t="str">
            <v>| Függőkár tartalék (tételes) összege | Előző évben bekövetkezett károkra</v>
          </cell>
        </row>
        <row r="10608">
          <cell r="A10608" t="str">
            <v>POSTA</v>
          </cell>
          <cell r="B10608">
            <v>40086</v>
          </cell>
          <cell r="C10608" t="str">
            <v>42B3A1120711,9</v>
          </cell>
          <cell r="D10608">
            <v>1354791000</v>
          </cell>
          <cell r="E10608" t="str">
            <v>Kárkifizetés és szolgáltatás bemutatása biztosítási ágazatonként a tárgyidőszak végén</v>
          </cell>
          <cell r="F10608" t="str">
            <v>Ebből: kötelező gépjármű felelősség</v>
          </cell>
          <cell r="G10608" t="str">
            <v>| Függőkár tartalék (tételes) összege | Tárgyidőszakban bekövetkezett károkra</v>
          </cell>
        </row>
        <row r="10609">
          <cell r="A10609" t="str">
            <v>POSTA</v>
          </cell>
          <cell r="B10609">
            <v>40086</v>
          </cell>
          <cell r="C10609" t="str">
            <v>42B3A2120711,1</v>
          </cell>
          <cell r="D10609">
            <v>0</v>
          </cell>
          <cell r="E10609" t="str">
            <v>Kárkifizetés és szolgáltatás bemutatása biztosítási ágazatonként a tárgyidőszak végén (darab)</v>
          </cell>
          <cell r="F10609" t="str">
            <v>Ebből: kötelező gépjármű felelősség</v>
          </cell>
          <cell r="G10609" t="str">
            <v>| Tárgyidőszakban kifizetett károk darabszáma | Több, mint 5 éve bekövetkezett károk</v>
          </cell>
        </row>
        <row r="10610">
          <cell r="A10610" t="str">
            <v>POSTA</v>
          </cell>
          <cell r="B10610">
            <v>40086</v>
          </cell>
          <cell r="C10610" t="str">
            <v>42B3A2120711,10</v>
          </cell>
          <cell r="D10610">
            <v>3584</v>
          </cell>
          <cell r="E10610" t="str">
            <v>Kárkifizetés és szolgáltatás bemutatása biztosítási ágazatonként a tárgyidőszak végén (darab)</v>
          </cell>
          <cell r="F10610" t="str">
            <v>Ebből: kötelező gépjármű felelősség</v>
          </cell>
          <cell r="G10610" t="str">
            <v>| Tárgyidőszakot követően várható kifizetésre kerülő károk darabszáma | Összesen</v>
          </cell>
        </row>
        <row r="10611">
          <cell r="A10611" t="str">
            <v>POSTA</v>
          </cell>
          <cell r="B10611">
            <v>40086</v>
          </cell>
          <cell r="C10611" t="str">
            <v>42B3A2120711,11</v>
          </cell>
          <cell r="D10611" t="str">
            <v>E</v>
          </cell>
          <cell r="E10611" t="str">
            <v>Kárkifizetés és szolgáltatás bemutatása biztosítási ágazatonként a tárgyidőszak végén (darab)</v>
          </cell>
          <cell r="F10611" t="str">
            <v>Ebből: kötelező gépjármű felelősség</v>
          </cell>
        </row>
        <row r="10612">
          <cell r="A10612" t="str">
            <v>POSTA</v>
          </cell>
          <cell r="B10612">
            <v>40086</v>
          </cell>
          <cell r="C10612" t="str">
            <v>42B3A2120711,2</v>
          </cell>
          <cell r="D10612">
            <v>471</v>
          </cell>
          <cell r="E10612" t="str">
            <v>Kárkifizetés és szolgáltatás bemutatása biztosítási ágazatonként a tárgyidőszak végén (darab)</v>
          </cell>
          <cell r="F10612" t="str">
            <v>Ebből: kötelező gépjármű felelősség</v>
          </cell>
          <cell r="G10612" t="str">
            <v>| Tárgyidőszakban kifizetett károk darabszáma | 2-5 éve bekövetkezett károk</v>
          </cell>
        </row>
        <row r="10613">
          <cell r="A10613" t="str">
            <v>POSTA</v>
          </cell>
          <cell r="B10613">
            <v>40086</v>
          </cell>
          <cell r="C10613" t="str">
            <v>42B3A2120711,3</v>
          </cell>
          <cell r="D10613">
            <v>1852</v>
          </cell>
          <cell r="E10613" t="str">
            <v>Kárkifizetés és szolgáltatás bemutatása biztosítási ágazatonként a tárgyidőszak végén (darab)</v>
          </cell>
          <cell r="F10613" t="str">
            <v>Ebből: kötelező gépjármű felelősség</v>
          </cell>
          <cell r="G10613" t="str">
            <v>| Tárgyidőszakban kifizetett károk darabszáma | Előző évben bekövetkezett károk</v>
          </cell>
        </row>
        <row r="10614">
          <cell r="A10614" t="str">
            <v>POSTA</v>
          </cell>
          <cell r="B10614">
            <v>40086</v>
          </cell>
          <cell r="C10614" t="str">
            <v>42B3A2120711,4</v>
          </cell>
          <cell r="D10614">
            <v>3380</v>
          </cell>
          <cell r="E10614" t="str">
            <v>Kárkifizetés és szolgáltatás bemutatása biztosítási ágazatonként a tárgyidőszak végén (darab)</v>
          </cell>
          <cell r="F10614" t="str">
            <v>Ebből: kötelező gépjármű felelősség</v>
          </cell>
          <cell r="G10614" t="str">
            <v>| Tárgyidőszakban kifizetett károk darabszáma | Tárgyidőszakban bekövetkezett károk</v>
          </cell>
        </row>
        <row r="10615">
          <cell r="A10615" t="str">
            <v>POSTA</v>
          </cell>
          <cell r="B10615">
            <v>40086</v>
          </cell>
          <cell r="C10615" t="str">
            <v>42B3A2120711,5</v>
          </cell>
          <cell r="D10615">
            <v>5703</v>
          </cell>
          <cell r="E10615" t="str">
            <v>Kárkifizetés és szolgáltatás bemutatása biztosítási ágazatonként a tárgyidőszak végén (darab)</v>
          </cell>
          <cell r="F10615" t="str">
            <v>Ebből: kötelező gépjármű felelősség</v>
          </cell>
          <cell r="G10615" t="str">
            <v>| Tárgyidőszakban kifizetett károk darabszáma | Összesen</v>
          </cell>
        </row>
        <row r="10616">
          <cell r="A10616" t="str">
            <v>POSTA</v>
          </cell>
          <cell r="B10616">
            <v>40086</v>
          </cell>
          <cell r="C10616" t="str">
            <v>42B3A2120711,6</v>
          </cell>
          <cell r="D10616">
            <v>0</v>
          </cell>
          <cell r="E10616" t="str">
            <v>Kárkifizetés és szolgáltatás bemutatása biztosítási ágazatonként a tárgyidőszak végén (darab)</v>
          </cell>
          <cell r="F10616" t="str">
            <v>Ebből: kötelező gépjármű felelősség</v>
          </cell>
          <cell r="G10616" t="str">
            <v>| Tárgyidőszakot követően várható kifizetésre kerülő károk darabszáma | Több, mint 5 éve bekövetkezett károk</v>
          </cell>
        </row>
        <row r="10617">
          <cell r="A10617" t="str">
            <v>POSTA</v>
          </cell>
          <cell r="B10617">
            <v>40086</v>
          </cell>
          <cell r="C10617" t="str">
            <v>42B3A2120711,7</v>
          </cell>
          <cell r="D10617">
            <v>1066</v>
          </cell>
          <cell r="E10617" t="str">
            <v>Kárkifizetés és szolgáltatás bemutatása biztosítási ágazatonként a tárgyidőszak végén (darab)</v>
          </cell>
          <cell r="F10617" t="str">
            <v>Ebből: kötelező gépjármű felelősség</v>
          </cell>
          <cell r="G10617" t="str">
            <v>| Tárgyidőszakot követően várható kifizetésre kerülő károk darabszáma | 2-5 éve bekövetkezett károk</v>
          </cell>
        </row>
        <row r="10618">
          <cell r="A10618" t="str">
            <v>POSTA</v>
          </cell>
          <cell r="B10618">
            <v>40086</v>
          </cell>
          <cell r="C10618" t="str">
            <v>42B3A2120711,8</v>
          </cell>
          <cell r="D10618">
            <v>540</v>
          </cell>
          <cell r="E10618" t="str">
            <v>Kárkifizetés és szolgáltatás bemutatása biztosítási ágazatonként a tárgyidőszak végén (darab)</v>
          </cell>
          <cell r="F10618" t="str">
            <v>Ebből: kötelező gépjármű felelősség</v>
          </cell>
          <cell r="G10618" t="str">
            <v>| Tárgyidőszakot követően várható kifizetésre kerülő károk darabszáma | Előző évben bekövetkezett károk</v>
          </cell>
        </row>
        <row r="10619">
          <cell r="A10619" t="str">
            <v>POSTA</v>
          </cell>
          <cell r="B10619">
            <v>40086</v>
          </cell>
          <cell r="C10619" t="str">
            <v>42B3A2120711,9</v>
          </cell>
          <cell r="D10619">
            <v>1978</v>
          </cell>
          <cell r="E10619" t="str">
            <v>Kárkifizetés és szolgáltatás bemutatása biztosítási ágazatonként a tárgyidőszak végén (darab)</v>
          </cell>
          <cell r="F10619" t="str">
            <v>Ebből: kötelező gépjármű felelősség</v>
          </cell>
          <cell r="G10619" t="str">
            <v>| Tárgyidőszakot követően várható kifizetésre kerülő károk darabszáma | Tárgyidőszakban bekövetkezett károk</v>
          </cell>
        </row>
        <row r="10620">
          <cell r="A10620" t="str">
            <v>POSTA</v>
          </cell>
          <cell r="B10620">
            <v>40178</v>
          </cell>
          <cell r="C10620" t="str">
            <v>42B3A1120711,1</v>
          </cell>
          <cell r="D10620">
            <v>0</v>
          </cell>
          <cell r="E10620" t="str">
            <v>Kárkifizetés és szolgáltatás bemutatása biztosítási ágazatonként a tárgyidőszak végén</v>
          </cell>
          <cell r="F10620" t="str">
            <v>Ebből: kötelező gépjármű felelősség</v>
          </cell>
          <cell r="G10620" t="str">
            <v>| Tárgyidőszaki kárkifizetések összege | Több, mint 5 éve bekövetkezett károkra</v>
          </cell>
        </row>
        <row r="10621">
          <cell r="A10621" t="str">
            <v>POSTA</v>
          </cell>
          <cell r="B10621">
            <v>40178</v>
          </cell>
          <cell r="C10621" t="str">
            <v>42B3A1120711,10</v>
          </cell>
          <cell r="D10621">
            <v>8119470000</v>
          </cell>
          <cell r="E10621" t="str">
            <v>Kárkifizetés és szolgáltatás bemutatása biztosítási ágazatonként a tárgyidőszak végén</v>
          </cell>
          <cell r="F10621" t="str">
            <v>Ebből: kötelező gépjármű felelősség</v>
          </cell>
          <cell r="G10621" t="str">
            <v>| Függőkár tartalék (tételes) összege | Összesen</v>
          </cell>
        </row>
        <row r="10622">
          <cell r="A10622" t="str">
            <v>POSTA</v>
          </cell>
          <cell r="B10622">
            <v>40178</v>
          </cell>
          <cell r="C10622" t="str">
            <v>42B3A1120711,11</v>
          </cell>
          <cell r="D10622">
            <v>0</v>
          </cell>
          <cell r="E10622" t="str">
            <v>Kárkifizetés és szolgáltatás bemutatása biztosítási ágazatonként a tárgyidőszak végén</v>
          </cell>
          <cell r="F10622" t="str">
            <v>Ebből: kötelező gépjármű felelősség</v>
          </cell>
          <cell r="G10622" t="str">
            <v>| IBNR tartalék összege | Több mint 5 éve bekövetkezett károkra</v>
          </cell>
        </row>
        <row r="10623">
          <cell r="A10623" t="str">
            <v>POSTA</v>
          </cell>
          <cell r="B10623">
            <v>40178</v>
          </cell>
          <cell r="C10623" t="str">
            <v>42B3A1120711,12</v>
          </cell>
          <cell r="D10623">
            <v>255005000</v>
          </cell>
          <cell r="E10623" t="str">
            <v>Kárkifizetés és szolgáltatás bemutatása biztosítási ágazatonként a tárgyidőszak végén</v>
          </cell>
          <cell r="F10623" t="str">
            <v>Ebből: kötelező gépjármű felelősség</v>
          </cell>
          <cell r="G10623" t="str">
            <v>| IBNR tartalék összege | 2-5 éve bekövetkezett károkra</v>
          </cell>
        </row>
        <row r="10624">
          <cell r="A10624" t="str">
            <v>POSTA</v>
          </cell>
          <cell r="B10624">
            <v>40178</v>
          </cell>
          <cell r="C10624" t="str">
            <v>42B3A1120711,13</v>
          </cell>
          <cell r="D10624">
            <v>227320000</v>
          </cell>
          <cell r="E10624" t="str">
            <v>Kárkifizetés és szolgáltatás bemutatása biztosítási ágazatonként a tárgyidőszak végén</v>
          </cell>
          <cell r="F10624" t="str">
            <v>Ebből: kötelező gépjármű felelősség</v>
          </cell>
          <cell r="G10624" t="str">
            <v>| IBNR tartalék összege | Előző évben bekövetkezett károkra</v>
          </cell>
        </row>
        <row r="10625">
          <cell r="A10625" t="str">
            <v>POSTA</v>
          </cell>
          <cell r="B10625">
            <v>40178</v>
          </cell>
          <cell r="C10625" t="str">
            <v>42B3A1120711,14</v>
          </cell>
          <cell r="D10625">
            <v>1111766000</v>
          </cell>
          <cell r="E10625" t="str">
            <v>Kárkifizetés és szolgáltatás bemutatása biztosítási ágazatonként a tárgyidőszak végén</v>
          </cell>
          <cell r="F10625" t="str">
            <v>Ebből: kötelező gépjármű felelősség</v>
          </cell>
          <cell r="G10625" t="str">
            <v>| IBNR tartalék összege | Tárgyidőszakban bekövetkezett károkra</v>
          </cell>
        </row>
        <row r="10626">
          <cell r="A10626" t="str">
            <v>POSTA</v>
          </cell>
          <cell r="B10626">
            <v>40178</v>
          </cell>
          <cell r="C10626" t="str">
            <v>42B3A1120711,15</v>
          </cell>
          <cell r="D10626">
            <v>1594091000</v>
          </cell>
          <cell r="E10626" t="str">
            <v>Kárkifizetés és szolgáltatás bemutatása biztosítási ágazatonként a tárgyidőszak végén</v>
          </cell>
          <cell r="F10626" t="str">
            <v>Ebből: kötelező gépjármű felelősség</v>
          </cell>
          <cell r="G10626" t="str">
            <v>| IBNR tartalék összege | Összesen</v>
          </cell>
        </row>
        <row r="10627">
          <cell r="A10627" t="str">
            <v>POSTA</v>
          </cell>
          <cell r="B10627">
            <v>40178</v>
          </cell>
          <cell r="C10627" t="str">
            <v>42B3A1120711,16</v>
          </cell>
          <cell r="D10627" t="str">
            <v>E</v>
          </cell>
          <cell r="E10627" t="str">
            <v>Kárkifizetés és szolgáltatás bemutatása biztosítási ágazatonként a tárgyidőszak végén</v>
          </cell>
          <cell r="F10627" t="str">
            <v>Ebből: kötelező gépjármű felelősség</v>
          </cell>
        </row>
        <row r="10628">
          <cell r="A10628" t="str">
            <v>POSTA</v>
          </cell>
          <cell r="B10628">
            <v>40178</v>
          </cell>
          <cell r="C10628" t="str">
            <v>42B3A1120711,2</v>
          </cell>
          <cell r="D10628">
            <v>706109000</v>
          </cell>
          <cell r="E10628" t="str">
            <v>Kárkifizetés és szolgáltatás bemutatása biztosítási ágazatonként a tárgyidőszak végén</v>
          </cell>
          <cell r="F10628" t="str">
            <v>Ebből: kötelező gépjármű felelősség</v>
          </cell>
          <cell r="G10628" t="str">
            <v>| Tárgyidőszaki kárkifizetések összege | 2-5 éve bekövetkezett károkra</v>
          </cell>
        </row>
        <row r="10629">
          <cell r="A10629" t="str">
            <v>POSTA</v>
          </cell>
          <cell r="B10629">
            <v>40178</v>
          </cell>
          <cell r="C10629" t="str">
            <v>42B3A1120711,3</v>
          </cell>
          <cell r="D10629">
            <v>720551000</v>
          </cell>
          <cell r="E10629" t="str">
            <v>Kárkifizetés és szolgáltatás bemutatása biztosítási ágazatonként a tárgyidőszak végén</v>
          </cell>
          <cell r="F10629" t="str">
            <v>Ebből: kötelező gépjármű felelősség</v>
          </cell>
          <cell r="G10629" t="str">
            <v>| Tárgyidőszaki kárkifizetések összege | Előző évben bekövetkezett károkra</v>
          </cell>
        </row>
        <row r="10630">
          <cell r="A10630" t="str">
            <v>POSTA</v>
          </cell>
          <cell r="B10630">
            <v>40178</v>
          </cell>
          <cell r="C10630" t="str">
            <v>42B3A1120711,4</v>
          </cell>
          <cell r="D10630">
            <v>1573835000</v>
          </cell>
          <cell r="E10630" t="str">
            <v>Kárkifizetés és szolgáltatás bemutatása biztosítási ágazatonként a tárgyidőszak végén</v>
          </cell>
          <cell r="F10630" t="str">
            <v>Ebből: kötelező gépjármű felelősség</v>
          </cell>
          <cell r="G10630" t="str">
            <v>| Tárgyidőszaki kárkifizetések összege | Tárgyidőszakban bekövetkezett károkra</v>
          </cell>
        </row>
        <row r="10631">
          <cell r="A10631" t="str">
            <v>POSTA</v>
          </cell>
          <cell r="B10631">
            <v>40178</v>
          </cell>
          <cell r="C10631" t="str">
            <v>42B3A1120711,5</v>
          </cell>
          <cell r="D10631">
            <v>3000495000</v>
          </cell>
          <cell r="E10631" t="str">
            <v>Kárkifizetés és szolgáltatás bemutatása biztosítási ágazatonként a tárgyidőszak végén</v>
          </cell>
          <cell r="F10631" t="str">
            <v>Ebből: kötelező gépjármű felelősség</v>
          </cell>
          <cell r="G10631" t="str">
            <v>| Tárgyidőszaki kárkifizetések összege | Összesen</v>
          </cell>
        </row>
        <row r="10632">
          <cell r="A10632" t="str">
            <v>POSTA</v>
          </cell>
          <cell r="B10632">
            <v>40178</v>
          </cell>
          <cell r="C10632" t="str">
            <v>42B3A1120711,6</v>
          </cell>
          <cell r="D10632">
            <v>0</v>
          </cell>
          <cell r="E10632" t="str">
            <v>Kárkifizetés és szolgáltatás bemutatása biztosítási ágazatonként a tárgyidőszak végén</v>
          </cell>
          <cell r="F10632" t="str">
            <v>Ebből: kötelező gépjármű felelősség</v>
          </cell>
          <cell r="G10632" t="str">
            <v>| Függőkár tartalék (tételes) összege | Több, mint 5 éve bekövetkezett károkra</v>
          </cell>
        </row>
        <row r="10633">
          <cell r="A10633" t="str">
            <v>POSTA</v>
          </cell>
          <cell r="B10633">
            <v>40178</v>
          </cell>
          <cell r="C10633" t="str">
            <v>42B3A1120711,7</v>
          </cell>
          <cell r="D10633">
            <v>4670030000</v>
          </cell>
          <cell r="E10633" t="str">
            <v>Kárkifizetés és szolgáltatás bemutatása biztosítási ágazatonként a tárgyidőszak végén</v>
          </cell>
          <cell r="F10633" t="str">
            <v>Ebből: kötelező gépjármű felelősség</v>
          </cell>
          <cell r="G10633" t="str">
            <v>| Függőkár tartalék (tételes) összege | 2-5 éve bekövetkezett károkra</v>
          </cell>
        </row>
        <row r="10634">
          <cell r="A10634" t="str">
            <v>POSTA</v>
          </cell>
          <cell r="B10634">
            <v>40178</v>
          </cell>
          <cell r="C10634" t="str">
            <v>42B3A1120711,8</v>
          </cell>
          <cell r="D10634">
            <v>1264478000</v>
          </cell>
          <cell r="E10634" t="str">
            <v>Kárkifizetés és szolgáltatás bemutatása biztosítási ágazatonként a tárgyidőszak végén</v>
          </cell>
          <cell r="F10634" t="str">
            <v>Ebből: kötelező gépjármű felelősség</v>
          </cell>
          <cell r="G10634" t="str">
            <v>| Függőkár tartalék (tételes) összege | Előző évben bekövetkezett károkra</v>
          </cell>
        </row>
        <row r="10635">
          <cell r="A10635" t="str">
            <v>POSTA</v>
          </cell>
          <cell r="B10635">
            <v>40178</v>
          </cell>
          <cell r="C10635" t="str">
            <v>42B3A1120711,9</v>
          </cell>
          <cell r="D10635">
            <v>2184962000</v>
          </cell>
          <cell r="E10635" t="str">
            <v>Kárkifizetés és szolgáltatás bemutatása biztosítási ágazatonként a tárgyidőszak végén</v>
          </cell>
          <cell r="F10635" t="str">
            <v>Ebből: kötelező gépjármű felelősség</v>
          </cell>
          <cell r="G10635" t="str">
            <v>| Függőkár tartalék (tételes) összege | Tárgyidőszakban bekövetkezett károkra</v>
          </cell>
        </row>
        <row r="10636">
          <cell r="A10636" t="str">
            <v>POSTA</v>
          </cell>
          <cell r="B10636">
            <v>40178</v>
          </cell>
          <cell r="C10636" t="str">
            <v>42B3A2120711,1</v>
          </cell>
          <cell r="D10636">
            <v>0</v>
          </cell>
          <cell r="E10636" t="str">
            <v>Kárkifizetés és szolgáltatás bemutatása biztosítási ágazatonként a tárgyidőszak végén (darab)</v>
          </cell>
          <cell r="F10636" t="str">
            <v>Ebből: kötelező gépjármű felelősség</v>
          </cell>
          <cell r="G10636" t="str">
            <v>| Tárgyidőszakban kifizetett károk darabszáma | Több, mint 5 éve bekövetkezett károk</v>
          </cell>
        </row>
        <row r="10637">
          <cell r="A10637" t="str">
            <v>POSTA</v>
          </cell>
          <cell r="B10637">
            <v>40178</v>
          </cell>
          <cell r="C10637" t="str">
            <v>42B3A2120711,10</v>
          </cell>
          <cell r="D10637">
            <v>3921</v>
          </cell>
          <cell r="E10637" t="str">
            <v>Kárkifizetés és szolgáltatás bemutatása biztosítási ágazatonként a tárgyidőszak végén (darab)</v>
          </cell>
          <cell r="F10637" t="str">
            <v>Ebből: kötelező gépjármű felelősség</v>
          </cell>
          <cell r="G10637" t="str">
            <v>| Tárgyidőszakot követően várható kifizetésre kerülő károk darabszáma | Összesen</v>
          </cell>
        </row>
        <row r="10638">
          <cell r="A10638" t="str">
            <v>POSTA</v>
          </cell>
          <cell r="B10638">
            <v>40178</v>
          </cell>
          <cell r="C10638" t="str">
            <v>42B3A2120711,11</v>
          </cell>
          <cell r="D10638" t="str">
            <v>E</v>
          </cell>
          <cell r="E10638" t="str">
            <v>Kárkifizetés és szolgáltatás bemutatása biztosítási ágazatonként a tárgyidőszak végén (darab)</v>
          </cell>
          <cell r="F10638" t="str">
            <v>Ebből: kötelező gépjármű felelősség</v>
          </cell>
        </row>
        <row r="10639">
          <cell r="A10639" t="str">
            <v>POSTA</v>
          </cell>
          <cell r="B10639">
            <v>40178</v>
          </cell>
          <cell r="C10639" t="str">
            <v>42B3A2120711,2</v>
          </cell>
          <cell r="D10639">
            <v>539</v>
          </cell>
          <cell r="E10639" t="str">
            <v>Kárkifizetés és szolgáltatás bemutatása biztosítási ágazatonként a tárgyidőszak végén (darab)</v>
          </cell>
          <cell r="F10639" t="str">
            <v>Ebből: kötelező gépjármű felelősség</v>
          </cell>
          <cell r="G10639" t="str">
            <v>| Tárgyidőszakban kifizetett károk darabszáma | 2-5 éve bekövetkezett károk</v>
          </cell>
        </row>
        <row r="10640">
          <cell r="A10640" t="str">
            <v>POSTA</v>
          </cell>
          <cell r="B10640">
            <v>40178</v>
          </cell>
          <cell r="C10640" t="str">
            <v>42B3A2120711,3</v>
          </cell>
          <cell r="D10640">
            <v>1913</v>
          </cell>
          <cell r="E10640" t="str">
            <v>Kárkifizetés és szolgáltatás bemutatása biztosítási ágazatonként a tárgyidőszak végén (darab)</v>
          </cell>
          <cell r="F10640" t="str">
            <v>Ebből: kötelező gépjármű felelősség</v>
          </cell>
          <cell r="G10640" t="str">
            <v>| Tárgyidőszakban kifizetett károk darabszáma | Előző évben bekövetkezett károk</v>
          </cell>
        </row>
        <row r="10641">
          <cell r="A10641" t="str">
            <v>POSTA</v>
          </cell>
          <cell r="B10641">
            <v>40178</v>
          </cell>
          <cell r="C10641" t="str">
            <v>42B3A2120711,4</v>
          </cell>
          <cell r="D10641">
            <v>5064</v>
          </cell>
          <cell r="E10641" t="str">
            <v>Kárkifizetés és szolgáltatás bemutatása biztosítási ágazatonként a tárgyidőszak végén (darab)</v>
          </cell>
          <cell r="F10641" t="str">
            <v>Ebből: kötelező gépjármű felelősség</v>
          </cell>
          <cell r="G10641" t="str">
            <v>| Tárgyidőszakban kifizetett károk darabszáma | Tárgyidőszakban bekövetkezett károk</v>
          </cell>
        </row>
        <row r="10642">
          <cell r="A10642" t="str">
            <v>POSTA</v>
          </cell>
          <cell r="B10642">
            <v>40178</v>
          </cell>
          <cell r="C10642" t="str">
            <v>42B3A2120711,5</v>
          </cell>
          <cell r="D10642">
            <v>7516</v>
          </cell>
          <cell r="E10642" t="str">
            <v>Kárkifizetés és szolgáltatás bemutatása biztosítási ágazatonként a tárgyidőszak végén (darab)</v>
          </cell>
          <cell r="F10642" t="str">
            <v>Ebből: kötelező gépjármű felelősség</v>
          </cell>
          <cell r="G10642" t="str">
            <v>| Tárgyidőszakban kifizetett károk darabszáma | Összesen</v>
          </cell>
        </row>
        <row r="10643">
          <cell r="A10643" t="str">
            <v>POSTA</v>
          </cell>
          <cell r="B10643">
            <v>40178</v>
          </cell>
          <cell r="C10643" t="str">
            <v>42B3A2120711,6</v>
          </cell>
          <cell r="D10643">
            <v>0</v>
          </cell>
          <cell r="E10643" t="str">
            <v>Kárkifizetés és szolgáltatás bemutatása biztosítási ágazatonként a tárgyidőszak végén (darab)</v>
          </cell>
          <cell r="F10643" t="str">
            <v>Ebből: kötelező gépjármű felelősség</v>
          </cell>
          <cell r="G10643" t="str">
            <v>| Tárgyidőszakot követően várható kifizetésre kerülő károk darabszáma | Több, mint 5 éve bekövetkezett károk</v>
          </cell>
        </row>
        <row r="10644">
          <cell r="A10644" t="str">
            <v>POSTA</v>
          </cell>
          <cell r="B10644">
            <v>40178</v>
          </cell>
          <cell r="C10644" t="str">
            <v>42B3A2120711,7</v>
          </cell>
          <cell r="D10644">
            <v>994</v>
          </cell>
          <cell r="E10644" t="str">
            <v>Kárkifizetés és szolgáltatás bemutatása biztosítási ágazatonként a tárgyidőszak végén (darab)</v>
          </cell>
          <cell r="F10644" t="str">
            <v>Ebből: kötelező gépjármű felelősség</v>
          </cell>
          <cell r="G10644" t="str">
            <v>| Tárgyidőszakot követően várható kifizetésre kerülő károk darabszáma | 2-5 éve bekövetkezett károk</v>
          </cell>
        </row>
        <row r="10645">
          <cell r="A10645" t="str">
            <v>POSTA</v>
          </cell>
          <cell r="B10645">
            <v>40178</v>
          </cell>
          <cell r="C10645" t="str">
            <v>42B3A2120711,8</v>
          </cell>
          <cell r="D10645">
            <v>470</v>
          </cell>
          <cell r="E10645" t="str">
            <v>Kárkifizetés és szolgáltatás bemutatása biztosítási ágazatonként a tárgyidőszak végén (darab)</v>
          </cell>
          <cell r="F10645" t="str">
            <v>Ebből: kötelező gépjármű felelősség</v>
          </cell>
          <cell r="G10645" t="str">
            <v>| Tárgyidőszakot követően várható kifizetésre kerülő károk darabszáma | Előző évben bekövetkezett károk</v>
          </cell>
        </row>
        <row r="10646">
          <cell r="A10646" t="str">
            <v>POSTA</v>
          </cell>
          <cell r="B10646">
            <v>40178</v>
          </cell>
          <cell r="C10646" t="str">
            <v>42B3A2120711,9</v>
          </cell>
          <cell r="D10646">
            <v>2457</v>
          </cell>
          <cell r="E10646" t="str">
            <v>Kárkifizetés és szolgáltatás bemutatása biztosítási ágazatonként a tárgyidőszak végén (darab)</v>
          </cell>
          <cell r="F10646" t="str">
            <v>Ebből: kötelező gépjármű felelősség</v>
          </cell>
          <cell r="G10646" t="str">
            <v>| Tárgyidőszakot követően várható kifizetésre kerülő károk darabszáma | Tárgyidőszakban bekövetkezett károk</v>
          </cell>
        </row>
        <row r="10647">
          <cell r="A10647" t="str">
            <v>POSTA</v>
          </cell>
          <cell r="B10647">
            <v>40268</v>
          </cell>
          <cell r="C10647" t="str">
            <v>42B3A1120711,10</v>
          </cell>
          <cell r="D10647">
            <v>529959000</v>
          </cell>
          <cell r="E10647" t="str">
            <v>Kárkifizetés és szolgáltatás bemutatása biztosítási ágazatonként a tárgyidőszak végén</v>
          </cell>
          <cell r="F10647" t="str">
            <v>Ebből: kötelező gépjármű felelősség</v>
          </cell>
          <cell r="G10647" t="str">
            <v>| Tárgyidőszaki kárkifizetés összege | Előző évben bekövetkezett károkra</v>
          </cell>
        </row>
        <row r="10648">
          <cell r="A10648" t="str">
            <v>POSTA</v>
          </cell>
          <cell r="B10648">
            <v>40268</v>
          </cell>
          <cell r="C10648" t="str">
            <v>42B3A1120711,11</v>
          </cell>
          <cell r="D10648">
            <v>253203000</v>
          </cell>
          <cell r="E10648" t="str">
            <v>Kárkifizetés és szolgáltatás bemutatása biztosítási ágazatonként a tárgyidőszak végén</v>
          </cell>
          <cell r="F10648" t="str">
            <v>Ebből: kötelező gépjármű felelősség</v>
          </cell>
          <cell r="G10648" t="str">
            <v>| Tárgyidőszaki kárkifizetés összege | Tárgyidőszakban bekövetkezett károkra</v>
          </cell>
        </row>
        <row r="10649">
          <cell r="A10649" t="str">
            <v>POSTA</v>
          </cell>
          <cell r="B10649">
            <v>40268</v>
          </cell>
          <cell r="C10649" t="str">
            <v>42B3A1120711,12</v>
          </cell>
          <cell r="D10649">
            <v>953750000</v>
          </cell>
          <cell r="E10649" t="str">
            <v>Kárkifizetés és szolgáltatás bemutatása biztosítási ágazatonként a tárgyidőszak végén</v>
          </cell>
          <cell r="F10649" t="str">
            <v>Ebből: kötelező gépjármű felelősség</v>
          </cell>
          <cell r="G10649" t="str">
            <v>| Tárgyidőszaki kárkifizetés összege | Összesen</v>
          </cell>
        </row>
        <row r="10650">
          <cell r="A10650" t="str">
            <v>POSTA</v>
          </cell>
          <cell r="B10650">
            <v>40268</v>
          </cell>
          <cell r="C10650" t="str">
            <v>42B3A1120711,17</v>
          </cell>
          <cell r="D10650">
            <v>108272000</v>
          </cell>
          <cell r="E10650" t="str">
            <v>Kárkifizetés és szolgáltatás bemutatása biztosítási ágazatonként a tárgyidőszak végén</v>
          </cell>
          <cell r="F10650" t="str">
            <v>Ebből: kötelező gépjármű felelősség</v>
          </cell>
          <cell r="G10650" t="str">
            <v>| Függőkár tartalék (tételes) összege | 6 éve bekövetkezett károkra</v>
          </cell>
        </row>
        <row r="10651">
          <cell r="A10651" t="str">
            <v>POSTA</v>
          </cell>
          <cell r="B10651">
            <v>40268</v>
          </cell>
          <cell r="C10651" t="str">
            <v>42B3A1120711,18</v>
          </cell>
          <cell r="D10651">
            <v>942777000</v>
          </cell>
          <cell r="E10651" t="str">
            <v>Kárkifizetés és szolgáltatás bemutatása biztosítási ágazatonként a tárgyidőszak végén</v>
          </cell>
          <cell r="F10651" t="str">
            <v>Ebből: kötelező gépjármű felelősség</v>
          </cell>
          <cell r="G10651" t="str">
            <v>| Függőkár tartalék (tételes) összege | 5 éve bekövetkezett károkra</v>
          </cell>
        </row>
        <row r="10652">
          <cell r="A10652" t="str">
            <v>POSTA</v>
          </cell>
          <cell r="B10652">
            <v>40268</v>
          </cell>
          <cell r="C10652" t="str">
            <v>42B3A1120711,19</v>
          </cell>
          <cell r="D10652">
            <v>1673492000</v>
          </cell>
          <cell r="E10652" t="str">
            <v>Kárkifizetés és szolgáltatás bemutatása biztosítási ágazatonként a tárgyidőszak végén</v>
          </cell>
          <cell r="F10652" t="str">
            <v>Ebből: kötelező gépjármű felelősség</v>
          </cell>
          <cell r="G10652" t="str">
            <v>| Függőkár tartalék (tételes) összege | 4 éve bekövetkezett károkra</v>
          </cell>
        </row>
        <row r="10653">
          <cell r="A10653" t="str">
            <v>POSTA</v>
          </cell>
          <cell r="B10653">
            <v>40268</v>
          </cell>
          <cell r="C10653" t="str">
            <v>42B3A1120711,20</v>
          </cell>
          <cell r="D10653">
            <v>1605741000</v>
          </cell>
          <cell r="E10653" t="str">
            <v>Kárkifizetés és szolgáltatás bemutatása biztosítási ágazatonként a tárgyidőszak végén</v>
          </cell>
          <cell r="F10653" t="str">
            <v>Ebből: kötelező gépjármű felelősség</v>
          </cell>
          <cell r="G10653" t="str">
            <v>| Függőkár tartalék (tételes) összege | 3 éve bekövetkezett károkra</v>
          </cell>
        </row>
        <row r="10654">
          <cell r="A10654" t="str">
            <v>POSTA</v>
          </cell>
          <cell r="B10654">
            <v>40268</v>
          </cell>
          <cell r="C10654" t="str">
            <v>42B3A1120711,21</v>
          </cell>
          <cell r="D10654">
            <v>1166111000</v>
          </cell>
          <cell r="E10654" t="str">
            <v>Kárkifizetés és szolgáltatás bemutatása biztosítási ágazatonként a tárgyidőszak végén</v>
          </cell>
          <cell r="F10654" t="str">
            <v>Ebből: kötelező gépjármű felelősség</v>
          </cell>
          <cell r="G10654" t="str">
            <v>| Függőkár tartalék (tételes) összege | 2 éve bekövetkezett károkra</v>
          </cell>
        </row>
        <row r="10655">
          <cell r="A10655" t="str">
            <v>POSTA</v>
          </cell>
          <cell r="B10655">
            <v>40268</v>
          </cell>
          <cell r="C10655" t="str">
            <v>42B3A1120711,22</v>
          </cell>
          <cell r="D10655">
            <v>1975892000</v>
          </cell>
          <cell r="E10655" t="str">
            <v>Kárkifizetés és szolgáltatás bemutatása biztosítási ágazatonként a tárgyidőszak végén</v>
          </cell>
          <cell r="F10655" t="str">
            <v>Ebből: kötelező gépjármű felelősség</v>
          </cell>
          <cell r="G10655" t="str">
            <v>| Függőkár tartalék (tételes) összege | Előző évben bekövetkezett károkra</v>
          </cell>
        </row>
        <row r="10656">
          <cell r="A10656" t="str">
            <v>POSTA</v>
          </cell>
          <cell r="B10656">
            <v>40268</v>
          </cell>
          <cell r="C10656" t="str">
            <v>42B3A1120711,23</v>
          </cell>
          <cell r="D10656">
            <v>485835000</v>
          </cell>
          <cell r="E10656" t="str">
            <v>Kárkifizetés és szolgáltatás bemutatása biztosítási ágazatonként a tárgyidőszak végén</v>
          </cell>
          <cell r="F10656" t="str">
            <v>Ebből: kötelező gépjármű felelősség</v>
          </cell>
          <cell r="G10656" t="str">
            <v>| Függőkár tartalék (tételes) összege | Tárgyidőszakban bekövetkezett károkra</v>
          </cell>
        </row>
        <row r="10657">
          <cell r="A10657" t="str">
            <v>POSTA</v>
          </cell>
          <cell r="B10657">
            <v>40268</v>
          </cell>
          <cell r="C10657" t="str">
            <v>42B3A1120711,24</v>
          </cell>
          <cell r="D10657">
            <v>7958120000</v>
          </cell>
          <cell r="E10657" t="str">
            <v>Kárkifizetés és szolgáltatás bemutatása biztosítási ágazatonként a tárgyidőszak végén</v>
          </cell>
          <cell r="F10657" t="str">
            <v>Ebből: kötelező gépjármű felelősség</v>
          </cell>
          <cell r="G10657" t="str">
            <v>| Függőkár tartalék (tételes) összege | Összesen</v>
          </cell>
        </row>
        <row r="10658">
          <cell r="A10658" t="str">
            <v>POSTA</v>
          </cell>
          <cell r="B10658">
            <v>40268</v>
          </cell>
          <cell r="C10658" t="str">
            <v>42B3A1120711,29</v>
          </cell>
          <cell r="D10658">
            <v>3994000</v>
          </cell>
          <cell r="E10658" t="str">
            <v>Kárkifizetés és szolgáltatás bemutatása biztosítási ágazatonként a tárgyidőszak végén</v>
          </cell>
          <cell r="F10658" t="str">
            <v>Ebből: kötelező gépjármű felelősség</v>
          </cell>
          <cell r="G10658" t="str">
            <v>| IBNR tartalék összege | 6 éve bekövetkezett károkra</v>
          </cell>
        </row>
        <row r="10659">
          <cell r="A10659" t="str">
            <v>POSTA</v>
          </cell>
          <cell r="B10659">
            <v>40268</v>
          </cell>
          <cell r="C10659" t="str">
            <v>42B3A1120711,30</v>
          </cell>
          <cell r="D10659">
            <v>18828000</v>
          </cell>
          <cell r="E10659" t="str">
            <v>Kárkifizetés és szolgáltatás bemutatása biztosítási ágazatonként a tárgyidőszak végén</v>
          </cell>
          <cell r="F10659" t="str">
            <v>Ebből: kötelező gépjármű felelősség</v>
          </cell>
          <cell r="G10659" t="str">
            <v>| IBNR tartalék összege | 5 éve bekövetkezett károkra</v>
          </cell>
        </row>
        <row r="10660">
          <cell r="A10660" t="str">
            <v>POSTA</v>
          </cell>
          <cell r="B10660">
            <v>40268</v>
          </cell>
          <cell r="C10660" t="str">
            <v>42B3A1120711,31</v>
          </cell>
          <cell r="D10660">
            <v>180620000</v>
          </cell>
          <cell r="E10660" t="str">
            <v>Kárkifizetés és szolgáltatás bemutatása biztosítási ágazatonként a tárgyidőszak végén</v>
          </cell>
          <cell r="F10660" t="str">
            <v>Ebből: kötelező gépjármű felelősség</v>
          </cell>
          <cell r="G10660" t="str">
            <v>| IBNR tartalék összege | 4 éve bekövetkezett károkra</v>
          </cell>
        </row>
        <row r="10661">
          <cell r="A10661" t="str">
            <v>POSTA</v>
          </cell>
          <cell r="B10661">
            <v>40268</v>
          </cell>
          <cell r="C10661" t="str">
            <v>42B3A1120711,32</v>
          </cell>
          <cell r="D10661">
            <v>121878000</v>
          </cell>
          <cell r="E10661" t="str">
            <v>Kárkifizetés és szolgáltatás bemutatása biztosítási ágazatonként a tárgyidőszak végén</v>
          </cell>
          <cell r="F10661" t="str">
            <v>Ebből: kötelező gépjármű felelősség</v>
          </cell>
          <cell r="G10661" t="str">
            <v>| IBNR tartalék összege | 3 éve bekövetkezett károkra</v>
          </cell>
        </row>
        <row r="10662">
          <cell r="A10662" t="str">
            <v>POSTA</v>
          </cell>
          <cell r="B10662">
            <v>40268</v>
          </cell>
          <cell r="C10662" t="str">
            <v>42B3A1120711,33</v>
          </cell>
          <cell r="D10662">
            <v>176479000</v>
          </cell>
          <cell r="E10662" t="str">
            <v>Kárkifizetés és szolgáltatás bemutatása biztosítási ágazatonként a tárgyidőszak végén</v>
          </cell>
          <cell r="F10662" t="str">
            <v>Ebből: kötelező gépjármű felelősség</v>
          </cell>
          <cell r="G10662" t="str">
            <v>| IBNR tartalék összege | 2 éve bekövetkezett károkra</v>
          </cell>
        </row>
        <row r="10663">
          <cell r="A10663" t="str">
            <v>POSTA</v>
          </cell>
          <cell r="B10663">
            <v>40268</v>
          </cell>
          <cell r="C10663" t="str">
            <v>42B3A1120711,34</v>
          </cell>
          <cell r="D10663">
            <v>802723000</v>
          </cell>
          <cell r="E10663" t="str">
            <v>Kárkifizetés és szolgáltatás bemutatása biztosítási ágazatonként a tárgyidőszak végén</v>
          </cell>
          <cell r="F10663" t="str">
            <v>Ebből: kötelező gépjármű felelősség</v>
          </cell>
          <cell r="G10663" t="str">
            <v>| IBNR tartalék összege | Előző évben bekövetkezett károkra</v>
          </cell>
        </row>
        <row r="10664">
          <cell r="A10664" t="str">
            <v>POSTA</v>
          </cell>
          <cell r="B10664">
            <v>40268</v>
          </cell>
          <cell r="C10664" t="str">
            <v>42B3A1120711,35</v>
          </cell>
          <cell r="D10664">
            <v>342768000</v>
          </cell>
          <cell r="E10664" t="str">
            <v>Kárkifizetés és szolgáltatás bemutatása biztosítási ágazatonként a tárgyidőszak végén</v>
          </cell>
          <cell r="F10664" t="str">
            <v>Ebből: kötelező gépjármű felelősség</v>
          </cell>
          <cell r="G10664" t="str">
            <v>| IBNR tartalék összege | Tárgyidőszakban bekövetkezett károkra</v>
          </cell>
        </row>
        <row r="10665">
          <cell r="A10665" t="str">
            <v>POSTA</v>
          </cell>
          <cell r="B10665">
            <v>40268</v>
          </cell>
          <cell r="C10665" t="str">
            <v>42B3A1120711,36</v>
          </cell>
          <cell r="D10665">
            <v>1647290000</v>
          </cell>
          <cell r="E10665" t="str">
            <v>Kárkifizetés és szolgáltatás bemutatása biztosítási ágazatonként a tárgyidőszak végén</v>
          </cell>
          <cell r="F10665" t="str">
            <v>Ebből: kötelező gépjármű felelősség</v>
          </cell>
          <cell r="G10665" t="str">
            <v>| IBNR tartalék összege | Összesen</v>
          </cell>
        </row>
        <row r="10666">
          <cell r="A10666" t="str">
            <v>POSTA</v>
          </cell>
          <cell r="B10666">
            <v>40268</v>
          </cell>
          <cell r="C10666" t="str">
            <v>42B3A1120711,37</v>
          </cell>
          <cell r="D10666">
            <v>207567000</v>
          </cell>
          <cell r="E10666" t="str">
            <v>Kárkifizetés és szolgáltatás bemutatása biztosítási ágazatonként a tárgyidőszak végén</v>
          </cell>
          <cell r="F10666" t="str">
            <v>Ebből: kötelező gépjármű felelősség</v>
          </cell>
          <cell r="G10666" t="str">
            <v>| Matematikai tartalék összege | Tárgyidőszakot megelőzően bekövetkezett károkra</v>
          </cell>
        </row>
        <row r="10667">
          <cell r="A10667" t="str">
            <v>POSTA</v>
          </cell>
          <cell r="B10667">
            <v>40268</v>
          </cell>
          <cell r="C10667" t="str">
            <v>42B3A1120711,38</v>
          </cell>
          <cell r="D10667">
            <v>0</v>
          </cell>
          <cell r="E10667" t="str">
            <v>Kárkifizetés és szolgáltatás bemutatása biztosítási ágazatonként a tárgyidőszak végén</v>
          </cell>
          <cell r="F10667" t="str">
            <v>Ebből: kötelező gépjármű felelősség</v>
          </cell>
          <cell r="G10667" t="str">
            <v>| Matematikai tartalék összege | Tárgyidőszakban bekövetkezett károkra</v>
          </cell>
        </row>
        <row r="10668">
          <cell r="A10668" t="str">
            <v>POSTA</v>
          </cell>
          <cell r="B10668">
            <v>40268</v>
          </cell>
          <cell r="C10668" t="str">
            <v>42B3A1120711,39</v>
          </cell>
          <cell r="D10668">
            <v>207567000</v>
          </cell>
          <cell r="E10668" t="str">
            <v>Kárkifizetés és szolgáltatás bemutatása biztosítási ágazatonként a tárgyidőszak végén</v>
          </cell>
          <cell r="F10668" t="str">
            <v>Ebből: kötelező gépjármű felelősség</v>
          </cell>
          <cell r="G10668" t="str">
            <v>| Matematikai tartalék összege | Összesen</v>
          </cell>
        </row>
        <row r="10669">
          <cell r="A10669" t="str">
            <v>POSTA</v>
          </cell>
          <cell r="B10669">
            <v>40268</v>
          </cell>
          <cell r="C10669" t="str">
            <v>42B3A1120711,40</v>
          </cell>
          <cell r="D10669" t="str">
            <v>M</v>
          </cell>
          <cell r="E10669" t="str">
            <v>Kárkifizetés és szolgáltatás bemutatása biztosítási ágazatonként a tárgyidőszak végén</v>
          </cell>
          <cell r="F10669" t="str">
            <v>Ebből: kötelező gépjármű felelősség</v>
          </cell>
        </row>
        <row r="10670">
          <cell r="A10670" t="str">
            <v>POSTA</v>
          </cell>
          <cell r="B10670">
            <v>40268</v>
          </cell>
          <cell r="C10670" t="str">
            <v>42B3A1120711,9</v>
          </cell>
          <cell r="D10670">
            <v>170588000</v>
          </cell>
          <cell r="E10670" t="str">
            <v>Kárkifizetés és szolgáltatás bemutatása biztosítási ágazatonként a tárgyidőszak végén</v>
          </cell>
          <cell r="F10670" t="str">
            <v>Ebből: kötelező gépjármű felelősség</v>
          </cell>
          <cell r="G10670" t="str">
            <v>| Tárgyidőszaki kárkifizetés összege | 2 éve bekövetkezett károkra</v>
          </cell>
        </row>
        <row r="10671">
          <cell r="A10671" t="str">
            <v>POSTA</v>
          </cell>
          <cell r="B10671">
            <v>40268</v>
          </cell>
          <cell r="C10671" t="str">
            <v>42B3A2120711,10</v>
          </cell>
          <cell r="D10671">
            <v>1492</v>
          </cell>
          <cell r="E10671" t="str">
            <v>Kárkifizetés és szolgáltatás bemutatása biztosítási ágazatonként a tárgyidőszak végén (darab)</v>
          </cell>
          <cell r="F10671" t="str">
            <v>Ebből: kötelező gépjármű felelősség</v>
          </cell>
          <cell r="G10671" t="str">
            <v>| Tárgyidőszakban kifizetett károk darabszáma | Előző évben bekövetkezett károk</v>
          </cell>
        </row>
        <row r="10672">
          <cell r="A10672" t="str">
            <v>POSTA</v>
          </cell>
          <cell r="B10672">
            <v>40268</v>
          </cell>
          <cell r="C10672" t="str">
            <v>42B3A2120711,11</v>
          </cell>
          <cell r="D10672">
            <v>1194</v>
          </cell>
          <cell r="E10672" t="str">
            <v>Kárkifizetés és szolgáltatás bemutatása biztosítási ágazatonként a tárgyidőszak végén (darab)</v>
          </cell>
          <cell r="F10672" t="str">
            <v>Ebből: kötelező gépjármű felelősség</v>
          </cell>
          <cell r="G10672" t="str">
            <v>| Tárgyidőszakban kifizetett károk darabszáma | Tárgyidőszakban bekövetkezett károk</v>
          </cell>
        </row>
        <row r="10673">
          <cell r="A10673" t="str">
            <v>POSTA</v>
          </cell>
          <cell r="B10673">
            <v>40268</v>
          </cell>
          <cell r="C10673" t="str">
            <v>42B3A2120711,12</v>
          </cell>
          <cell r="D10673">
            <v>2858</v>
          </cell>
          <cell r="E10673" t="str">
            <v>Kárkifizetés és szolgáltatás bemutatása biztosítási ágazatonként a tárgyidőszak végén (darab)</v>
          </cell>
          <cell r="F10673" t="str">
            <v>Ebből: kötelező gépjármű felelősség</v>
          </cell>
          <cell r="G10673" t="str">
            <v>| Tárgyidőszakban kifizetett károk darabszáma | Összesen</v>
          </cell>
        </row>
        <row r="10674">
          <cell r="A10674" t="str">
            <v>POSTA</v>
          </cell>
          <cell r="B10674">
            <v>40268</v>
          </cell>
          <cell r="C10674" t="str">
            <v>42B3A2120711,17</v>
          </cell>
          <cell r="D10674">
            <v>92</v>
          </cell>
          <cell r="E10674" t="str">
            <v>Kárkifizetés és szolgáltatás bemutatása biztosítási ágazatonként a tárgyidőszak végén (darab)</v>
          </cell>
          <cell r="F10674" t="str">
            <v>Ebből: kötelező gépjármű felelősség</v>
          </cell>
          <cell r="G10674" t="str">
            <v>| Tárgyidőszakot követően várható kifizetésre kerülő károk darabszáma | 6 éve bekövetkezett károkra</v>
          </cell>
        </row>
        <row r="10675">
          <cell r="A10675" t="str">
            <v>POSTA</v>
          </cell>
          <cell r="B10675">
            <v>40268</v>
          </cell>
          <cell r="C10675" t="str">
            <v>42B3A2120711,18</v>
          </cell>
          <cell r="D10675">
            <v>172</v>
          </cell>
          <cell r="E10675" t="str">
            <v>Kárkifizetés és szolgáltatás bemutatása biztosítási ágazatonként a tárgyidőszak végén (darab)</v>
          </cell>
          <cell r="F10675" t="str">
            <v>Ebből: kötelező gépjármű felelősség</v>
          </cell>
          <cell r="G10675" t="str">
            <v>| Tárgyidőszakot követően várható kifizetésre kerülő károk darabszáma | 5 éve bekövetkezett károkra</v>
          </cell>
        </row>
        <row r="10676">
          <cell r="A10676" t="str">
            <v>POSTA</v>
          </cell>
          <cell r="B10676">
            <v>40268</v>
          </cell>
          <cell r="C10676" t="str">
            <v>42B3A2120711,19</v>
          </cell>
          <cell r="D10676">
            <v>273</v>
          </cell>
          <cell r="E10676" t="str">
            <v>Kárkifizetés és szolgáltatás bemutatása biztosítási ágazatonként a tárgyidőszak végén (darab)</v>
          </cell>
          <cell r="F10676" t="str">
            <v>Ebből: kötelező gépjármű felelősség</v>
          </cell>
          <cell r="G10676" t="str">
            <v>| Tárgyidőszakot követően várható kifizetésre kerülő károk darabszáma | 4 éve bekövetkezett károkra</v>
          </cell>
        </row>
        <row r="10677">
          <cell r="A10677" t="str">
            <v>POSTA</v>
          </cell>
          <cell r="B10677">
            <v>40268</v>
          </cell>
          <cell r="C10677" t="str">
            <v>42B3A2120711,20</v>
          </cell>
          <cell r="D10677">
            <v>410</v>
          </cell>
          <cell r="E10677" t="str">
            <v>Kárkifizetés és szolgáltatás bemutatása biztosítási ágazatonként a tárgyidőszak végén (darab)</v>
          </cell>
          <cell r="F10677" t="str">
            <v>Ebből: kötelező gépjármű felelősség</v>
          </cell>
          <cell r="G10677" t="str">
            <v>| Tárgyidőszakot követően várható kifizetésre kerülő károk darabszáma | 3 éve bekövetkezett károkra</v>
          </cell>
        </row>
        <row r="10678">
          <cell r="A10678" t="str">
            <v>POSTA</v>
          </cell>
          <cell r="B10678">
            <v>40268</v>
          </cell>
          <cell r="C10678" t="str">
            <v>42B3A2120711,21</v>
          </cell>
          <cell r="D10678">
            <v>437</v>
          </cell>
          <cell r="E10678" t="str">
            <v>Kárkifizetés és szolgáltatás bemutatása biztosítási ágazatonként a tárgyidőszak végén (darab)</v>
          </cell>
          <cell r="F10678" t="str">
            <v>Ebből: kötelező gépjármű felelősség</v>
          </cell>
          <cell r="G10678" t="str">
            <v>| Tárgyidőszakot követően várható kifizetésre kerülő károk darabszáma | 2 éve bekövetkezett károkra</v>
          </cell>
        </row>
        <row r="10679">
          <cell r="A10679" t="str">
            <v>POSTA</v>
          </cell>
          <cell r="B10679">
            <v>40268</v>
          </cell>
          <cell r="C10679" t="str">
            <v>42B3A2120711,22</v>
          </cell>
          <cell r="D10679">
            <v>1409</v>
          </cell>
          <cell r="E10679" t="str">
            <v>Kárkifizetés és szolgáltatás bemutatása biztosítási ágazatonként a tárgyidőszak végén (darab)</v>
          </cell>
          <cell r="F10679" t="str">
            <v>Ebből: kötelező gépjármű felelősség</v>
          </cell>
          <cell r="G10679" t="str">
            <v>| Tárgyidőszakot követően várható kifizetésre kerülő károk darabszáma | Előző évben bekövetkezett károk</v>
          </cell>
        </row>
        <row r="10680">
          <cell r="A10680" t="str">
            <v>POSTA</v>
          </cell>
          <cell r="B10680">
            <v>40268</v>
          </cell>
          <cell r="C10680" t="str">
            <v>42B3A2120711,23</v>
          </cell>
          <cell r="D10680">
            <v>1497</v>
          </cell>
          <cell r="E10680" t="str">
            <v>Kárkifizetés és szolgáltatás bemutatása biztosítási ágazatonként a tárgyidőszak végén (darab)</v>
          </cell>
          <cell r="F10680" t="str">
            <v>Ebből: kötelező gépjármű felelősség</v>
          </cell>
          <cell r="G10680" t="str">
            <v>| Tárgyidőszakot követően várható kifizetésre kerülő károk darabszáma | Tárgyidőszakban bekövetkezett károk</v>
          </cell>
        </row>
        <row r="10681">
          <cell r="A10681" t="str">
            <v>POSTA</v>
          </cell>
          <cell r="B10681">
            <v>40268</v>
          </cell>
          <cell r="C10681" t="str">
            <v>42B3A2120711,24</v>
          </cell>
          <cell r="D10681">
            <v>4290</v>
          </cell>
          <cell r="E10681" t="str">
            <v>Kárkifizetés és szolgáltatás bemutatása biztosítási ágazatonként a tárgyidőszak végén (darab)</v>
          </cell>
          <cell r="F10681" t="str">
            <v>Ebből: kötelező gépjármű felelősség</v>
          </cell>
          <cell r="G10681" t="str">
            <v>| Tárgyidőszakot követően várható kifizetésre kerülő károk darabszáma | Összesen</v>
          </cell>
        </row>
        <row r="10682">
          <cell r="A10682" t="str">
            <v>POSTA</v>
          </cell>
          <cell r="B10682">
            <v>40268</v>
          </cell>
          <cell r="C10682" t="str">
            <v>42B3A2120711,25</v>
          </cell>
          <cell r="D10682" t="str">
            <v>M</v>
          </cell>
          <cell r="E10682" t="str">
            <v>Kárkifizetés és szolgáltatás bemutatása biztosítási ágazatonként a tárgyidőszak végén (darab)</v>
          </cell>
          <cell r="F10682" t="str">
            <v>Ebből: kötelező gépjármű felelősség</v>
          </cell>
        </row>
        <row r="10683">
          <cell r="A10683" t="str">
            <v>POSTA</v>
          </cell>
          <cell r="B10683">
            <v>40268</v>
          </cell>
          <cell r="C10683" t="str">
            <v>42B3A2120711,9</v>
          </cell>
          <cell r="D10683">
            <v>172</v>
          </cell>
          <cell r="E10683" t="str">
            <v>Kárkifizetés és szolgáltatás bemutatása biztosítási ágazatonként a tárgyidőszak végén (darab)</v>
          </cell>
          <cell r="F10683" t="str">
            <v>Ebből: kötelező gépjármű felelősség</v>
          </cell>
          <cell r="G10683" t="str">
            <v>| Tárgyidőszakban kifizetett károk darabszáma | 2 éve bekövetkezett károkra</v>
          </cell>
        </row>
        <row r="10684">
          <cell r="A10684" t="str">
            <v>POSTA</v>
          </cell>
          <cell r="B10684">
            <v>40359</v>
          </cell>
          <cell r="C10684" t="str">
            <v>42B3A1120711,1</v>
          </cell>
          <cell r="D10684">
            <v>0</v>
          </cell>
          <cell r="E10684" t="str">
            <v>Kárkifizetés és szolgáltatás bemutatása biztosítási ágazatonként a tárgyidőszak végén</v>
          </cell>
          <cell r="F10684" t="str">
            <v>Ebből: kötelező gépjármű felelősség</v>
          </cell>
          <cell r="G10684" t="str">
            <v>| | Több, mint 9 éve bekövetkezett károkra</v>
          </cell>
        </row>
        <row r="10685">
          <cell r="A10685" t="str">
            <v>POSTA</v>
          </cell>
          <cell r="B10685">
            <v>40359</v>
          </cell>
          <cell r="C10685" t="str">
            <v>42B3A1120711,10</v>
          </cell>
          <cell r="D10685">
            <v>664339000</v>
          </cell>
          <cell r="E10685" t="str">
            <v>Kárkifizetés és szolgáltatás bemutatása biztosítási ágazatonként a tárgyidőszak végén</v>
          </cell>
          <cell r="F10685" t="str">
            <v>Ebből: kötelező gépjármű felelősség</v>
          </cell>
          <cell r="G10685" t="str">
            <v>| Tárgyidőszaki kárkifizetés összege | Előző évben bekövetkezett károkra</v>
          </cell>
        </row>
        <row r="10686">
          <cell r="A10686" t="str">
            <v>POSTA</v>
          </cell>
          <cell r="B10686">
            <v>40359</v>
          </cell>
          <cell r="C10686" t="str">
            <v>42B3A1120711,11</v>
          </cell>
          <cell r="D10686">
            <v>832446000</v>
          </cell>
          <cell r="E10686" t="str">
            <v>Kárkifizetés és szolgáltatás bemutatása biztosítási ágazatonként a tárgyidőszak végén</v>
          </cell>
          <cell r="F10686" t="str">
            <v>Ebből: kötelező gépjármű felelősség</v>
          </cell>
          <cell r="G10686" t="str">
            <v>| Tárgyidőszaki kárkifizetés összege | Tárgyidőszakban bekövetkezett károkra</v>
          </cell>
        </row>
        <row r="10687">
          <cell r="A10687" t="str">
            <v>POSTA</v>
          </cell>
          <cell r="B10687">
            <v>40359</v>
          </cell>
          <cell r="C10687" t="str">
            <v>42B3A1120711,12</v>
          </cell>
          <cell r="D10687">
            <v>1767343000</v>
          </cell>
          <cell r="E10687" t="str">
            <v>Kárkifizetés és szolgáltatás bemutatása biztosítási ágazatonként a tárgyidőszak végén</v>
          </cell>
          <cell r="F10687" t="str">
            <v>Ebből: kötelező gépjármű felelősség</v>
          </cell>
          <cell r="G10687" t="str">
            <v>| Tárgyidőszaki kárkifizetés összege | Összesen</v>
          </cell>
        </row>
        <row r="10688">
          <cell r="A10688" t="str">
            <v>POSTA</v>
          </cell>
          <cell r="B10688">
            <v>40359</v>
          </cell>
          <cell r="C10688" t="str">
            <v>42B3A1120711,13</v>
          </cell>
          <cell r="D10688">
            <v>0</v>
          </cell>
          <cell r="E10688" t="str">
            <v>Kárkifizetés és szolgáltatás bemutatása biztosítási ágazatonként a tárgyidőszak végén</v>
          </cell>
          <cell r="F10688" t="str">
            <v>Ebből: kötelező gépjármű felelősség</v>
          </cell>
          <cell r="G10688" t="str">
            <v>| Függőkár tartalék (tételes) összege | Több, mint 9 éve bekövetkezett károkra</v>
          </cell>
        </row>
        <row r="10689">
          <cell r="A10689" t="str">
            <v>POSTA</v>
          </cell>
          <cell r="B10689">
            <v>40359</v>
          </cell>
          <cell r="C10689" t="str">
            <v>42B3A1120711,14</v>
          </cell>
          <cell r="D10689">
            <v>0</v>
          </cell>
          <cell r="E10689" t="str">
            <v>Kárkifizetés és szolgáltatás bemutatása biztosítási ágazatonként a tárgyidőszak végén</v>
          </cell>
          <cell r="F10689" t="str">
            <v>Ebből: kötelező gépjármű felelősség</v>
          </cell>
          <cell r="G10689" t="str">
            <v>| Függőkár tartalék (tételes) összege | 9 éve bekövetkezett károkra</v>
          </cell>
        </row>
        <row r="10690">
          <cell r="A10690" t="str">
            <v>POSTA</v>
          </cell>
          <cell r="B10690">
            <v>40359</v>
          </cell>
          <cell r="C10690" t="str">
            <v>42B3A1120711,15</v>
          </cell>
          <cell r="D10690">
            <v>0</v>
          </cell>
          <cell r="E10690" t="str">
            <v>Kárkifizetés és szolgáltatás bemutatása biztosítási ágazatonként a tárgyidőszak végén</v>
          </cell>
          <cell r="F10690" t="str">
            <v>Ebből: kötelező gépjármű felelősség</v>
          </cell>
          <cell r="G10690" t="str">
            <v>| Függőkár tartalék (tételes) összege | 8 éve bekövetkezett károkra</v>
          </cell>
        </row>
        <row r="10691">
          <cell r="A10691" t="str">
            <v>POSTA</v>
          </cell>
          <cell r="B10691">
            <v>40359</v>
          </cell>
          <cell r="C10691" t="str">
            <v>42B3A1120711,16</v>
          </cell>
          <cell r="D10691">
            <v>0</v>
          </cell>
          <cell r="E10691" t="str">
            <v>Kárkifizetés és szolgáltatás bemutatása biztosítási ágazatonként a tárgyidőszak végén</v>
          </cell>
          <cell r="F10691" t="str">
            <v>Ebből: kötelező gépjármű felelősség</v>
          </cell>
          <cell r="G10691" t="str">
            <v>| Függőkár tartalék (tételes) összege | 7 éve bekövetkezett károkra</v>
          </cell>
        </row>
        <row r="10692">
          <cell r="A10692" t="str">
            <v>POSTA</v>
          </cell>
          <cell r="B10692">
            <v>40359</v>
          </cell>
          <cell r="C10692" t="str">
            <v>42B3A1120711,17</v>
          </cell>
          <cell r="D10692">
            <v>123199000</v>
          </cell>
          <cell r="E10692" t="str">
            <v>Kárkifizetés és szolgáltatás bemutatása biztosítási ágazatonként a tárgyidőszak végén</v>
          </cell>
          <cell r="F10692" t="str">
            <v>Ebből: kötelező gépjármű felelősség</v>
          </cell>
          <cell r="G10692" t="str">
            <v>| Függőkár tartalék (tételes) összege | 6 éve bekövetkezett károkra</v>
          </cell>
        </row>
        <row r="10693">
          <cell r="A10693" t="str">
            <v>POSTA</v>
          </cell>
          <cell r="B10693">
            <v>40359</v>
          </cell>
          <cell r="C10693" t="str">
            <v>42B3A1120711,18</v>
          </cell>
          <cell r="D10693">
            <v>824631000</v>
          </cell>
          <cell r="E10693" t="str">
            <v>Kárkifizetés és szolgáltatás bemutatása biztosítási ágazatonként a tárgyidőszak végén</v>
          </cell>
          <cell r="F10693" t="str">
            <v>Ebből: kötelező gépjármű felelősség</v>
          </cell>
          <cell r="G10693" t="str">
            <v>| Függőkár tartalék (tételes) összege | 5 éve bekövetkezett károkra</v>
          </cell>
        </row>
        <row r="10694">
          <cell r="A10694" t="str">
            <v>POSTA</v>
          </cell>
          <cell r="B10694">
            <v>40359</v>
          </cell>
          <cell r="C10694" t="str">
            <v>42B3A1120711,19</v>
          </cell>
          <cell r="D10694">
            <v>1553161000</v>
          </cell>
          <cell r="E10694" t="str">
            <v>Kárkifizetés és szolgáltatás bemutatása biztosítási ágazatonként a tárgyidőszak végén</v>
          </cell>
          <cell r="F10694" t="str">
            <v>Ebből: kötelező gépjármű felelősség</v>
          </cell>
          <cell r="G10694" t="str">
            <v>| Függőkár tartalék (tételes) összege | 4 éve bekövetkezett károkra</v>
          </cell>
        </row>
        <row r="10695">
          <cell r="A10695" t="str">
            <v>POSTA</v>
          </cell>
          <cell r="B10695">
            <v>40359</v>
          </cell>
          <cell r="C10695" t="str">
            <v>42B3A1120711,2</v>
          </cell>
          <cell r="D10695">
            <v>0</v>
          </cell>
          <cell r="E10695" t="str">
            <v>Kárkifizetés és szolgáltatás bemutatása biztosítási ágazatonként a tárgyidőszak végén</v>
          </cell>
          <cell r="F10695" t="str">
            <v>Ebből: kötelező gépjármű felelősség</v>
          </cell>
          <cell r="G10695" t="str">
            <v>| Tárgyidőszaki kárkifizetés összege | 9 éve bekövetkezett károkra</v>
          </cell>
        </row>
        <row r="10696">
          <cell r="A10696" t="str">
            <v>POSTA</v>
          </cell>
          <cell r="B10696">
            <v>40359</v>
          </cell>
          <cell r="C10696" t="str">
            <v>42B3A1120711,20</v>
          </cell>
          <cell r="D10696">
            <v>1499222000</v>
          </cell>
          <cell r="E10696" t="str">
            <v>Kárkifizetés és szolgáltatás bemutatása biztosítási ágazatonként a tárgyidőszak végén</v>
          </cell>
          <cell r="F10696" t="str">
            <v>Ebből: kötelező gépjármű felelősség</v>
          </cell>
          <cell r="G10696" t="str">
            <v>| Függőkár tartalék (tételes) összege | 3 éve bekövetkezett károkra</v>
          </cell>
        </row>
        <row r="10697">
          <cell r="A10697" t="str">
            <v>POSTA</v>
          </cell>
          <cell r="B10697">
            <v>40359</v>
          </cell>
          <cell r="C10697" t="str">
            <v>42B3A1120711,21</v>
          </cell>
          <cell r="D10697">
            <v>1170068000</v>
          </cell>
          <cell r="E10697" t="str">
            <v>Kárkifizetés és szolgáltatás bemutatása biztosítási ágazatonként a tárgyidőszak végén</v>
          </cell>
          <cell r="F10697" t="str">
            <v>Ebből: kötelező gépjármű felelősség</v>
          </cell>
          <cell r="G10697" t="str">
            <v>| Függőkár tartalék (tételes) összege | 2 éve bekövetkezett károkra</v>
          </cell>
        </row>
        <row r="10698">
          <cell r="A10698" t="str">
            <v>POSTA</v>
          </cell>
          <cell r="B10698">
            <v>40359</v>
          </cell>
          <cell r="C10698" t="str">
            <v>42B3A1120711,22</v>
          </cell>
          <cell r="D10698">
            <v>1656688000</v>
          </cell>
          <cell r="E10698" t="str">
            <v>Kárkifizetés és szolgáltatás bemutatása biztosítási ágazatonként a tárgyidőszak végén</v>
          </cell>
          <cell r="F10698" t="str">
            <v>Ebből: kötelező gépjármű felelősség</v>
          </cell>
          <cell r="G10698" t="str">
            <v>| Függőkár tartalék (tételes) összege | Előző évben bekövetkezett károkra</v>
          </cell>
        </row>
        <row r="10699">
          <cell r="A10699" t="str">
            <v>POSTA</v>
          </cell>
          <cell r="B10699">
            <v>40359</v>
          </cell>
          <cell r="C10699" t="str">
            <v>42B3A1120711,23</v>
          </cell>
          <cell r="D10699">
            <v>1025148000</v>
          </cell>
          <cell r="E10699" t="str">
            <v>Kárkifizetés és szolgáltatás bemutatása biztosítási ágazatonként a tárgyidőszak végén</v>
          </cell>
          <cell r="F10699" t="str">
            <v>Ebből: kötelező gépjármű felelősség</v>
          </cell>
          <cell r="G10699" t="str">
            <v>| Függőkár tartalék (tételes) összege | Tárgyidőszakban bekövetkezett károkra</v>
          </cell>
        </row>
        <row r="10700">
          <cell r="A10700" t="str">
            <v>POSTA</v>
          </cell>
          <cell r="B10700">
            <v>40359</v>
          </cell>
          <cell r="C10700" t="str">
            <v>42B3A1120711,24</v>
          </cell>
          <cell r="D10700">
            <v>7852117000</v>
          </cell>
          <cell r="E10700" t="str">
            <v>Kárkifizetés és szolgáltatás bemutatása biztosítási ágazatonként a tárgyidőszak végén</v>
          </cell>
          <cell r="F10700" t="str">
            <v>Ebből: kötelező gépjármű felelősség</v>
          </cell>
          <cell r="G10700" t="str">
            <v>| Függőkár tartalék (tételes) összege | Összesen</v>
          </cell>
        </row>
        <row r="10701">
          <cell r="A10701" t="str">
            <v>POSTA</v>
          </cell>
          <cell r="B10701">
            <v>40359</v>
          </cell>
          <cell r="C10701" t="str">
            <v>42B3A1120711,25</v>
          </cell>
          <cell r="D10701">
            <v>0</v>
          </cell>
          <cell r="E10701" t="str">
            <v>Kárkifizetés és szolgáltatás bemutatása biztosítási ágazatonként a tárgyidőszak végén</v>
          </cell>
          <cell r="F10701" t="str">
            <v>Ebből: kötelező gépjármű felelősség</v>
          </cell>
          <cell r="G10701" t="str">
            <v>| IBNR tartalék összege | Több, mint 9 éve bekövetkezett károkra</v>
          </cell>
        </row>
        <row r="10702">
          <cell r="A10702" t="str">
            <v>POSTA</v>
          </cell>
          <cell r="B10702">
            <v>40359</v>
          </cell>
          <cell r="C10702" t="str">
            <v>42B3A1120711,26</v>
          </cell>
          <cell r="D10702">
            <v>0</v>
          </cell>
          <cell r="E10702" t="str">
            <v>Kárkifizetés és szolgáltatás bemutatása biztosítási ágazatonként a tárgyidőszak végén</v>
          </cell>
          <cell r="F10702" t="str">
            <v>Ebből: kötelező gépjármű felelősség</v>
          </cell>
          <cell r="G10702" t="str">
            <v>| IBNR tartalék összege | 9 éve bekövetkezett károkra</v>
          </cell>
        </row>
        <row r="10703">
          <cell r="A10703" t="str">
            <v>POSTA</v>
          </cell>
          <cell r="B10703">
            <v>40359</v>
          </cell>
          <cell r="C10703" t="str">
            <v>42B3A1120711,27</v>
          </cell>
          <cell r="D10703">
            <v>0</v>
          </cell>
          <cell r="E10703" t="str">
            <v>Kárkifizetés és szolgáltatás bemutatása biztosítási ágazatonként a tárgyidőszak végén</v>
          </cell>
          <cell r="F10703" t="str">
            <v>Ebből: kötelező gépjármű felelősség</v>
          </cell>
          <cell r="G10703" t="str">
            <v>| IBNR tartalék összege | 8 éve bekövetkezett károkra</v>
          </cell>
        </row>
        <row r="10704">
          <cell r="A10704" t="str">
            <v>POSTA</v>
          </cell>
          <cell r="B10704">
            <v>40359</v>
          </cell>
          <cell r="C10704" t="str">
            <v>42B3A1120711,28</v>
          </cell>
          <cell r="D10704">
            <v>0</v>
          </cell>
          <cell r="E10704" t="str">
            <v>Kárkifizetés és szolgáltatás bemutatása biztosítási ágazatonként a tárgyidőszak végén</v>
          </cell>
          <cell r="F10704" t="str">
            <v>Ebből: kötelező gépjármű felelősség</v>
          </cell>
          <cell r="G10704" t="str">
            <v>| IBNR tartalék összege | 7 éve bekövetkezett károkra</v>
          </cell>
        </row>
        <row r="10705">
          <cell r="A10705" t="str">
            <v>POSTA</v>
          </cell>
          <cell r="B10705">
            <v>40359</v>
          </cell>
          <cell r="C10705" t="str">
            <v>42B3A1120711,29</v>
          </cell>
          <cell r="D10705">
            <v>3698000</v>
          </cell>
          <cell r="E10705" t="str">
            <v>Kárkifizetés és szolgáltatás bemutatása biztosítási ágazatonként a tárgyidőszak végén</v>
          </cell>
          <cell r="F10705" t="str">
            <v>Ebből: kötelező gépjármű felelősség</v>
          </cell>
          <cell r="G10705" t="str">
            <v>| IBNR tartalék összege | 6 éve bekövetkezett károkra</v>
          </cell>
        </row>
        <row r="10706">
          <cell r="A10706" t="str">
            <v>POSTA</v>
          </cell>
          <cell r="B10706">
            <v>40359</v>
          </cell>
          <cell r="C10706" t="str">
            <v>42B3A1120711,3</v>
          </cell>
          <cell r="D10706">
            <v>0</v>
          </cell>
          <cell r="E10706" t="str">
            <v>Kárkifizetés és szolgáltatás bemutatása biztosítási ágazatonként a tárgyidőszak végén</v>
          </cell>
          <cell r="F10706" t="str">
            <v>Ebből: kötelező gépjármű felelősség</v>
          </cell>
          <cell r="G10706" t="str">
            <v>| Tárgyidőszaki kárkifizetés összege | 8 éve bekövetkezett károkra</v>
          </cell>
        </row>
        <row r="10707">
          <cell r="A10707" t="str">
            <v>POSTA</v>
          </cell>
          <cell r="B10707">
            <v>40359</v>
          </cell>
          <cell r="C10707" t="str">
            <v>42B3A1120711,30</v>
          </cell>
          <cell r="D10707">
            <v>6641000</v>
          </cell>
          <cell r="E10707" t="str">
            <v>Kárkifizetés és szolgáltatás bemutatása biztosítási ágazatonként a tárgyidőszak végén</v>
          </cell>
          <cell r="F10707" t="str">
            <v>Ebből: kötelező gépjármű felelősség</v>
          </cell>
          <cell r="G10707" t="str">
            <v>| IBNR tartalék összege | 5 éve bekövetkezett károkra</v>
          </cell>
        </row>
        <row r="10708">
          <cell r="A10708" t="str">
            <v>POSTA</v>
          </cell>
          <cell r="B10708">
            <v>40359</v>
          </cell>
          <cell r="C10708" t="str">
            <v>42B3A1120711,31</v>
          </cell>
          <cell r="D10708">
            <v>32070000</v>
          </cell>
          <cell r="E10708" t="str">
            <v>Kárkifizetés és szolgáltatás bemutatása biztosítási ágazatonként a tárgyidőszak végén</v>
          </cell>
          <cell r="F10708" t="str">
            <v>Ebből: kötelező gépjármű felelősség</v>
          </cell>
          <cell r="G10708" t="str">
            <v>| IBNR tartalék összege | 4 éve bekövetkezett károkra</v>
          </cell>
        </row>
        <row r="10709">
          <cell r="A10709" t="str">
            <v>POSTA</v>
          </cell>
          <cell r="B10709">
            <v>40359</v>
          </cell>
          <cell r="C10709" t="str">
            <v>42B3A1120711,32</v>
          </cell>
          <cell r="D10709">
            <v>106125000</v>
          </cell>
          <cell r="E10709" t="str">
            <v>Kárkifizetés és szolgáltatás bemutatása biztosítási ágazatonként a tárgyidőszak végén</v>
          </cell>
          <cell r="F10709" t="str">
            <v>Ebből: kötelező gépjármű felelősség</v>
          </cell>
          <cell r="G10709" t="str">
            <v>| IBNR tartalék összege | 3 éve bekövetkezett károkra</v>
          </cell>
        </row>
        <row r="10710">
          <cell r="A10710" t="str">
            <v>POSTA</v>
          </cell>
          <cell r="B10710">
            <v>40359</v>
          </cell>
          <cell r="C10710" t="str">
            <v>42B3A1120711,33</v>
          </cell>
          <cell r="D10710">
            <v>153750000</v>
          </cell>
          <cell r="E10710" t="str">
            <v>Kárkifizetés és szolgáltatás bemutatása biztosítási ágazatonként a tárgyidőszak végén</v>
          </cell>
          <cell r="F10710" t="str">
            <v>Ebből: kötelező gépjármű felelősség</v>
          </cell>
          <cell r="G10710" t="str">
            <v>| IBNR tartalék összege | 2 éve bekövetkezett károkra</v>
          </cell>
        </row>
        <row r="10711">
          <cell r="A10711" t="str">
            <v>POSTA</v>
          </cell>
          <cell r="B10711">
            <v>40359</v>
          </cell>
          <cell r="C10711" t="str">
            <v>42B3A1120711,34</v>
          </cell>
          <cell r="D10711">
            <v>702590000</v>
          </cell>
          <cell r="E10711" t="str">
            <v>Kárkifizetés és szolgáltatás bemutatása biztosítási ágazatonként a tárgyidőszak végén</v>
          </cell>
          <cell r="F10711" t="str">
            <v>Ebből: kötelező gépjármű felelősség</v>
          </cell>
          <cell r="G10711" t="str">
            <v>| IBNR tartalék összege | Előző évben bekövetkezett károkra</v>
          </cell>
        </row>
        <row r="10712">
          <cell r="A10712" t="str">
            <v>POSTA</v>
          </cell>
          <cell r="B10712">
            <v>40359</v>
          </cell>
          <cell r="C10712" t="str">
            <v>42B3A1120711,35</v>
          </cell>
          <cell r="D10712">
            <v>544067000</v>
          </cell>
          <cell r="E10712" t="str">
            <v>Kárkifizetés és szolgáltatás bemutatása biztosítási ágazatonként a tárgyidőszak végén</v>
          </cell>
          <cell r="F10712" t="str">
            <v>Ebből: kötelező gépjármű felelősség</v>
          </cell>
          <cell r="G10712" t="str">
            <v>| IBNR tartalék összege | Tárgyidőszakban bekövetkezett károkra</v>
          </cell>
        </row>
        <row r="10713">
          <cell r="A10713" t="str">
            <v>POSTA</v>
          </cell>
          <cell r="B10713">
            <v>40359</v>
          </cell>
          <cell r="C10713" t="str">
            <v>42B3A1120711,36</v>
          </cell>
          <cell r="D10713">
            <v>1548941000</v>
          </cell>
          <cell r="E10713" t="str">
            <v>Kárkifizetés és szolgáltatás bemutatása biztosítási ágazatonként a tárgyidőszak végén</v>
          </cell>
          <cell r="F10713" t="str">
            <v>Ebből: kötelező gépjármű felelősség</v>
          </cell>
          <cell r="G10713" t="str">
            <v>| IBNR tartalék összege | Összesen</v>
          </cell>
        </row>
        <row r="10714">
          <cell r="A10714" t="str">
            <v>POSTA</v>
          </cell>
          <cell r="B10714">
            <v>40359</v>
          </cell>
          <cell r="C10714" t="str">
            <v>42B3A1120711,37</v>
          </cell>
          <cell r="D10714">
            <v>160670000</v>
          </cell>
          <cell r="E10714" t="str">
            <v>Kárkifizetés és szolgáltatás bemutatása biztosítási ágazatonként a tárgyidőszak végén</v>
          </cell>
          <cell r="F10714" t="str">
            <v>Ebből: kötelező gépjármű felelősség</v>
          </cell>
          <cell r="G10714" t="str">
            <v>| Matematikai tartalék összege | Tárgyidőszakot megelőzően bekövetkezett károkra</v>
          </cell>
        </row>
        <row r="10715">
          <cell r="A10715" t="str">
            <v>POSTA</v>
          </cell>
          <cell r="B10715">
            <v>40359</v>
          </cell>
          <cell r="C10715" t="str">
            <v>42B3A1120711,38</v>
          </cell>
          <cell r="D10715">
            <v>0</v>
          </cell>
          <cell r="E10715" t="str">
            <v>Kárkifizetés és szolgáltatás bemutatása biztosítási ágazatonként a tárgyidőszak végén</v>
          </cell>
          <cell r="F10715" t="str">
            <v>Ebből: kötelező gépjármű felelősség</v>
          </cell>
          <cell r="G10715" t="str">
            <v>| Matematikai tartalék összege | Tárgyidőszakban bekövetkezett károkra</v>
          </cell>
        </row>
        <row r="10716">
          <cell r="A10716" t="str">
            <v>POSTA</v>
          </cell>
          <cell r="B10716">
            <v>40359</v>
          </cell>
          <cell r="C10716" t="str">
            <v>42B3A1120711,39</v>
          </cell>
          <cell r="D10716">
            <v>160670000</v>
          </cell>
          <cell r="E10716" t="str">
            <v>Kárkifizetés és szolgáltatás bemutatása biztosítási ágazatonként a tárgyidőszak végén</v>
          </cell>
          <cell r="F10716" t="str">
            <v>Ebből: kötelező gépjármű felelősség</v>
          </cell>
          <cell r="G10716" t="str">
            <v>| Matematikai tartalék összege | Összesen</v>
          </cell>
        </row>
        <row r="10717">
          <cell r="A10717" t="str">
            <v>POSTA</v>
          </cell>
          <cell r="B10717">
            <v>40359</v>
          </cell>
          <cell r="C10717" t="str">
            <v>42B3A1120711,4</v>
          </cell>
          <cell r="D10717">
            <v>0</v>
          </cell>
          <cell r="E10717" t="str">
            <v>Kárkifizetés és szolgáltatás bemutatása biztosítási ágazatonként a tárgyidőszak végén</v>
          </cell>
          <cell r="F10717" t="str">
            <v>Ebből: kötelező gépjármű felelősség</v>
          </cell>
          <cell r="G10717" t="str">
            <v>| Tárgyidőszaki kárkifizetés összege | 7 éve bekövetkezett károkra</v>
          </cell>
        </row>
        <row r="10718">
          <cell r="A10718" t="str">
            <v>POSTA</v>
          </cell>
          <cell r="B10718">
            <v>40359</v>
          </cell>
          <cell r="C10718" t="str">
            <v>42B3A1120711,40</v>
          </cell>
          <cell r="D10718" t="str">
            <v>E</v>
          </cell>
          <cell r="E10718" t="str">
            <v>Kárkifizetés és szolgáltatás bemutatása biztosítási ágazatonként a tárgyidőszak végén</v>
          </cell>
          <cell r="F10718" t="str">
            <v>Ebből: kötelező gépjármű felelősség</v>
          </cell>
        </row>
        <row r="10719">
          <cell r="A10719" t="str">
            <v>POSTA</v>
          </cell>
          <cell r="B10719">
            <v>40359</v>
          </cell>
          <cell r="C10719" t="str">
            <v>42B3A1120711,5</v>
          </cell>
          <cell r="D10719">
            <v>5382000</v>
          </cell>
          <cell r="E10719" t="str">
            <v>Kárkifizetés és szolgáltatás bemutatása biztosítási ágazatonként a tárgyidőszak végén</v>
          </cell>
          <cell r="F10719" t="str">
            <v>Ebből: kötelező gépjármű felelősség</v>
          </cell>
          <cell r="G10719" t="str">
            <v>| Tárgyidőszaki kárkifizetés összege | 6 éve bekövetkezett károkra</v>
          </cell>
        </row>
        <row r="10720">
          <cell r="A10720" t="str">
            <v>POSTA</v>
          </cell>
          <cell r="B10720">
            <v>40359</v>
          </cell>
          <cell r="C10720" t="str">
            <v>42B3A1120711,6</v>
          </cell>
          <cell r="D10720">
            <v>38403000</v>
          </cell>
          <cell r="E10720" t="str">
            <v>Kárkifizetés és szolgáltatás bemutatása biztosítási ágazatonként a tárgyidőszak végén</v>
          </cell>
          <cell r="F10720" t="str">
            <v>Ebből: kötelező gépjármű felelősség</v>
          </cell>
          <cell r="G10720" t="str">
            <v>| Tárgyidőszaki kárkifizetés összege | 5 éve bekövetkezett károkra</v>
          </cell>
        </row>
        <row r="10721">
          <cell r="A10721" t="str">
            <v>POSTA</v>
          </cell>
          <cell r="B10721">
            <v>40359</v>
          </cell>
          <cell r="C10721" t="str">
            <v>42B3A1120711,7</v>
          </cell>
          <cell r="D10721">
            <v>70444000</v>
          </cell>
          <cell r="E10721" t="str">
            <v>Kárkifizetés és szolgáltatás bemutatása biztosítási ágazatonként a tárgyidőszak végén</v>
          </cell>
          <cell r="F10721" t="str">
            <v>Ebből: kötelező gépjármű felelősség</v>
          </cell>
          <cell r="G10721" t="str">
            <v>| Tárgyidőszaki kárkifizetés összege | 4 éve bekövetkezett károkra</v>
          </cell>
        </row>
        <row r="10722">
          <cell r="A10722" t="str">
            <v>POSTA</v>
          </cell>
          <cell r="B10722">
            <v>40359</v>
          </cell>
          <cell r="C10722" t="str">
            <v>42B3A1120711,8</v>
          </cell>
          <cell r="D10722">
            <v>71376000</v>
          </cell>
          <cell r="E10722" t="str">
            <v>Kárkifizetés és szolgáltatás bemutatása biztosítási ágazatonként a tárgyidőszak végén</v>
          </cell>
          <cell r="F10722" t="str">
            <v>Ebből: kötelező gépjármű felelősség</v>
          </cell>
          <cell r="G10722" t="str">
            <v>| Tárgyidőszaki kárkifizetés összege | 3 éve bekövetkezett károkra</v>
          </cell>
        </row>
        <row r="10723">
          <cell r="A10723" t="str">
            <v>POSTA</v>
          </cell>
          <cell r="B10723">
            <v>40359</v>
          </cell>
          <cell r="C10723" t="str">
            <v>42B3A1120711,9</v>
          </cell>
          <cell r="D10723">
            <v>84953000</v>
          </cell>
          <cell r="E10723" t="str">
            <v>Kárkifizetés és szolgáltatás bemutatása biztosítási ágazatonként a tárgyidőszak végén</v>
          </cell>
          <cell r="F10723" t="str">
            <v>Ebből: kötelező gépjármű felelősség</v>
          </cell>
          <cell r="G10723" t="str">
            <v>| Tárgyidőszaki kárkifizetés összege | 2 éve bekövetkezett károkra</v>
          </cell>
        </row>
        <row r="10724">
          <cell r="A10724" t="str">
            <v>POSTA</v>
          </cell>
          <cell r="B10724">
            <v>40359</v>
          </cell>
          <cell r="C10724" t="str">
            <v>42B3A2120711,1</v>
          </cell>
          <cell r="D10724">
            <v>0</v>
          </cell>
          <cell r="E10724" t="str">
            <v>Kárkifizetés és szolgáltatás bemutatása biztosítási ágazatonként a tárgyidőszak végén (darab)</v>
          </cell>
          <cell r="F10724" t="str">
            <v>Ebből: kötelező gépjármű felelősség</v>
          </cell>
          <cell r="G10724" t="str">
            <v>| Tárgyidőszakban kifizetett károk darabszáma | Több, mint 9 éve bekövetkezett károkra</v>
          </cell>
        </row>
        <row r="10725">
          <cell r="A10725" t="str">
            <v>POSTA</v>
          </cell>
          <cell r="B10725">
            <v>40359</v>
          </cell>
          <cell r="C10725" t="str">
            <v>42B3A2120711,10</v>
          </cell>
          <cell r="D10725">
            <v>1743</v>
          </cell>
          <cell r="E10725" t="str">
            <v>Kárkifizetés és szolgáltatás bemutatása biztosítási ágazatonként a tárgyidőszak végén (darab)</v>
          </cell>
          <cell r="F10725" t="str">
            <v>Ebből: kötelező gépjármű felelősség</v>
          </cell>
          <cell r="G10725" t="str">
            <v>| Tárgyidőszakban kifizetett károk darabszáma | Előző évben bekövetkezett károk</v>
          </cell>
        </row>
        <row r="10726">
          <cell r="A10726" t="str">
            <v>POSTA</v>
          </cell>
          <cell r="B10726">
            <v>40359</v>
          </cell>
          <cell r="C10726" t="str">
            <v>42B3A2120711,11</v>
          </cell>
          <cell r="D10726">
            <v>2951</v>
          </cell>
          <cell r="E10726" t="str">
            <v>Kárkifizetés és szolgáltatás bemutatása biztosítási ágazatonként a tárgyidőszak végén (darab)</v>
          </cell>
          <cell r="F10726" t="str">
            <v>Ebből: kötelező gépjármű felelősség</v>
          </cell>
          <cell r="G10726" t="str">
            <v>| Tárgyidőszakban kifizetett károk darabszáma | Tárgyidőszakban bekövetkezett károk</v>
          </cell>
        </row>
        <row r="10727">
          <cell r="A10727" t="str">
            <v>POSTA</v>
          </cell>
          <cell r="B10727">
            <v>40359</v>
          </cell>
          <cell r="C10727" t="str">
            <v>42B3A2120711,12</v>
          </cell>
          <cell r="D10727">
            <v>4963</v>
          </cell>
          <cell r="E10727" t="str">
            <v>Kárkifizetés és szolgáltatás bemutatása biztosítási ágazatonként a tárgyidőszak végén (darab)</v>
          </cell>
          <cell r="F10727" t="str">
            <v>Ebből: kötelező gépjármű felelősség</v>
          </cell>
          <cell r="G10727" t="str">
            <v>| Tárgyidőszakban kifizetett károk darabszáma | Összesen</v>
          </cell>
        </row>
        <row r="10728">
          <cell r="A10728" t="str">
            <v>POSTA</v>
          </cell>
          <cell r="B10728">
            <v>40359</v>
          </cell>
          <cell r="C10728" t="str">
            <v>42B3A2120711,13</v>
          </cell>
          <cell r="D10728">
            <v>0</v>
          </cell>
          <cell r="E10728" t="str">
            <v>Kárkifizetés és szolgáltatás bemutatása biztosítási ágazatonként a tárgyidőszak végén (darab)</v>
          </cell>
          <cell r="F10728" t="str">
            <v>Ebből: kötelező gépjármű felelősség</v>
          </cell>
          <cell r="G10728" t="str">
            <v>| Tárgyidőszakot követően várható kifizetésre kerülő károk darabszáma | Több, mint 9 éve bekövetkezett károkra</v>
          </cell>
        </row>
        <row r="10729">
          <cell r="A10729" t="str">
            <v>POSTA</v>
          </cell>
          <cell r="B10729">
            <v>40359</v>
          </cell>
          <cell r="C10729" t="str">
            <v>42B3A2120711,14</v>
          </cell>
          <cell r="D10729">
            <v>0</v>
          </cell>
          <cell r="E10729" t="str">
            <v>Kárkifizetés és szolgáltatás bemutatása biztosítási ágazatonként a tárgyidőszak végén (darab)</v>
          </cell>
          <cell r="F10729" t="str">
            <v>Ebből: kötelező gépjármű felelősség</v>
          </cell>
          <cell r="G10729" t="str">
            <v>| Tárgyidőszakot követően várható kifizetésre kerülő károk darabszáma | 9 éve bekövetkezett károkra</v>
          </cell>
        </row>
        <row r="10730">
          <cell r="A10730" t="str">
            <v>POSTA</v>
          </cell>
          <cell r="B10730">
            <v>40359</v>
          </cell>
          <cell r="C10730" t="str">
            <v>42B3A2120711,15</v>
          </cell>
          <cell r="D10730">
            <v>0</v>
          </cell>
          <cell r="E10730" t="str">
            <v>Kárkifizetés és szolgáltatás bemutatása biztosítási ágazatonként a tárgyidőszak végén (darab)</v>
          </cell>
          <cell r="F10730" t="str">
            <v>Ebből: kötelező gépjármű felelősség</v>
          </cell>
          <cell r="G10730" t="str">
            <v>| Tárgyidőszakot követően várható kifizetésre kerülő károk darabszáma | 8 éve bekövetkezett károkra</v>
          </cell>
        </row>
        <row r="10731">
          <cell r="A10731" t="str">
            <v>POSTA</v>
          </cell>
          <cell r="B10731">
            <v>40359</v>
          </cell>
          <cell r="C10731" t="str">
            <v>42B3A2120711,16</v>
          </cell>
          <cell r="D10731">
            <v>0</v>
          </cell>
          <cell r="E10731" t="str">
            <v>Kárkifizetés és szolgáltatás bemutatása biztosítási ágazatonként a tárgyidőszak végén (darab)</v>
          </cell>
          <cell r="F10731" t="str">
            <v>Ebből: kötelező gépjármű felelősség</v>
          </cell>
          <cell r="G10731" t="str">
            <v>| Tárgyidőszakot követően várható kifizetésre kerülő károk darabszáma | 7 éve bekövetkezett károkra</v>
          </cell>
        </row>
        <row r="10732">
          <cell r="A10732" t="str">
            <v>POSTA</v>
          </cell>
          <cell r="B10732">
            <v>40359</v>
          </cell>
          <cell r="C10732" t="str">
            <v>42B3A2120711,17</v>
          </cell>
          <cell r="D10732">
            <v>79</v>
          </cell>
          <cell r="E10732" t="str">
            <v>Kárkifizetés és szolgáltatás bemutatása biztosítási ágazatonként a tárgyidőszak végén (darab)</v>
          </cell>
          <cell r="F10732" t="str">
            <v>Ebből: kötelező gépjármű felelősség</v>
          </cell>
          <cell r="G10732" t="str">
            <v>| Tárgyidőszakot követően várható kifizetésre kerülő károk darabszáma | 6 éve bekövetkezett károkra</v>
          </cell>
        </row>
        <row r="10733">
          <cell r="A10733" t="str">
            <v>POSTA</v>
          </cell>
          <cell r="B10733">
            <v>40359</v>
          </cell>
          <cell r="C10733" t="str">
            <v>42B3A2120711,18</v>
          </cell>
          <cell r="D10733">
            <v>150</v>
          </cell>
          <cell r="E10733" t="str">
            <v>Kárkifizetés és szolgáltatás bemutatása biztosítási ágazatonként a tárgyidőszak végén (darab)</v>
          </cell>
          <cell r="F10733" t="str">
            <v>Ebből: kötelező gépjármű felelősség</v>
          </cell>
          <cell r="G10733" t="str">
            <v>| Tárgyidőszakot követően várható kifizetésre kerülő károk darabszáma | 5 éve bekövetkezett károkra</v>
          </cell>
        </row>
        <row r="10734">
          <cell r="A10734" t="str">
            <v>POSTA</v>
          </cell>
          <cell r="B10734">
            <v>40359</v>
          </cell>
          <cell r="C10734" t="str">
            <v>42B3A2120711,19</v>
          </cell>
          <cell r="D10734">
            <v>248</v>
          </cell>
          <cell r="E10734" t="str">
            <v>Kárkifizetés és szolgáltatás bemutatása biztosítási ágazatonként a tárgyidőszak végén (darab)</v>
          </cell>
          <cell r="F10734" t="str">
            <v>Ebből: kötelező gépjármű felelősség</v>
          </cell>
          <cell r="G10734" t="str">
            <v>| Tárgyidőszakot követően várható kifizetésre kerülő károk darabszáma | 4 éve bekövetkezett károkra</v>
          </cell>
        </row>
        <row r="10735">
          <cell r="A10735" t="str">
            <v>POSTA</v>
          </cell>
          <cell r="B10735">
            <v>40359</v>
          </cell>
          <cell r="C10735" t="str">
            <v>42B3A2120711,2</v>
          </cell>
          <cell r="D10735">
            <v>0</v>
          </cell>
          <cell r="E10735" t="str">
            <v>Kárkifizetés és szolgáltatás bemutatása biztosítási ágazatonként a tárgyidőszak végén (darab)</v>
          </cell>
          <cell r="F10735" t="str">
            <v>Ebből: kötelező gépjármű felelősség</v>
          </cell>
          <cell r="G10735" t="str">
            <v>| Tárgyidőszakban kifizetett károk darabszáma | 9 éve bekövetkezett károkra</v>
          </cell>
        </row>
        <row r="10736">
          <cell r="A10736" t="str">
            <v>POSTA</v>
          </cell>
          <cell r="B10736">
            <v>40359</v>
          </cell>
          <cell r="C10736" t="str">
            <v>42B3A2120711,20</v>
          </cell>
          <cell r="D10736">
            <v>382</v>
          </cell>
          <cell r="E10736" t="str">
            <v>Kárkifizetés és szolgáltatás bemutatása biztosítási ágazatonként a tárgyidőszak végén (darab)</v>
          </cell>
          <cell r="F10736" t="str">
            <v>Ebből: kötelező gépjármű felelősség</v>
          </cell>
          <cell r="G10736" t="str">
            <v>| Tárgyidőszakot követően várható kifizetésre kerülő károk darabszáma | 3 éve bekövetkezett károkra</v>
          </cell>
        </row>
        <row r="10737">
          <cell r="A10737" t="str">
            <v>POSTA</v>
          </cell>
          <cell r="B10737">
            <v>40359</v>
          </cell>
          <cell r="C10737" t="str">
            <v>42B3A2120711,21</v>
          </cell>
          <cell r="D10737">
            <v>401</v>
          </cell>
          <cell r="E10737" t="str">
            <v>Kárkifizetés és szolgáltatás bemutatása biztosítási ágazatonként a tárgyidőszak végén (darab)</v>
          </cell>
          <cell r="F10737" t="str">
            <v>Ebből: kötelező gépjármű felelősség</v>
          </cell>
          <cell r="G10737" t="str">
            <v>| Tárgyidőszakot követően várható kifizetésre kerülő károk darabszáma | 2 éve bekövetkezett károkra</v>
          </cell>
        </row>
        <row r="10738">
          <cell r="A10738" t="str">
            <v>POSTA</v>
          </cell>
          <cell r="B10738">
            <v>40359</v>
          </cell>
          <cell r="C10738" t="str">
            <v>42B3A2120711,22</v>
          </cell>
          <cell r="D10738">
            <v>1201</v>
          </cell>
          <cell r="E10738" t="str">
            <v>Kárkifizetés és szolgáltatás bemutatása biztosítási ágazatonként a tárgyidőszak végén (darab)</v>
          </cell>
          <cell r="F10738" t="str">
            <v>Ebből: kötelező gépjármű felelősség</v>
          </cell>
          <cell r="G10738" t="str">
            <v>| Tárgyidőszakot követően várható kifizetésre kerülő károk darabszáma | Előző évben bekövetkezett károk</v>
          </cell>
        </row>
        <row r="10739">
          <cell r="A10739" t="str">
            <v>POSTA</v>
          </cell>
          <cell r="B10739">
            <v>40359</v>
          </cell>
          <cell r="C10739" t="str">
            <v>42B3A2120711,23</v>
          </cell>
          <cell r="D10739">
            <v>3237</v>
          </cell>
          <cell r="E10739" t="str">
            <v>Kárkifizetés és szolgáltatás bemutatása biztosítási ágazatonként a tárgyidőszak végén (darab)</v>
          </cell>
          <cell r="F10739" t="str">
            <v>Ebből: kötelező gépjármű felelősség</v>
          </cell>
          <cell r="G10739" t="str">
            <v>| Tárgyidőszakot követően várható kifizetésre kerülő károk darabszáma | Tárgyidőszakban bekövetkezett károk</v>
          </cell>
        </row>
        <row r="10740">
          <cell r="A10740" t="str">
            <v>POSTA</v>
          </cell>
          <cell r="B10740">
            <v>40359</v>
          </cell>
          <cell r="C10740" t="str">
            <v>42B3A2120711,24</v>
          </cell>
          <cell r="D10740">
            <v>5698</v>
          </cell>
          <cell r="E10740" t="str">
            <v>Kárkifizetés és szolgáltatás bemutatása biztosítási ágazatonként a tárgyidőszak végén (darab)</v>
          </cell>
          <cell r="F10740" t="str">
            <v>Ebből: kötelező gépjármű felelősség</v>
          </cell>
          <cell r="G10740" t="str">
            <v>| Tárgyidőszakot követően várható kifizetésre kerülő károk darabszáma | Összesen</v>
          </cell>
        </row>
        <row r="10741">
          <cell r="A10741" t="str">
            <v>POSTA</v>
          </cell>
          <cell r="B10741">
            <v>40359</v>
          </cell>
          <cell r="C10741" t="str">
            <v>42B3A2120711,25</v>
          </cell>
          <cell r="D10741" t="str">
            <v>M</v>
          </cell>
          <cell r="E10741" t="str">
            <v>Kárkifizetés és szolgáltatás bemutatása biztosítási ágazatonként a tárgyidőszak végén (darab)</v>
          </cell>
          <cell r="F10741" t="str">
            <v>Ebből: kötelező gépjármű felelősség</v>
          </cell>
        </row>
        <row r="10742">
          <cell r="A10742" t="str">
            <v>POSTA</v>
          </cell>
          <cell r="B10742">
            <v>40359</v>
          </cell>
          <cell r="C10742" t="str">
            <v>42B3A2120711,3</v>
          </cell>
          <cell r="D10742">
            <v>0</v>
          </cell>
          <cell r="E10742" t="str">
            <v>Kárkifizetés és szolgáltatás bemutatása biztosítási ágazatonként a tárgyidőszak végén (darab)</v>
          </cell>
          <cell r="F10742" t="str">
            <v>Ebből: kötelező gépjármű felelősség</v>
          </cell>
          <cell r="G10742" t="str">
            <v>| Tárgyidőszakban kifizetett károk darabszáma | 8 éve bekövetkezett károkra</v>
          </cell>
        </row>
        <row r="10743">
          <cell r="A10743" t="str">
            <v>POSTA</v>
          </cell>
          <cell r="B10743">
            <v>40359</v>
          </cell>
          <cell r="C10743" t="str">
            <v>42B3A2120711,4</v>
          </cell>
          <cell r="D10743">
            <v>0</v>
          </cell>
          <cell r="E10743" t="str">
            <v>Kárkifizetés és szolgáltatás bemutatása biztosítási ágazatonként a tárgyidőszak végén (darab)</v>
          </cell>
          <cell r="F10743" t="str">
            <v>Ebből: kötelező gépjármű felelősség</v>
          </cell>
          <cell r="G10743" t="str">
            <v>| Tárgyidőszakban kifizetett károk darabszáma | 7 éve bekövetkezett károkra</v>
          </cell>
        </row>
        <row r="10744">
          <cell r="A10744" t="str">
            <v>POSTA</v>
          </cell>
          <cell r="B10744">
            <v>40359</v>
          </cell>
          <cell r="C10744" t="str">
            <v>42B3A2120711,5</v>
          </cell>
          <cell r="D10744">
            <v>6</v>
          </cell>
          <cell r="E10744" t="str">
            <v>Kárkifizetés és szolgáltatás bemutatása biztosítási ágazatonként a tárgyidőszak végén (darab)</v>
          </cell>
          <cell r="F10744" t="str">
            <v>Ebből: kötelező gépjármű felelősség</v>
          </cell>
          <cell r="G10744" t="str">
            <v>| Tárgyidőszakban kifizetett károk darabszáma | 6 éve bekövetkezett károkra</v>
          </cell>
        </row>
        <row r="10745">
          <cell r="A10745" t="str">
            <v>POSTA</v>
          </cell>
          <cell r="B10745">
            <v>40359</v>
          </cell>
          <cell r="C10745" t="str">
            <v>42B3A2120711,6</v>
          </cell>
          <cell r="D10745">
            <v>25</v>
          </cell>
          <cell r="E10745" t="str">
            <v>Kárkifizetés és szolgáltatás bemutatása biztosítási ágazatonként a tárgyidőszak végén (darab)</v>
          </cell>
          <cell r="F10745" t="str">
            <v>Ebből: kötelező gépjármű felelősség</v>
          </cell>
          <cell r="G10745" t="str">
            <v>| Tárgyidőszakban kifizetett károk darabszáma | 5 éve bekövetkezett károkra</v>
          </cell>
        </row>
        <row r="10746">
          <cell r="A10746" t="str">
            <v>POSTA</v>
          </cell>
          <cell r="B10746">
            <v>40359</v>
          </cell>
          <cell r="C10746" t="str">
            <v>42B3A2120711,7</v>
          </cell>
          <cell r="D10746">
            <v>38</v>
          </cell>
          <cell r="E10746" t="str">
            <v>Kárkifizetés és szolgáltatás bemutatása biztosítási ágazatonként a tárgyidőszak végén (darab)</v>
          </cell>
          <cell r="F10746" t="str">
            <v>Ebből: kötelező gépjármű felelősség</v>
          </cell>
          <cell r="G10746" t="str">
            <v>| Tárgyidőszakban kifizetett károk darabszáma | 4 éve bekövetkezett károkra</v>
          </cell>
        </row>
        <row r="10747">
          <cell r="A10747" t="str">
            <v>POSTA</v>
          </cell>
          <cell r="B10747">
            <v>40359</v>
          </cell>
          <cell r="C10747" t="str">
            <v>42B3A2120711,8</v>
          </cell>
          <cell r="D10747">
            <v>83</v>
          </cell>
          <cell r="E10747" t="str">
            <v>Kárkifizetés és szolgáltatás bemutatása biztosítási ágazatonként a tárgyidőszak végén (darab)</v>
          </cell>
          <cell r="F10747" t="str">
            <v>Ebből: kötelező gépjármű felelősség</v>
          </cell>
          <cell r="G10747" t="str">
            <v>| Tárgyidőszakban kifizetett károk darabszáma | 3 éve bekövetkezett károkra</v>
          </cell>
        </row>
        <row r="10748">
          <cell r="A10748" t="str">
            <v>POSTA</v>
          </cell>
          <cell r="B10748">
            <v>40359</v>
          </cell>
          <cell r="C10748" t="str">
            <v>42B3A2120711,9</v>
          </cell>
          <cell r="D10748">
            <v>117</v>
          </cell>
          <cell r="E10748" t="str">
            <v>Kárkifizetés és szolgáltatás bemutatása biztosítási ágazatonként a tárgyidőszak végén (darab)</v>
          </cell>
          <cell r="F10748" t="str">
            <v>Ebből: kötelező gépjármű felelősség</v>
          </cell>
          <cell r="G10748" t="str">
            <v>| Tárgyidőszakban kifizetett károk darabszáma | 2 éve bekövetkezett károkra</v>
          </cell>
        </row>
        <row r="10749">
          <cell r="A10749" t="str">
            <v>POSTA</v>
          </cell>
          <cell r="B10749">
            <v>40451</v>
          </cell>
          <cell r="C10749" t="str">
            <v>42B3A1120711,1</v>
          </cell>
          <cell r="D10749">
            <v>0</v>
          </cell>
          <cell r="E10749" t="str">
            <v>Kárkifizetés és szolgáltatás bemutatása biztosítási ágazatonként a tárgyidőszak végén</v>
          </cell>
          <cell r="F10749" t="str">
            <v>Ebből: kötelező gépjármű felelősség</v>
          </cell>
          <cell r="G10749" t="str">
            <v>| | Több, mint 9 éve bekövetkezett károkra</v>
          </cell>
        </row>
        <row r="10750">
          <cell r="A10750" t="str">
            <v>POSTA</v>
          </cell>
          <cell r="B10750">
            <v>40451</v>
          </cell>
          <cell r="C10750" t="str">
            <v>42B3A1120711,10</v>
          </cell>
          <cell r="D10750">
            <v>752350000</v>
          </cell>
          <cell r="E10750" t="str">
            <v>Kárkifizetés és szolgáltatás bemutatása biztosítási ágazatonként a tárgyidőszak végén</v>
          </cell>
          <cell r="F10750" t="str">
            <v>Ebből: kötelező gépjármű felelősség</v>
          </cell>
          <cell r="G10750" t="str">
            <v>| Tárgyidőszaki kárkifizetés összege | Előző évben bekövetkezett károkra</v>
          </cell>
        </row>
        <row r="10751">
          <cell r="A10751" t="str">
            <v>POSTA</v>
          </cell>
          <cell r="B10751">
            <v>40451</v>
          </cell>
          <cell r="C10751" t="str">
            <v>42B3A1120711,11</v>
          </cell>
          <cell r="D10751">
            <v>1473101000</v>
          </cell>
          <cell r="E10751" t="str">
            <v>Kárkifizetés és szolgáltatás bemutatása biztosítási ágazatonként a tárgyidőszak végén</v>
          </cell>
          <cell r="F10751" t="str">
            <v>Ebből: kötelező gépjármű felelősség</v>
          </cell>
          <cell r="G10751" t="str">
            <v>| Tárgyidőszaki kárkifizetés összege | Tárgyidőszakban bekövetkezett károkra</v>
          </cell>
        </row>
        <row r="10752">
          <cell r="A10752" t="str">
            <v>POSTA</v>
          </cell>
          <cell r="B10752">
            <v>40451</v>
          </cell>
          <cell r="C10752" t="str">
            <v>42B3A1120711,12</v>
          </cell>
          <cell r="D10752">
            <v>2587759000</v>
          </cell>
          <cell r="E10752" t="str">
            <v>Kárkifizetés és szolgáltatás bemutatása biztosítási ágazatonként a tárgyidőszak végén</v>
          </cell>
          <cell r="F10752" t="str">
            <v>Ebből: kötelező gépjármű felelősség</v>
          </cell>
          <cell r="G10752" t="str">
            <v>| Tárgyidőszaki kárkifizetés összege | Összesen</v>
          </cell>
        </row>
        <row r="10753">
          <cell r="A10753" t="str">
            <v>POSTA</v>
          </cell>
          <cell r="B10753">
            <v>40451</v>
          </cell>
          <cell r="C10753" t="str">
            <v>42B3A1120711,13</v>
          </cell>
          <cell r="D10753">
            <v>0</v>
          </cell>
          <cell r="E10753" t="str">
            <v>Kárkifizetés és szolgáltatás bemutatása biztosítási ágazatonként a tárgyidőszak végén</v>
          </cell>
          <cell r="F10753" t="str">
            <v>Ebből: kötelező gépjármű felelősség</v>
          </cell>
          <cell r="G10753" t="str">
            <v>| Függőkár tartalék (tételes) összege | Több, mint 9 éve bekövetkezett károkra</v>
          </cell>
        </row>
        <row r="10754">
          <cell r="A10754" t="str">
            <v>POSTA</v>
          </cell>
          <cell r="B10754">
            <v>40451</v>
          </cell>
          <cell r="C10754" t="str">
            <v>42B3A1120711,14</v>
          </cell>
          <cell r="D10754">
            <v>0</v>
          </cell>
          <cell r="E10754" t="str">
            <v>Kárkifizetés és szolgáltatás bemutatása biztosítási ágazatonként a tárgyidőszak végén</v>
          </cell>
          <cell r="F10754" t="str">
            <v>Ebből: kötelező gépjármű felelősség</v>
          </cell>
          <cell r="G10754" t="str">
            <v>| Függőkár tartalék (tételes) összege | 9 éve bekövetkezett károkra</v>
          </cell>
        </row>
        <row r="10755">
          <cell r="A10755" t="str">
            <v>POSTA</v>
          </cell>
          <cell r="B10755">
            <v>40451</v>
          </cell>
          <cell r="C10755" t="str">
            <v>42B3A1120711,15</v>
          </cell>
          <cell r="D10755">
            <v>0</v>
          </cell>
          <cell r="E10755" t="str">
            <v>Kárkifizetés és szolgáltatás bemutatása biztosítási ágazatonként a tárgyidőszak végén</v>
          </cell>
          <cell r="F10755" t="str">
            <v>Ebből: kötelező gépjármű felelősség</v>
          </cell>
          <cell r="G10755" t="str">
            <v>| Függőkár tartalék (tételes) összege | 8 éve bekövetkezett károkra</v>
          </cell>
        </row>
        <row r="10756">
          <cell r="A10756" t="str">
            <v>POSTA</v>
          </cell>
          <cell r="B10756">
            <v>40451</v>
          </cell>
          <cell r="C10756" t="str">
            <v>42B3A1120711,16</v>
          </cell>
          <cell r="D10756">
            <v>0</v>
          </cell>
          <cell r="E10756" t="str">
            <v>Kárkifizetés és szolgáltatás bemutatása biztosítási ágazatonként a tárgyidőszak végén</v>
          </cell>
          <cell r="F10756" t="str">
            <v>Ebből: kötelező gépjármű felelősség</v>
          </cell>
          <cell r="G10756" t="str">
            <v>| Függőkár tartalék (tételes) összege | 7 éve bekövetkezett károkra</v>
          </cell>
        </row>
        <row r="10757">
          <cell r="A10757" t="str">
            <v>POSTA</v>
          </cell>
          <cell r="B10757">
            <v>40451</v>
          </cell>
          <cell r="C10757" t="str">
            <v>42B3A1120711,17</v>
          </cell>
          <cell r="D10757">
            <v>122615000</v>
          </cell>
          <cell r="E10757" t="str">
            <v>Kárkifizetés és szolgáltatás bemutatása biztosítási ágazatonként a tárgyidőszak végén</v>
          </cell>
          <cell r="F10757" t="str">
            <v>Ebből: kötelező gépjármű felelősség</v>
          </cell>
          <cell r="G10757" t="str">
            <v>| Függőkár tartalék (tételes) összege | 6 éve bekövetkezett károkra</v>
          </cell>
        </row>
        <row r="10758">
          <cell r="A10758" t="str">
            <v>POSTA</v>
          </cell>
          <cell r="B10758">
            <v>40451</v>
          </cell>
          <cell r="C10758" t="str">
            <v>42B3A1120711,18</v>
          </cell>
          <cell r="D10758">
            <v>798948000</v>
          </cell>
          <cell r="E10758" t="str">
            <v>Kárkifizetés és szolgáltatás bemutatása biztosítási ágazatonként a tárgyidőszak végén</v>
          </cell>
          <cell r="F10758" t="str">
            <v>Ebből: kötelező gépjármű felelősség</v>
          </cell>
          <cell r="G10758" t="str">
            <v>| Függőkár tartalék (tételes) összege | 5 éve bekövetkezett károkra</v>
          </cell>
        </row>
        <row r="10759">
          <cell r="A10759" t="str">
            <v>POSTA</v>
          </cell>
          <cell r="B10759">
            <v>40451</v>
          </cell>
          <cell r="C10759" t="str">
            <v>42B3A1120711,19</v>
          </cell>
          <cell r="D10759">
            <v>1472006000</v>
          </cell>
          <cell r="E10759" t="str">
            <v>Kárkifizetés és szolgáltatás bemutatása biztosítási ágazatonként a tárgyidőszak végén</v>
          </cell>
          <cell r="F10759" t="str">
            <v>Ebből: kötelező gépjármű felelősség</v>
          </cell>
          <cell r="G10759" t="str">
            <v>| Függőkár tartalék (tételes) összege | 4 éve bekövetkezett károkra</v>
          </cell>
        </row>
        <row r="10760">
          <cell r="A10760" t="str">
            <v>POSTA</v>
          </cell>
          <cell r="B10760">
            <v>40451</v>
          </cell>
          <cell r="C10760" t="str">
            <v>42B3A1120711,2</v>
          </cell>
          <cell r="D10760">
            <v>0</v>
          </cell>
          <cell r="E10760" t="str">
            <v>Kárkifizetés és szolgáltatás bemutatása biztosítási ágazatonként a tárgyidőszak végén</v>
          </cell>
          <cell r="F10760" t="str">
            <v>Ebből: kötelező gépjármű felelősség</v>
          </cell>
          <cell r="G10760" t="str">
            <v>| Tárgyidőszaki kárkifizetés összege | 9 éve bekövetkezett károkra</v>
          </cell>
        </row>
        <row r="10761">
          <cell r="A10761" t="str">
            <v>POSTA</v>
          </cell>
          <cell r="B10761">
            <v>40451</v>
          </cell>
          <cell r="C10761" t="str">
            <v>42B3A1120711,20</v>
          </cell>
          <cell r="D10761">
            <v>1515795000</v>
          </cell>
          <cell r="E10761" t="str">
            <v>Kárkifizetés és szolgáltatás bemutatása biztosítási ágazatonként a tárgyidőszak végén</v>
          </cell>
          <cell r="F10761" t="str">
            <v>Ebből: kötelező gépjármű felelősség</v>
          </cell>
          <cell r="G10761" t="str">
            <v>| Függőkár tartalék (tételes) összege | 3 éve bekövetkezett károkra</v>
          </cell>
        </row>
        <row r="10762">
          <cell r="A10762" t="str">
            <v>POSTA</v>
          </cell>
          <cell r="B10762">
            <v>40451</v>
          </cell>
          <cell r="C10762" t="str">
            <v>42B3A1120711,21</v>
          </cell>
          <cell r="D10762">
            <v>1162256000</v>
          </cell>
          <cell r="E10762" t="str">
            <v>Kárkifizetés és szolgáltatás bemutatása biztosítási ágazatonként a tárgyidőszak végén</v>
          </cell>
          <cell r="F10762" t="str">
            <v>Ebből: kötelező gépjármű felelősség</v>
          </cell>
          <cell r="G10762" t="str">
            <v>| Függőkár tartalék (tételes) összege | 2 éve bekövetkezett károkra</v>
          </cell>
        </row>
        <row r="10763">
          <cell r="A10763" t="str">
            <v>POSTA</v>
          </cell>
          <cell r="B10763">
            <v>40451</v>
          </cell>
          <cell r="C10763" t="str">
            <v>42B3A1120711,22</v>
          </cell>
          <cell r="D10763">
            <v>1423970000</v>
          </cell>
          <cell r="E10763" t="str">
            <v>Kárkifizetés és szolgáltatás bemutatása biztosítási ágazatonként a tárgyidőszak végén</v>
          </cell>
          <cell r="F10763" t="str">
            <v>Ebből: kötelező gépjármű felelősség</v>
          </cell>
          <cell r="G10763" t="str">
            <v>| Függőkár tartalék (tételes) összege | Előző évben bekövetkezett károkra</v>
          </cell>
        </row>
        <row r="10764">
          <cell r="A10764" t="str">
            <v>POSTA</v>
          </cell>
          <cell r="B10764">
            <v>40451</v>
          </cell>
          <cell r="C10764" t="str">
            <v>42B3A1120711,23</v>
          </cell>
          <cell r="D10764">
            <v>1729534000</v>
          </cell>
          <cell r="E10764" t="str">
            <v>Kárkifizetés és szolgáltatás bemutatása biztosítási ágazatonként a tárgyidőszak végén</v>
          </cell>
          <cell r="F10764" t="str">
            <v>Ebből: kötelező gépjármű felelősség</v>
          </cell>
          <cell r="G10764" t="str">
            <v>| Függőkár tartalék (tételes) összege | Tárgyidőszakban bekövetkezett károkra</v>
          </cell>
        </row>
        <row r="10765">
          <cell r="A10765" t="str">
            <v>POSTA</v>
          </cell>
          <cell r="B10765">
            <v>40451</v>
          </cell>
          <cell r="C10765" t="str">
            <v>42B3A1120711,24</v>
          </cell>
          <cell r="D10765">
            <v>8225124000</v>
          </cell>
          <cell r="E10765" t="str">
            <v>Kárkifizetés és szolgáltatás bemutatása biztosítási ágazatonként a tárgyidőszak végén</v>
          </cell>
          <cell r="F10765" t="str">
            <v>Ebből: kötelező gépjármű felelősség</v>
          </cell>
          <cell r="G10765" t="str">
            <v>| Függőkár tartalék (tételes) összege | Összesen</v>
          </cell>
        </row>
        <row r="10766">
          <cell r="A10766" t="str">
            <v>POSTA</v>
          </cell>
          <cell r="B10766">
            <v>40451</v>
          </cell>
          <cell r="C10766" t="str">
            <v>42B3A1120711,25</v>
          </cell>
          <cell r="D10766">
            <v>0</v>
          </cell>
          <cell r="E10766" t="str">
            <v>Kárkifizetés és szolgáltatás bemutatása biztosítási ágazatonként a tárgyidőszak végén</v>
          </cell>
          <cell r="F10766" t="str">
            <v>Ebből: kötelező gépjármű felelősség</v>
          </cell>
          <cell r="G10766" t="str">
            <v>| IBNR tartalék összege | Több, mint 9 éve bekövetkezett károkra</v>
          </cell>
        </row>
        <row r="10767">
          <cell r="A10767" t="str">
            <v>POSTA</v>
          </cell>
          <cell r="B10767">
            <v>40451</v>
          </cell>
          <cell r="C10767" t="str">
            <v>42B3A1120711,26</v>
          </cell>
          <cell r="D10767">
            <v>0</v>
          </cell>
          <cell r="E10767" t="str">
            <v>Kárkifizetés és szolgáltatás bemutatása biztosítási ágazatonként a tárgyidőszak végén</v>
          </cell>
          <cell r="F10767" t="str">
            <v>Ebből: kötelező gépjármű felelősség</v>
          </cell>
          <cell r="G10767" t="str">
            <v>| IBNR tartalék összege | 9 éve bekövetkezett károkra</v>
          </cell>
        </row>
        <row r="10768">
          <cell r="A10768" t="str">
            <v>POSTA</v>
          </cell>
          <cell r="B10768">
            <v>40451</v>
          </cell>
          <cell r="C10768" t="str">
            <v>42B3A1120711,27</v>
          </cell>
          <cell r="D10768">
            <v>0</v>
          </cell>
          <cell r="E10768" t="str">
            <v>Kárkifizetés és szolgáltatás bemutatása biztosítási ágazatonként a tárgyidőszak végén</v>
          </cell>
          <cell r="F10768" t="str">
            <v>Ebből: kötelező gépjármű felelősség</v>
          </cell>
          <cell r="G10768" t="str">
            <v>| IBNR tartalék összege | 8 éve bekövetkezett károkra</v>
          </cell>
        </row>
        <row r="10769">
          <cell r="A10769" t="str">
            <v>POSTA</v>
          </cell>
          <cell r="B10769">
            <v>40451</v>
          </cell>
          <cell r="C10769" t="str">
            <v>42B3A1120711,28</v>
          </cell>
          <cell r="D10769">
            <v>0</v>
          </cell>
          <cell r="E10769" t="str">
            <v>Kárkifizetés és szolgáltatás bemutatása biztosítási ágazatonként a tárgyidőszak végén</v>
          </cell>
          <cell r="F10769" t="str">
            <v>Ebből: kötelező gépjármű felelősség</v>
          </cell>
          <cell r="G10769" t="str">
            <v>| IBNR tartalék összege | 7 éve bekövetkezett károkra</v>
          </cell>
        </row>
        <row r="10770">
          <cell r="A10770" t="str">
            <v>POSTA</v>
          </cell>
          <cell r="B10770">
            <v>40451</v>
          </cell>
          <cell r="C10770" t="str">
            <v>42B3A1120711,29</v>
          </cell>
          <cell r="D10770">
            <v>3338000</v>
          </cell>
          <cell r="E10770" t="str">
            <v>Kárkifizetés és szolgáltatás bemutatása biztosítási ágazatonként a tárgyidőszak végén</v>
          </cell>
          <cell r="F10770" t="str">
            <v>Ebből: kötelező gépjármű felelősség</v>
          </cell>
          <cell r="G10770" t="str">
            <v>| IBNR tartalék összege | 6 éve bekövetkezett károkra</v>
          </cell>
        </row>
        <row r="10771">
          <cell r="A10771" t="str">
            <v>POSTA</v>
          </cell>
          <cell r="B10771">
            <v>40451</v>
          </cell>
          <cell r="C10771" t="str">
            <v>42B3A1120711,3</v>
          </cell>
          <cell r="D10771">
            <v>0</v>
          </cell>
          <cell r="E10771" t="str">
            <v>Kárkifizetés és szolgáltatás bemutatása biztosítási ágazatonként a tárgyidőszak végén</v>
          </cell>
          <cell r="F10771" t="str">
            <v>Ebből: kötelező gépjármű felelősség</v>
          </cell>
          <cell r="G10771" t="str">
            <v>| Tárgyidőszaki kárkifizetés összege | 8 éve bekövetkezett károkra</v>
          </cell>
        </row>
        <row r="10772">
          <cell r="A10772" t="str">
            <v>POSTA</v>
          </cell>
          <cell r="B10772">
            <v>40451</v>
          </cell>
          <cell r="C10772" t="str">
            <v>42B3A1120711,30</v>
          </cell>
          <cell r="D10772">
            <v>5945000</v>
          </cell>
          <cell r="E10772" t="str">
            <v>Kárkifizetés és szolgáltatás bemutatása biztosítási ágazatonként a tárgyidőszak végén</v>
          </cell>
          <cell r="F10772" t="str">
            <v>Ebből: kötelező gépjármű felelősség</v>
          </cell>
          <cell r="G10772" t="str">
            <v>| IBNR tartalék összege | 5 éve bekövetkezett károkra</v>
          </cell>
        </row>
        <row r="10773">
          <cell r="A10773" t="str">
            <v>POSTA</v>
          </cell>
          <cell r="B10773">
            <v>40451</v>
          </cell>
          <cell r="C10773" t="str">
            <v>42B3A1120711,31</v>
          </cell>
          <cell r="D10773">
            <v>30234000</v>
          </cell>
          <cell r="E10773" t="str">
            <v>Kárkifizetés és szolgáltatás bemutatása biztosítási ágazatonként a tárgyidőszak végén</v>
          </cell>
          <cell r="F10773" t="str">
            <v>Ebből: kötelező gépjármű felelősség</v>
          </cell>
          <cell r="G10773" t="str">
            <v>| IBNR tartalék összege | 4 éve bekövetkezett károkra</v>
          </cell>
        </row>
        <row r="10774">
          <cell r="A10774" t="str">
            <v>POSTA</v>
          </cell>
          <cell r="B10774">
            <v>40451</v>
          </cell>
          <cell r="C10774" t="str">
            <v>42B3A1120711,32</v>
          </cell>
          <cell r="D10774">
            <v>95600000</v>
          </cell>
          <cell r="E10774" t="str">
            <v>Kárkifizetés és szolgáltatás bemutatása biztosítási ágazatonként a tárgyidőszak végén</v>
          </cell>
          <cell r="F10774" t="str">
            <v>Ebből: kötelező gépjármű felelősség</v>
          </cell>
          <cell r="G10774" t="str">
            <v>| IBNR tartalék összege | 3 éve bekövetkezett károkra</v>
          </cell>
        </row>
        <row r="10775">
          <cell r="A10775" t="str">
            <v>POSTA</v>
          </cell>
          <cell r="B10775">
            <v>40451</v>
          </cell>
          <cell r="C10775" t="str">
            <v>42B3A1120711,33</v>
          </cell>
          <cell r="D10775">
            <v>143500000</v>
          </cell>
          <cell r="E10775" t="str">
            <v>Kárkifizetés és szolgáltatás bemutatása biztosítási ágazatonként a tárgyidőszak végén</v>
          </cell>
          <cell r="F10775" t="str">
            <v>Ebből: kötelező gépjármű felelősség</v>
          </cell>
          <cell r="G10775" t="str">
            <v>| IBNR tartalék összege | 2 éve bekövetkezett károkra</v>
          </cell>
        </row>
        <row r="10776">
          <cell r="A10776" t="str">
            <v>POSTA</v>
          </cell>
          <cell r="B10776">
            <v>40451</v>
          </cell>
          <cell r="C10776" t="str">
            <v>42B3A1120711,34</v>
          </cell>
          <cell r="D10776">
            <v>605958000</v>
          </cell>
          <cell r="E10776" t="str">
            <v>Kárkifizetés és szolgáltatás bemutatása biztosítási ágazatonként a tárgyidőszak végén</v>
          </cell>
          <cell r="F10776" t="str">
            <v>Ebből: kötelező gépjármű felelősség</v>
          </cell>
          <cell r="G10776" t="str">
            <v>| IBNR tartalék összege | Előző évben bekövetkezett károkra</v>
          </cell>
        </row>
        <row r="10777">
          <cell r="A10777" t="str">
            <v>POSTA</v>
          </cell>
          <cell r="B10777">
            <v>40451</v>
          </cell>
          <cell r="C10777" t="str">
            <v>42B3A1120711,35</v>
          </cell>
          <cell r="D10777">
            <v>624283000</v>
          </cell>
          <cell r="E10777" t="str">
            <v>Kárkifizetés és szolgáltatás bemutatása biztosítási ágazatonként a tárgyidőszak végén</v>
          </cell>
          <cell r="F10777" t="str">
            <v>Ebből: kötelező gépjármű felelősség</v>
          </cell>
          <cell r="G10777" t="str">
            <v>| IBNR tartalék összege | Tárgyidőszakban bekövetkezett károkra</v>
          </cell>
        </row>
        <row r="10778">
          <cell r="A10778" t="str">
            <v>POSTA</v>
          </cell>
          <cell r="B10778">
            <v>40451</v>
          </cell>
          <cell r="C10778" t="str">
            <v>42B3A1120711,36</v>
          </cell>
          <cell r="D10778">
            <v>1508858000</v>
          </cell>
          <cell r="E10778" t="str">
            <v>Kárkifizetés és szolgáltatás bemutatása biztosítási ágazatonként a tárgyidőszak végén</v>
          </cell>
          <cell r="F10778" t="str">
            <v>Ebből: kötelező gépjármű felelősség</v>
          </cell>
          <cell r="G10778" t="str">
            <v>| IBNR tartalék összege | Összesen</v>
          </cell>
        </row>
        <row r="10779">
          <cell r="A10779" t="str">
            <v>POSTA</v>
          </cell>
          <cell r="B10779">
            <v>40451</v>
          </cell>
          <cell r="C10779" t="str">
            <v>42B3A1120711,37</v>
          </cell>
          <cell r="D10779">
            <v>172020000</v>
          </cell>
          <cell r="E10779" t="str">
            <v>Kárkifizetés és szolgáltatás bemutatása biztosítási ágazatonként a tárgyidőszak végén</v>
          </cell>
          <cell r="F10779" t="str">
            <v>Ebből: kötelező gépjármű felelősség</v>
          </cell>
          <cell r="G10779" t="str">
            <v>| Matematikai tartalék összege | Tárgyidőszakot megelőzően bekövetkezett károkra</v>
          </cell>
        </row>
        <row r="10780">
          <cell r="A10780" t="str">
            <v>POSTA</v>
          </cell>
          <cell r="B10780">
            <v>40451</v>
          </cell>
          <cell r="C10780" t="str">
            <v>42B3A1120711,38</v>
          </cell>
          <cell r="D10780">
            <v>0</v>
          </cell>
          <cell r="E10780" t="str">
            <v>Kárkifizetés és szolgáltatás bemutatása biztosítási ágazatonként a tárgyidőszak végén</v>
          </cell>
          <cell r="F10780" t="str">
            <v>Ebből: kötelező gépjármű felelősség</v>
          </cell>
          <cell r="G10780" t="str">
            <v>| Matematikai tartalék összege | Tárgyidőszakban bekövetkezett károkra</v>
          </cell>
        </row>
        <row r="10781">
          <cell r="A10781" t="str">
            <v>POSTA</v>
          </cell>
          <cell r="B10781">
            <v>40451</v>
          </cell>
          <cell r="C10781" t="str">
            <v>42B3A1120711,39</v>
          </cell>
          <cell r="D10781">
            <v>172020000</v>
          </cell>
          <cell r="E10781" t="str">
            <v>Kárkifizetés és szolgáltatás bemutatása biztosítási ágazatonként a tárgyidőszak végén</v>
          </cell>
          <cell r="F10781" t="str">
            <v>Ebből: kötelező gépjármű felelősség</v>
          </cell>
          <cell r="G10781" t="str">
            <v>| Matematikai tartalék összege | Összesen</v>
          </cell>
        </row>
        <row r="10782">
          <cell r="A10782" t="str">
            <v>POSTA</v>
          </cell>
          <cell r="B10782">
            <v>40451</v>
          </cell>
          <cell r="C10782" t="str">
            <v>42B3A1120711,4</v>
          </cell>
          <cell r="D10782">
            <v>0</v>
          </cell>
          <cell r="E10782" t="str">
            <v>Kárkifizetés és szolgáltatás bemutatása biztosítási ágazatonként a tárgyidőszak végén</v>
          </cell>
          <cell r="F10782" t="str">
            <v>Ebből: kötelező gépjármű felelősség</v>
          </cell>
          <cell r="G10782" t="str">
            <v>| Tárgyidőszaki kárkifizetés összege | 7 éve bekövetkezett károkra</v>
          </cell>
        </row>
        <row r="10783">
          <cell r="A10783" t="str">
            <v>POSTA</v>
          </cell>
          <cell r="B10783">
            <v>40451</v>
          </cell>
          <cell r="C10783" t="str">
            <v>42B3A1120711,40</v>
          </cell>
          <cell r="D10783" t="str">
            <v>E</v>
          </cell>
          <cell r="E10783" t="str">
            <v>Kárkifizetés és szolgáltatás bemutatása biztosítási ágazatonként a tárgyidőszak végén</v>
          </cell>
          <cell r="F10783" t="str">
            <v>Ebből: kötelező gépjármű felelősség</v>
          </cell>
        </row>
        <row r="10784">
          <cell r="A10784" t="str">
            <v>POSTA</v>
          </cell>
          <cell r="B10784">
            <v>40451</v>
          </cell>
          <cell r="C10784" t="str">
            <v>42B3A1120711,5</v>
          </cell>
          <cell r="D10784">
            <v>5432000</v>
          </cell>
          <cell r="E10784" t="str">
            <v>Kárkifizetés és szolgáltatás bemutatása biztosítási ágazatonként a tárgyidőszak végén</v>
          </cell>
          <cell r="F10784" t="str">
            <v>Ebből: kötelező gépjármű felelősség</v>
          </cell>
          <cell r="G10784" t="str">
            <v>| Tárgyidőszaki kárkifizetés összege | 6 éve bekövetkezett károkra</v>
          </cell>
        </row>
        <row r="10785">
          <cell r="A10785" t="str">
            <v>POSTA</v>
          </cell>
          <cell r="B10785">
            <v>40451</v>
          </cell>
          <cell r="C10785" t="str">
            <v>42B3A1120711,6</v>
          </cell>
          <cell r="D10785">
            <v>61641000</v>
          </cell>
          <cell r="E10785" t="str">
            <v>Kárkifizetés és szolgáltatás bemutatása biztosítási ágazatonként a tárgyidőszak végén</v>
          </cell>
          <cell r="F10785" t="str">
            <v>Ebből: kötelező gépjármű felelősség</v>
          </cell>
          <cell r="G10785" t="str">
            <v>| Tárgyidőszaki kárkifizetés összege | 5 éve bekövetkezett károkra</v>
          </cell>
        </row>
        <row r="10786">
          <cell r="A10786" t="str">
            <v>POSTA</v>
          </cell>
          <cell r="B10786">
            <v>40451</v>
          </cell>
          <cell r="C10786" t="str">
            <v>42B3A1120711,7</v>
          </cell>
          <cell r="D10786">
            <v>93453000</v>
          </cell>
          <cell r="E10786" t="str">
            <v>Kárkifizetés és szolgáltatás bemutatása biztosítási ágazatonként a tárgyidőszak végén</v>
          </cell>
          <cell r="F10786" t="str">
            <v>Ebből: kötelező gépjármű felelősség</v>
          </cell>
          <cell r="G10786" t="str">
            <v>| Tárgyidőszaki kárkifizetés összege | 4 éve bekövetkezett károkra</v>
          </cell>
        </row>
        <row r="10787">
          <cell r="A10787" t="str">
            <v>POSTA</v>
          </cell>
          <cell r="B10787">
            <v>40451</v>
          </cell>
          <cell r="C10787" t="str">
            <v>42B3A1120711,8</v>
          </cell>
          <cell r="D10787">
            <v>86549000</v>
          </cell>
          <cell r="E10787" t="str">
            <v>Kárkifizetés és szolgáltatás bemutatása biztosítási ágazatonként a tárgyidőszak végén</v>
          </cell>
          <cell r="F10787" t="str">
            <v>Ebből: kötelező gépjármű felelősség</v>
          </cell>
          <cell r="G10787" t="str">
            <v>| Tárgyidőszaki kárkifizetés összege | 3 éve bekövetkezett károkra</v>
          </cell>
        </row>
        <row r="10788">
          <cell r="A10788" t="str">
            <v>POSTA</v>
          </cell>
          <cell r="B10788">
            <v>40451</v>
          </cell>
          <cell r="C10788" t="str">
            <v>42B3A1120711,9</v>
          </cell>
          <cell r="D10788">
            <v>115233000</v>
          </cell>
          <cell r="E10788" t="str">
            <v>Kárkifizetés és szolgáltatás bemutatása biztosítási ágazatonként a tárgyidőszak végén</v>
          </cell>
          <cell r="F10788" t="str">
            <v>Ebből: kötelező gépjármű felelősség</v>
          </cell>
          <cell r="G10788" t="str">
            <v>| Tárgyidőszaki kárkifizetés összege | 2 éve bekövetkezett károkra</v>
          </cell>
        </row>
        <row r="10789">
          <cell r="A10789" t="str">
            <v>POSTA</v>
          </cell>
          <cell r="B10789">
            <v>40451</v>
          </cell>
          <cell r="C10789" t="str">
            <v>42B3A2120711,1</v>
          </cell>
          <cell r="D10789">
            <v>0</v>
          </cell>
          <cell r="E10789" t="str">
            <v>Kárkifizetés és szolgáltatás bemutatása biztosítási ágazatonként a tárgyidőszak végén (darab)</v>
          </cell>
          <cell r="F10789" t="str">
            <v>Ebből: kötelező gépjármű felelősség</v>
          </cell>
          <cell r="G10789" t="str">
            <v>| Tárgyidőszakban kifizetett károk darabszáma | Több, mint 9 éve bekövetkezett károkra</v>
          </cell>
        </row>
        <row r="10790">
          <cell r="A10790" t="str">
            <v>POSTA</v>
          </cell>
          <cell r="B10790">
            <v>40451</v>
          </cell>
          <cell r="C10790" t="str">
            <v>42B3A2120711,10</v>
          </cell>
          <cell r="D10790">
            <v>1852</v>
          </cell>
          <cell r="E10790" t="str">
            <v>Kárkifizetés és szolgáltatás bemutatása biztosítási ágazatonként a tárgyidőszak végén (darab)</v>
          </cell>
          <cell r="F10790" t="str">
            <v>Ebből: kötelező gépjármű felelősség</v>
          </cell>
          <cell r="G10790" t="str">
            <v>| Tárgyidőszakban kifizetett károk darabszáma | Előző évben bekövetkezett károk</v>
          </cell>
        </row>
        <row r="10791">
          <cell r="A10791" t="str">
            <v>POSTA</v>
          </cell>
          <cell r="B10791">
            <v>40451</v>
          </cell>
          <cell r="C10791" t="str">
            <v>42B3A2120711,11</v>
          </cell>
          <cell r="D10791">
            <v>4870</v>
          </cell>
          <cell r="E10791" t="str">
            <v>Kárkifizetés és szolgáltatás bemutatása biztosítási ágazatonként a tárgyidőszak végén (darab)</v>
          </cell>
          <cell r="F10791" t="str">
            <v>Ebből: kötelező gépjármű felelősség</v>
          </cell>
          <cell r="G10791" t="str">
            <v>| Tárgyidőszakban kifizetett károk darabszáma | Tárgyidőszakban bekövetkezett károk</v>
          </cell>
        </row>
        <row r="10792">
          <cell r="A10792" t="str">
            <v>POSTA</v>
          </cell>
          <cell r="B10792">
            <v>40451</v>
          </cell>
          <cell r="C10792" t="str">
            <v>42B3A2120711,12</v>
          </cell>
          <cell r="D10792">
            <v>7051</v>
          </cell>
          <cell r="E10792" t="str">
            <v>Kárkifizetés és szolgáltatás bemutatása biztosítási ágazatonként a tárgyidőszak végén (darab)</v>
          </cell>
          <cell r="F10792" t="str">
            <v>Ebből: kötelező gépjármű felelősség</v>
          </cell>
          <cell r="G10792" t="str">
            <v>| Tárgyidőszakban kifizetett károk darabszáma | Összesen</v>
          </cell>
        </row>
        <row r="10793">
          <cell r="A10793" t="str">
            <v>POSTA</v>
          </cell>
          <cell r="B10793">
            <v>40451</v>
          </cell>
          <cell r="C10793" t="str">
            <v>42B3A2120711,13</v>
          </cell>
          <cell r="D10793">
            <v>0</v>
          </cell>
          <cell r="E10793" t="str">
            <v>Kárkifizetés és szolgáltatás bemutatása biztosítási ágazatonként a tárgyidőszak végén (darab)</v>
          </cell>
          <cell r="F10793" t="str">
            <v>Ebből: kötelező gépjármű felelősség</v>
          </cell>
          <cell r="G10793" t="str">
            <v>| Tárgyidőszakot követően várható kifizetésre kerülő károk darabszáma | Több, mint 9 éve bekövetkezett károkra</v>
          </cell>
        </row>
        <row r="10794">
          <cell r="A10794" t="str">
            <v>POSTA</v>
          </cell>
          <cell r="B10794">
            <v>40451</v>
          </cell>
          <cell r="C10794" t="str">
            <v>42B3A2120711,14</v>
          </cell>
          <cell r="D10794">
            <v>0</v>
          </cell>
          <cell r="E10794" t="str">
            <v>Kárkifizetés és szolgáltatás bemutatása biztosítási ágazatonként a tárgyidőszak végén (darab)</v>
          </cell>
          <cell r="F10794" t="str">
            <v>Ebből: kötelező gépjármű felelősség</v>
          </cell>
          <cell r="G10794" t="str">
            <v>| Tárgyidőszakot követően várható kifizetésre kerülő károk darabszáma | 9 éve bekövetkezett károkra</v>
          </cell>
        </row>
        <row r="10795">
          <cell r="A10795" t="str">
            <v>POSTA</v>
          </cell>
          <cell r="B10795">
            <v>40451</v>
          </cell>
          <cell r="C10795" t="str">
            <v>42B3A2120711,15</v>
          </cell>
          <cell r="D10795">
            <v>0</v>
          </cell>
          <cell r="E10795" t="str">
            <v>Kárkifizetés és szolgáltatás bemutatása biztosítási ágazatonként a tárgyidőszak végén (darab)</v>
          </cell>
          <cell r="F10795" t="str">
            <v>Ebből: kötelező gépjármű felelősség</v>
          </cell>
          <cell r="G10795" t="str">
            <v>| Tárgyidőszakot követően várható kifizetésre kerülő károk darabszáma | 8 éve bekövetkezett károkra</v>
          </cell>
        </row>
        <row r="10796">
          <cell r="A10796" t="str">
            <v>POSTA</v>
          </cell>
          <cell r="B10796">
            <v>40451</v>
          </cell>
          <cell r="C10796" t="str">
            <v>42B3A2120711,16</v>
          </cell>
          <cell r="D10796">
            <v>0</v>
          </cell>
          <cell r="E10796" t="str">
            <v>Kárkifizetés és szolgáltatás bemutatása biztosítási ágazatonként a tárgyidőszak végén (darab)</v>
          </cell>
          <cell r="F10796" t="str">
            <v>Ebből: kötelező gépjármű felelősség</v>
          </cell>
          <cell r="G10796" t="str">
            <v>| Tárgyidőszakot követően várható kifizetésre kerülő károk darabszáma | 7 éve bekövetkezett károkra</v>
          </cell>
        </row>
        <row r="10797">
          <cell r="A10797" t="str">
            <v>POSTA</v>
          </cell>
          <cell r="B10797">
            <v>40451</v>
          </cell>
          <cell r="C10797" t="str">
            <v>42B3A2120711,17</v>
          </cell>
          <cell r="D10797">
            <v>78</v>
          </cell>
          <cell r="E10797" t="str">
            <v>Kárkifizetés és szolgáltatás bemutatása biztosítási ágazatonként a tárgyidőszak végén (darab)</v>
          </cell>
          <cell r="F10797" t="str">
            <v>Ebből: kötelező gépjármű felelősség</v>
          </cell>
          <cell r="G10797" t="str">
            <v>| Tárgyidőszakot követően várható kifizetésre kerülő károk darabszáma | 6 éve bekövetkezett károkra</v>
          </cell>
        </row>
        <row r="10798">
          <cell r="A10798" t="str">
            <v>POSTA</v>
          </cell>
          <cell r="B10798">
            <v>40451</v>
          </cell>
          <cell r="C10798" t="str">
            <v>42B3A2120711,18</v>
          </cell>
          <cell r="D10798">
            <v>138</v>
          </cell>
          <cell r="E10798" t="str">
            <v>Kárkifizetés és szolgáltatás bemutatása biztosítási ágazatonként a tárgyidőszak végén (darab)</v>
          </cell>
          <cell r="F10798" t="str">
            <v>Ebből: kötelező gépjármű felelősség</v>
          </cell>
          <cell r="G10798" t="str">
            <v>| Tárgyidőszakot követően várható kifizetésre kerülő károk darabszáma | 5 éve bekövetkezett károkra</v>
          </cell>
        </row>
        <row r="10799">
          <cell r="A10799" t="str">
            <v>POSTA</v>
          </cell>
          <cell r="B10799">
            <v>40451</v>
          </cell>
          <cell r="C10799" t="str">
            <v>42B3A2120711,19</v>
          </cell>
          <cell r="D10799">
            <v>234</v>
          </cell>
          <cell r="E10799" t="str">
            <v>Kárkifizetés és szolgáltatás bemutatása biztosítási ágazatonként a tárgyidőszak végén (darab)</v>
          </cell>
          <cell r="F10799" t="str">
            <v>Ebből: kötelező gépjármű felelősség</v>
          </cell>
          <cell r="G10799" t="str">
            <v>| Tárgyidőszakot követően várható kifizetésre kerülő károk darabszáma | 4 éve bekövetkezett károkra</v>
          </cell>
        </row>
        <row r="10800">
          <cell r="A10800" t="str">
            <v>POSTA</v>
          </cell>
          <cell r="B10800">
            <v>40451</v>
          </cell>
          <cell r="C10800" t="str">
            <v>42B3A2120711,2</v>
          </cell>
          <cell r="D10800">
            <v>0</v>
          </cell>
          <cell r="E10800" t="str">
            <v>Kárkifizetés és szolgáltatás bemutatása biztosítási ágazatonként a tárgyidőszak végén (darab)</v>
          </cell>
          <cell r="F10800" t="str">
            <v>Ebből: kötelező gépjármű felelősség</v>
          </cell>
          <cell r="G10800" t="str">
            <v>| Tárgyidőszakban kifizetett károk darabszáma | 9 éve bekövetkezett károkra</v>
          </cell>
        </row>
        <row r="10801">
          <cell r="A10801" t="str">
            <v>POSTA</v>
          </cell>
          <cell r="B10801">
            <v>40451</v>
          </cell>
          <cell r="C10801" t="str">
            <v>42B3A2120711,20</v>
          </cell>
          <cell r="D10801">
            <v>363</v>
          </cell>
          <cell r="E10801" t="str">
            <v>Kárkifizetés és szolgáltatás bemutatása biztosítási ágazatonként a tárgyidőszak végén (darab)</v>
          </cell>
          <cell r="F10801" t="str">
            <v>Ebből: kötelező gépjármű felelősség</v>
          </cell>
          <cell r="G10801" t="str">
            <v>| Tárgyidőszakot követően várható kifizetésre kerülő károk darabszáma | 3 éve bekövetkezett károkra</v>
          </cell>
        </row>
        <row r="10802">
          <cell r="A10802" t="str">
            <v>POSTA</v>
          </cell>
          <cell r="B10802">
            <v>40451</v>
          </cell>
          <cell r="C10802" t="str">
            <v>42B3A2120711,21</v>
          </cell>
          <cell r="D10802">
            <v>357</v>
          </cell>
          <cell r="E10802" t="str">
            <v>Kárkifizetés és szolgáltatás bemutatása biztosítási ágazatonként a tárgyidőszak végén (darab)</v>
          </cell>
          <cell r="F10802" t="str">
            <v>Ebből: kötelező gépjármű felelősség</v>
          </cell>
          <cell r="G10802" t="str">
            <v>| Tárgyidőszakot követően várható kifizetésre kerülő károk darabszáma | 2 éve bekövetkezett károkra</v>
          </cell>
        </row>
        <row r="10803">
          <cell r="A10803" t="str">
            <v>POSTA</v>
          </cell>
          <cell r="B10803">
            <v>40451</v>
          </cell>
          <cell r="C10803" t="str">
            <v>42B3A2120711,22</v>
          </cell>
          <cell r="D10803">
            <v>884</v>
          </cell>
          <cell r="E10803" t="str">
            <v>Kárkifizetés és szolgáltatás bemutatása biztosítási ágazatonként a tárgyidőszak végén (darab)</v>
          </cell>
          <cell r="F10803" t="str">
            <v>Ebből: kötelező gépjármű felelősség</v>
          </cell>
          <cell r="G10803" t="str">
            <v>| Tárgyidőszakot követően várható kifizetésre kerülő károk darabszáma | Előző évben bekövetkezett károk</v>
          </cell>
        </row>
        <row r="10804">
          <cell r="A10804" t="str">
            <v>POSTA</v>
          </cell>
          <cell r="B10804">
            <v>40451</v>
          </cell>
          <cell r="C10804" t="str">
            <v>42B3A2120711,23</v>
          </cell>
          <cell r="D10804">
            <v>4213</v>
          </cell>
          <cell r="E10804" t="str">
            <v>Kárkifizetés és szolgáltatás bemutatása biztosítási ágazatonként a tárgyidőszak végén (darab)</v>
          </cell>
          <cell r="F10804" t="str">
            <v>Ebből: kötelező gépjármű felelősség</v>
          </cell>
          <cell r="G10804" t="str">
            <v>| Tárgyidőszakot követően várható kifizetésre kerülő károk darabszáma | Tárgyidőszakban bekövetkezett károk</v>
          </cell>
        </row>
        <row r="10805">
          <cell r="A10805" t="str">
            <v>POSTA</v>
          </cell>
          <cell r="B10805">
            <v>40451</v>
          </cell>
          <cell r="C10805" t="str">
            <v>42B3A2120711,24</v>
          </cell>
          <cell r="D10805">
            <v>6267</v>
          </cell>
          <cell r="E10805" t="str">
            <v>Kárkifizetés és szolgáltatás bemutatása biztosítási ágazatonként a tárgyidőszak végén (darab)</v>
          </cell>
          <cell r="F10805" t="str">
            <v>Ebből: kötelező gépjármű felelősség</v>
          </cell>
          <cell r="G10805" t="str">
            <v>| Tárgyidőszakot követően várható kifizetésre kerülő károk darabszáma | Összesen</v>
          </cell>
        </row>
        <row r="10806">
          <cell r="A10806" t="str">
            <v>POSTA</v>
          </cell>
          <cell r="B10806">
            <v>40451</v>
          </cell>
          <cell r="C10806" t="str">
            <v>42B3A2120711,25</v>
          </cell>
          <cell r="D10806" t="str">
            <v>E</v>
          </cell>
          <cell r="E10806" t="str">
            <v>Kárkifizetés és szolgáltatás bemutatása biztosítási ágazatonként a tárgyidőszak végén (darab)</v>
          </cell>
          <cell r="F10806" t="str">
            <v>Ebből: kötelező gépjármű felelősség</v>
          </cell>
        </row>
        <row r="10807">
          <cell r="A10807" t="str">
            <v>POSTA</v>
          </cell>
          <cell r="B10807">
            <v>40451</v>
          </cell>
          <cell r="C10807" t="str">
            <v>42B3A2120711,3</v>
          </cell>
          <cell r="D10807">
            <v>0</v>
          </cell>
          <cell r="E10807" t="str">
            <v>Kárkifizetés és szolgáltatás bemutatása biztosítási ágazatonként a tárgyidőszak végén (darab)</v>
          </cell>
          <cell r="F10807" t="str">
            <v>Ebből: kötelező gépjármű felelősség</v>
          </cell>
          <cell r="G10807" t="str">
            <v>| Tárgyidőszakban kifizetett károk darabszáma | 8 éve bekövetkezett károkra</v>
          </cell>
        </row>
        <row r="10808">
          <cell r="A10808" t="str">
            <v>POSTA</v>
          </cell>
          <cell r="B10808">
            <v>40451</v>
          </cell>
          <cell r="C10808" t="str">
            <v>42B3A2120711,4</v>
          </cell>
          <cell r="D10808">
            <v>0</v>
          </cell>
          <cell r="E10808" t="str">
            <v>Kárkifizetés és szolgáltatás bemutatása biztosítási ágazatonként a tárgyidőszak végén (darab)</v>
          </cell>
          <cell r="F10808" t="str">
            <v>Ebből: kötelező gépjármű felelősség</v>
          </cell>
          <cell r="G10808" t="str">
            <v>| Tárgyidőszakban kifizetett károk darabszáma | 7 éve bekövetkezett károkra</v>
          </cell>
        </row>
        <row r="10809">
          <cell r="A10809" t="str">
            <v>POSTA</v>
          </cell>
          <cell r="B10809">
            <v>40451</v>
          </cell>
          <cell r="C10809" t="str">
            <v>42B3A2120711,5</v>
          </cell>
          <cell r="D10809">
            <v>7</v>
          </cell>
          <cell r="E10809" t="str">
            <v>Kárkifizetés és szolgáltatás bemutatása biztosítási ágazatonként a tárgyidőszak végén (darab)</v>
          </cell>
          <cell r="F10809" t="str">
            <v>Ebből: kötelező gépjármű felelősség</v>
          </cell>
          <cell r="G10809" t="str">
            <v>| Tárgyidőszakban kifizetett károk darabszáma | 6 éve bekövetkezett károkra</v>
          </cell>
        </row>
        <row r="10810">
          <cell r="A10810" t="str">
            <v>POSTA</v>
          </cell>
          <cell r="B10810">
            <v>40451</v>
          </cell>
          <cell r="C10810" t="str">
            <v>42B3A2120711,6</v>
          </cell>
          <cell r="D10810">
            <v>33</v>
          </cell>
          <cell r="E10810" t="str">
            <v>Kárkifizetés és szolgáltatás bemutatása biztosítási ágazatonként a tárgyidőszak végén (darab)</v>
          </cell>
          <cell r="F10810" t="str">
            <v>Ebből: kötelező gépjármű felelősség</v>
          </cell>
          <cell r="G10810" t="str">
            <v>| Tárgyidőszakban kifizetett károk darabszáma | 5 éve bekövetkezett károkra</v>
          </cell>
        </row>
        <row r="10811">
          <cell r="A10811" t="str">
            <v>POSTA</v>
          </cell>
          <cell r="B10811">
            <v>40451</v>
          </cell>
          <cell r="C10811" t="str">
            <v>42B3A2120711,7</v>
          </cell>
          <cell r="D10811">
            <v>46</v>
          </cell>
          <cell r="E10811" t="str">
            <v>Kárkifizetés és szolgáltatás bemutatása biztosítási ágazatonként a tárgyidőszak végén (darab)</v>
          </cell>
          <cell r="F10811" t="str">
            <v>Ebből: kötelező gépjármű felelősség</v>
          </cell>
          <cell r="G10811" t="str">
            <v>| Tárgyidőszakban kifizetett károk darabszáma | 4 éve bekövetkezett károkra</v>
          </cell>
        </row>
        <row r="10812">
          <cell r="A10812" t="str">
            <v>POSTA</v>
          </cell>
          <cell r="B10812">
            <v>40451</v>
          </cell>
          <cell r="C10812" t="str">
            <v>42B3A2120711,8</v>
          </cell>
          <cell r="D10812">
            <v>98</v>
          </cell>
          <cell r="E10812" t="str">
            <v>Kárkifizetés és szolgáltatás bemutatása biztosítási ágazatonként a tárgyidőszak végén (darab)</v>
          </cell>
          <cell r="F10812" t="str">
            <v>Ebből: kötelező gépjármű felelősség</v>
          </cell>
          <cell r="G10812" t="str">
            <v>| Tárgyidőszakban kifizetett károk darabszáma | 3 éve bekövetkezett károkra</v>
          </cell>
        </row>
        <row r="10813">
          <cell r="A10813" t="str">
            <v>POSTA</v>
          </cell>
          <cell r="B10813">
            <v>40451</v>
          </cell>
          <cell r="C10813" t="str">
            <v>42B3A2120711,9</v>
          </cell>
          <cell r="D10813">
            <v>145</v>
          </cell>
          <cell r="E10813" t="str">
            <v>Kárkifizetés és szolgáltatás bemutatása biztosítási ágazatonként a tárgyidőszak végén (darab)</v>
          </cell>
          <cell r="F10813" t="str">
            <v>Ebből: kötelező gépjármű felelősség</v>
          </cell>
          <cell r="G10813" t="str">
            <v>| Tárgyidőszakban kifizetett károk darabszáma | 2 éve bekövetkezett károkra</v>
          </cell>
        </row>
        <row r="10814">
          <cell r="A10814" t="str">
            <v>POSTA</v>
          </cell>
          <cell r="B10814">
            <v>40543</v>
          </cell>
          <cell r="C10814" t="str">
            <v>42B3A1120711,1</v>
          </cell>
          <cell r="D10814">
            <v>0</v>
          </cell>
          <cell r="E10814" t="str">
            <v>Kárkifizetés és szolgáltatás bemutatása biztosítási ágazatonként a tárgyidőszak végén</v>
          </cell>
          <cell r="F10814" t="str">
            <v>Ebből: kötelező gépjármű felelősség</v>
          </cell>
          <cell r="G10814" t="str">
            <v>| | Több, mint 9 éve bekövetkezett károkra</v>
          </cell>
        </row>
        <row r="10815">
          <cell r="A10815" t="str">
            <v>POSTA</v>
          </cell>
          <cell r="B10815">
            <v>40543</v>
          </cell>
          <cell r="C10815" t="str">
            <v>42B3A1120711,10</v>
          </cell>
          <cell r="D10815">
            <v>800551000</v>
          </cell>
          <cell r="E10815" t="str">
            <v>Kárkifizetés és szolgáltatás bemutatása biztosítási ágazatonként a tárgyidőszak végén</v>
          </cell>
          <cell r="F10815" t="str">
            <v>Ebből: kötelező gépjármű felelősség</v>
          </cell>
          <cell r="G10815" t="str">
            <v>| Tárgyidőszaki kárkifizetés összege | Előző évben bekövetkezett károkra</v>
          </cell>
        </row>
        <row r="10816">
          <cell r="A10816" t="str">
            <v>POSTA</v>
          </cell>
          <cell r="B10816">
            <v>40543</v>
          </cell>
          <cell r="C10816" t="str">
            <v>42B3A1120711,11</v>
          </cell>
          <cell r="D10816">
            <v>2309846000</v>
          </cell>
          <cell r="E10816" t="str">
            <v>Kárkifizetés és szolgáltatás bemutatása biztosítási ágazatonként a tárgyidőszak végén</v>
          </cell>
          <cell r="F10816" t="str">
            <v>Ebből: kötelező gépjármű felelősség</v>
          </cell>
          <cell r="G10816" t="str">
            <v>| Tárgyidőszaki kárkifizetés összege | Tárgyidőszakban bekövetkezett károkra</v>
          </cell>
        </row>
        <row r="10817">
          <cell r="A10817" t="str">
            <v>POSTA</v>
          </cell>
          <cell r="B10817">
            <v>40543</v>
          </cell>
          <cell r="C10817" t="str">
            <v>42B3A1120711,12</v>
          </cell>
          <cell r="D10817">
            <v>3566008000</v>
          </cell>
          <cell r="E10817" t="str">
            <v>Kárkifizetés és szolgáltatás bemutatása biztosítási ágazatonként a tárgyidőszak végén</v>
          </cell>
          <cell r="F10817" t="str">
            <v>Ebből: kötelező gépjármű felelősség</v>
          </cell>
          <cell r="G10817" t="str">
            <v>| Tárgyidőszaki kárkifizetés összege | Összesen</v>
          </cell>
        </row>
        <row r="10818">
          <cell r="A10818" t="str">
            <v>POSTA</v>
          </cell>
          <cell r="B10818">
            <v>40543</v>
          </cell>
          <cell r="C10818" t="str">
            <v>42B3A1120711,13</v>
          </cell>
          <cell r="D10818">
            <v>0</v>
          </cell>
          <cell r="E10818" t="str">
            <v>Kárkifizetés és szolgáltatás bemutatása biztosítási ágazatonként a tárgyidőszak végén</v>
          </cell>
          <cell r="F10818" t="str">
            <v>Ebből: kötelező gépjármű felelősség</v>
          </cell>
          <cell r="G10818" t="str">
            <v>| Függőkár tartalék (tételes) összege | Több, mint 9 éve bekövetkezett károkra</v>
          </cell>
        </row>
        <row r="10819">
          <cell r="A10819" t="str">
            <v>POSTA</v>
          </cell>
          <cell r="B10819">
            <v>40543</v>
          </cell>
          <cell r="C10819" t="str">
            <v>42B3A1120711,14</v>
          </cell>
          <cell r="D10819">
            <v>0</v>
          </cell>
          <cell r="E10819" t="str">
            <v>Kárkifizetés és szolgáltatás bemutatása biztosítási ágazatonként a tárgyidőszak végén</v>
          </cell>
          <cell r="F10819" t="str">
            <v>Ebből: kötelező gépjármű felelősség</v>
          </cell>
          <cell r="G10819" t="str">
            <v>| Függőkár tartalék (tételes) összege | 9 éve bekövetkezett károkra</v>
          </cell>
        </row>
        <row r="10820">
          <cell r="A10820" t="str">
            <v>POSTA</v>
          </cell>
          <cell r="B10820">
            <v>40543</v>
          </cell>
          <cell r="C10820" t="str">
            <v>42B3A1120711,15</v>
          </cell>
          <cell r="D10820">
            <v>0</v>
          </cell>
          <cell r="E10820" t="str">
            <v>Kárkifizetés és szolgáltatás bemutatása biztosítási ágazatonként a tárgyidőszak végén</v>
          </cell>
          <cell r="F10820" t="str">
            <v>Ebből: kötelező gépjármű felelősség</v>
          </cell>
          <cell r="G10820" t="str">
            <v>| Függőkár tartalék (tételes) összege | 8 éve bekövetkezett károkra</v>
          </cell>
        </row>
        <row r="10821">
          <cell r="A10821" t="str">
            <v>POSTA</v>
          </cell>
          <cell r="B10821">
            <v>40543</v>
          </cell>
          <cell r="C10821" t="str">
            <v>42B3A1120711,16</v>
          </cell>
          <cell r="D10821">
            <v>0</v>
          </cell>
          <cell r="E10821" t="str">
            <v>Kárkifizetés és szolgáltatás bemutatása biztosítási ágazatonként a tárgyidőszak végén</v>
          </cell>
          <cell r="F10821" t="str">
            <v>Ebből: kötelező gépjármű felelősség</v>
          </cell>
          <cell r="G10821" t="str">
            <v>| Függőkár tartalék (tételes) összege | 7 éve bekövetkezett károkra</v>
          </cell>
        </row>
        <row r="10822">
          <cell r="A10822" t="str">
            <v>POSTA</v>
          </cell>
          <cell r="B10822">
            <v>40543</v>
          </cell>
          <cell r="C10822" t="str">
            <v>42B3A1120711,17</v>
          </cell>
          <cell r="D10822">
            <v>139958000</v>
          </cell>
          <cell r="E10822" t="str">
            <v>Kárkifizetés és szolgáltatás bemutatása biztosítási ágazatonként a tárgyidőszak végén</v>
          </cell>
          <cell r="F10822" t="str">
            <v>Ebből: kötelező gépjármű felelősség</v>
          </cell>
          <cell r="G10822" t="str">
            <v>| Függőkár tartalék (tételes) összege | 6 éve bekövetkezett károkra</v>
          </cell>
        </row>
        <row r="10823">
          <cell r="A10823" t="str">
            <v>POSTA</v>
          </cell>
          <cell r="B10823">
            <v>40543</v>
          </cell>
          <cell r="C10823" t="str">
            <v>42B3A1120711,18</v>
          </cell>
          <cell r="D10823">
            <v>945826000</v>
          </cell>
          <cell r="E10823" t="str">
            <v>Kárkifizetés és szolgáltatás bemutatása biztosítási ágazatonként a tárgyidőszak végén</v>
          </cell>
          <cell r="F10823" t="str">
            <v>Ebből: kötelező gépjármű felelősség</v>
          </cell>
          <cell r="G10823" t="str">
            <v>| Függőkár tartalék (tételes) összege | 5 éve bekövetkezett károkra</v>
          </cell>
        </row>
        <row r="10824">
          <cell r="A10824" t="str">
            <v>POSTA</v>
          </cell>
          <cell r="B10824">
            <v>40543</v>
          </cell>
          <cell r="C10824" t="str">
            <v>42B3A1120711,19</v>
          </cell>
          <cell r="D10824">
            <v>1493820000</v>
          </cell>
          <cell r="E10824" t="str">
            <v>Kárkifizetés és szolgáltatás bemutatása biztosítási ágazatonként a tárgyidőszak végén</v>
          </cell>
          <cell r="F10824" t="str">
            <v>Ebből: kötelező gépjármű felelősség</v>
          </cell>
          <cell r="G10824" t="str">
            <v>| Függőkár tartalék (tételes) összege | 4 éve bekövetkezett károkra</v>
          </cell>
        </row>
        <row r="10825">
          <cell r="A10825" t="str">
            <v>POSTA</v>
          </cell>
          <cell r="B10825">
            <v>40543</v>
          </cell>
          <cell r="C10825" t="str">
            <v>42B3A1120711,2</v>
          </cell>
          <cell r="D10825">
            <v>0</v>
          </cell>
          <cell r="E10825" t="str">
            <v>Kárkifizetés és szolgáltatás bemutatása biztosítási ágazatonként a tárgyidőszak végén</v>
          </cell>
          <cell r="F10825" t="str">
            <v>Ebből: kötelező gépjármű felelősség</v>
          </cell>
          <cell r="G10825" t="str">
            <v>| Tárgyidőszaki kárkifizetés összege | 9 éve bekövetkezett károkra</v>
          </cell>
        </row>
        <row r="10826">
          <cell r="A10826" t="str">
            <v>POSTA</v>
          </cell>
          <cell r="B10826">
            <v>40543</v>
          </cell>
          <cell r="C10826" t="str">
            <v>42B3A1120711,20</v>
          </cell>
          <cell r="D10826">
            <v>1527914000</v>
          </cell>
          <cell r="E10826" t="str">
            <v>Kárkifizetés és szolgáltatás bemutatása biztosítási ágazatonként a tárgyidőszak végén</v>
          </cell>
          <cell r="F10826" t="str">
            <v>Ebből: kötelező gépjármű felelősség</v>
          </cell>
          <cell r="G10826" t="str">
            <v>| Függőkár tartalék (tételes) összege | 3 éve bekövetkezett károkra</v>
          </cell>
        </row>
        <row r="10827">
          <cell r="A10827" t="str">
            <v>POSTA</v>
          </cell>
          <cell r="B10827">
            <v>40543</v>
          </cell>
          <cell r="C10827" t="str">
            <v>42B3A1120711,21</v>
          </cell>
          <cell r="D10827">
            <v>1443640000</v>
          </cell>
          <cell r="E10827" t="str">
            <v>Kárkifizetés és szolgáltatás bemutatása biztosítási ágazatonként a tárgyidőszak végén</v>
          </cell>
          <cell r="F10827" t="str">
            <v>Ebből: kötelező gépjármű felelősség</v>
          </cell>
          <cell r="G10827" t="str">
            <v>| Függőkár tartalék (tételes) összege | 2 éve bekövetkezett károkra</v>
          </cell>
        </row>
        <row r="10828">
          <cell r="A10828" t="str">
            <v>POSTA</v>
          </cell>
          <cell r="B10828">
            <v>40543</v>
          </cell>
          <cell r="C10828" t="str">
            <v>42B3A1120711,22</v>
          </cell>
          <cell r="D10828">
            <v>1340493000</v>
          </cell>
          <cell r="E10828" t="str">
            <v>Kárkifizetés és szolgáltatás bemutatása biztosítási ágazatonként a tárgyidőszak végén</v>
          </cell>
          <cell r="F10828" t="str">
            <v>Ebből: kötelező gépjármű felelősség</v>
          </cell>
          <cell r="G10828" t="str">
            <v>| Függőkár tartalék (tételes) összege | Előző évben bekövetkezett károkra</v>
          </cell>
        </row>
        <row r="10829">
          <cell r="A10829" t="str">
            <v>POSTA</v>
          </cell>
          <cell r="B10829">
            <v>40543</v>
          </cell>
          <cell r="C10829" t="str">
            <v>42B3A1120711,23</v>
          </cell>
          <cell r="D10829">
            <v>2021215000</v>
          </cell>
          <cell r="E10829" t="str">
            <v>Kárkifizetés és szolgáltatás bemutatása biztosítási ágazatonként a tárgyidőszak végén</v>
          </cell>
          <cell r="F10829" t="str">
            <v>Ebből: kötelező gépjármű felelősség</v>
          </cell>
          <cell r="G10829" t="str">
            <v>| Függőkár tartalék (tételes) összege | Tárgyidőszakban bekövetkezett károkra</v>
          </cell>
        </row>
        <row r="10830">
          <cell r="A10830" t="str">
            <v>POSTA</v>
          </cell>
          <cell r="B10830">
            <v>40543</v>
          </cell>
          <cell r="C10830" t="str">
            <v>42B3A1120711,24</v>
          </cell>
          <cell r="D10830">
            <v>8912866000</v>
          </cell>
          <cell r="E10830" t="str">
            <v>Kárkifizetés és szolgáltatás bemutatása biztosítási ágazatonként a tárgyidőszak végén</v>
          </cell>
          <cell r="F10830" t="str">
            <v>Ebből: kötelező gépjármű felelősség</v>
          </cell>
          <cell r="G10830" t="str">
            <v>| Függőkár tartalék (tételes) összege | Összesen</v>
          </cell>
        </row>
        <row r="10831">
          <cell r="A10831" t="str">
            <v>POSTA</v>
          </cell>
          <cell r="B10831">
            <v>40543</v>
          </cell>
          <cell r="C10831" t="str">
            <v>42B3A1120711,25</v>
          </cell>
          <cell r="D10831">
            <v>0</v>
          </cell>
          <cell r="E10831" t="str">
            <v>Kárkifizetés és szolgáltatás bemutatása biztosítási ágazatonként a tárgyidőszak végén</v>
          </cell>
          <cell r="F10831" t="str">
            <v>Ebből: kötelező gépjármű felelősség</v>
          </cell>
          <cell r="G10831" t="str">
            <v>| IBNR tartalék összege | Több, mint 9 éve bekövetkezett károkra</v>
          </cell>
        </row>
        <row r="10832">
          <cell r="A10832" t="str">
            <v>POSTA</v>
          </cell>
          <cell r="B10832">
            <v>40543</v>
          </cell>
          <cell r="C10832" t="str">
            <v>42B3A1120711,26</v>
          </cell>
          <cell r="D10832">
            <v>0</v>
          </cell>
          <cell r="E10832" t="str">
            <v>Kárkifizetés és szolgáltatás bemutatása biztosítási ágazatonként a tárgyidőszak végén</v>
          </cell>
          <cell r="F10832" t="str">
            <v>Ebből: kötelező gépjármű felelősség</v>
          </cell>
          <cell r="G10832" t="str">
            <v>| IBNR tartalék összege | 9 éve bekövetkezett károkra</v>
          </cell>
        </row>
        <row r="10833">
          <cell r="A10833" t="str">
            <v>POSTA</v>
          </cell>
          <cell r="B10833">
            <v>40543</v>
          </cell>
          <cell r="C10833" t="str">
            <v>42B3A1120711,27</v>
          </cell>
          <cell r="D10833">
            <v>0</v>
          </cell>
          <cell r="E10833" t="str">
            <v>Kárkifizetés és szolgáltatás bemutatása biztosítási ágazatonként a tárgyidőszak végén</v>
          </cell>
          <cell r="F10833" t="str">
            <v>Ebből: kötelező gépjármű felelősség</v>
          </cell>
          <cell r="G10833" t="str">
            <v>| IBNR tartalék összege | 8 éve bekövetkezett károkra</v>
          </cell>
        </row>
        <row r="10834">
          <cell r="A10834" t="str">
            <v>POSTA</v>
          </cell>
          <cell r="B10834">
            <v>40543</v>
          </cell>
          <cell r="C10834" t="str">
            <v>42B3A1120711,28</v>
          </cell>
          <cell r="D10834">
            <v>0</v>
          </cell>
          <cell r="E10834" t="str">
            <v>Kárkifizetés és szolgáltatás bemutatása biztosítási ágazatonként a tárgyidőszak végén</v>
          </cell>
          <cell r="F10834" t="str">
            <v>Ebből: kötelező gépjármű felelősség</v>
          </cell>
          <cell r="G10834" t="str">
            <v>| IBNR tartalék összege | 7 éve bekövetkezett károkra</v>
          </cell>
        </row>
        <row r="10835">
          <cell r="A10835" t="str">
            <v>POSTA</v>
          </cell>
          <cell r="B10835">
            <v>40543</v>
          </cell>
          <cell r="C10835" t="str">
            <v>42B3A1120711,29</v>
          </cell>
          <cell r="D10835">
            <v>2997000</v>
          </cell>
          <cell r="E10835" t="str">
            <v>Kárkifizetés és szolgáltatás bemutatása biztosítási ágazatonként a tárgyidőszak végén</v>
          </cell>
          <cell r="F10835" t="str">
            <v>Ebből: kötelező gépjármű felelősség</v>
          </cell>
          <cell r="G10835" t="str">
            <v>| IBNR tartalék összege | 6 éve bekövetkezett károkra</v>
          </cell>
        </row>
        <row r="10836">
          <cell r="A10836" t="str">
            <v>POSTA</v>
          </cell>
          <cell r="B10836">
            <v>40543</v>
          </cell>
          <cell r="C10836" t="str">
            <v>42B3A1120711,3</v>
          </cell>
          <cell r="D10836">
            <v>0</v>
          </cell>
          <cell r="E10836" t="str">
            <v>Kárkifizetés és szolgáltatás bemutatása biztosítási ágazatonként a tárgyidőszak végén</v>
          </cell>
          <cell r="F10836" t="str">
            <v>Ebből: kötelező gépjármű felelősség</v>
          </cell>
          <cell r="G10836" t="str">
            <v>| Tárgyidőszaki kárkifizetés összege | 8 éve bekövetkezett károkra</v>
          </cell>
        </row>
        <row r="10837">
          <cell r="A10837" t="str">
            <v>POSTA</v>
          </cell>
          <cell r="B10837">
            <v>40543</v>
          </cell>
          <cell r="C10837" t="str">
            <v>42B3A1120711,30</v>
          </cell>
          <cell r="D10837">
            <v>5186000</v>
          </cell>
          <cell r="E10837" t="str">
            <v>Kárkifizetés és szolgáltatás bemutatása biztosítási ágazatonként a tárgyidőszak végén</v>
          </cell>
          <cell r="F10837" t="str">
            <v>Ebből: kötelező gépjármű felelősség</v>
          </cell>
          <cell r="G10837" t="str">
            <v>| IBNR tartalék összege | 5 éve bekövetkezett károkra</v>
          </cell>
        </row>
        <row r="10838">
          <cell r="A10838" t="str">
            <v>POSTA</v>
          </cell>
          <cell r="B10838">
            <v>40543</v>
          </cell>
          <cell r="C10838" t="str">
            <v>42B3A1120711,31</v>
          </cell>
          <cell r="D10838">
            <v>47543000</v>
          </cell>
          <cell r="E10838" t="str">
            <v>Kárkifizetés és szolgáltatás bemutatása biztosítási ágazatonként a tárgyidőszak végén</v>
          </cell>
          <cell r="F10838" t="str">
            <v>Ebből: kötelező gépjármű felelősség</v>
          </cell>
          <cell r="G10838" t="str">
            <v>| IBNR tartalék összege | 4 éve bekövetkezett károkra</v>
          </cell>
        </row>
        <row r="10839">
          <cell r="A10839" t="str">
            <v>POSTA</v>
          </cell>
          <cell r="B10839">
            <v>40543</v>
          </cell>
          <cell r="C10839" t="str">
            <v>42B3A1120711,32</v>
          </cell>
          <cell r="D10839">
            <v>71297000</v>
          </cell>
          <cell r="E10839" t="str">
            <v>Kárkifizetés és szolgáltatás bemutatása biztosítási ágazatonként a tárgyidőszak végén</v>
          </cell>
          <cell r="F10839" t="str">
            <v>Ebből: kötelező gépjármű felelősség</v>
          </cell>
          <cell r="G10839" t="str">
            <v>| IBNR tartalék összege | 3 éve bekövetkezett károkra</v>
          </cell>
        </row>
        <row r="10840">
          <cell r="A10840" t="str">
            <v>POSTA</v>
          </cell>
          <cell r="B10840">
            <v>40543</v>
          </cell>
          <cell r="C10840" t="str">
            <v>42B3A1120711,33</v>
          </cell>
          <cell r="D10840">
            <v>131643000</v>
          </cell>
          <cell r="E10840" t="str">
            <v>Kárkifizetés és szolgáltatás bemutatása biztosítási ágazatonként a tárgyidőszak végén</v>
          </cell>
          <cell r="F10840" t="str">
            <v>Ebből: kötelező gépjármű felelősség</v>
          </cell>
          <cell r="G10840" t="str">
            <v>| IBNR tartalék összege | 2 éve bekövetkezett károkra</v>
          </cell>
        </row>
        <row r="10841">
          <cell r="A10841" t="str">
            <v>POSTA</v>
          </cell>
          <cell r="B10841">
            <v>40543</v>
          </cell>
          <cell r="C10841" t="str">
            <v>42B3A1120711,34</v>
          </cell>
          <cell r="D10841">
            <v>230938000</v>
          </cell>
          <cell r="E10841" t="str">
            <v>Kárkifizetés és szolgáltatás bemutatása biztosítási ágazatonként a tárgyidőszak végén</v>
          </cell>
          <cell r="F10841" t="str">
            <v>Ebből: kötelező gépjármű felelősség</v>
          </cell>
          <cell r="G10841" t="str">
            <v>| IBNR tartalék összege | Előző évben bekövetkezett károkra</v>
          </cell>
        </row>
        <row r="10842">
          <cell r="A10842" t="str">
            <v>POSTA</v>
          </cell>
          <cell r="B10842">
            <v>40543</v>
          </cell>
          <cell r="C10842" t="str">
            <v>42B3A1120711,35</v>
          </cell>
          <cell r="D10842">
            <v>937582000</v>
          </cell>
          <cell r="E10842" t="str">
            <v>Kárkifizetés és szolgáltatás bemutatása biztosítási ágazatonként a tárgyidőszak végén</v>
          </cell>
          <cell r="F10842" t="str">
            <v>Ebből: kötelező gépjármű felelősség</v>
          </cell>
          <cell r="G10842" t="str">
            <v>| IBNR tartalék összege | Tárgyidőszakban bekövetkezett károkra</v>
          </cell>
        </row>
        <row r="10843">
          <cell r="A10843" t="str">
            <v>POSTA</v>
          </cell>
          <cell r="B10843">
            <v>40543</v>
          </cell>
          <cell r="C10843" t="str">
            <v>42B3A1120711,36</v>
          </cell>
          <cell r="D10843">
            <v>1427186000</v>
          </cell>
          <cell r="E10843" t="str">
            <v>Kárkifizetés és szolgáltatás bemutatása biztosítási ágazatonként a tárgyidőszak végén</v>
          </cell>
          <cell r="F10843" t="str">
            <v>Ebből: kötelező gépjármű felelősség</v>
          </cell>
          <cell r="G10843" t="str">
            <v>| IBNR tartalék összege | Összesen</v>
          </cell>
        </row>
        <row r="10844">
          <cell r="A10844" t="str">
            <v>POSTA</v>
          </cell>
          <cell r="B10844">
            <v>40543</v>
          </cell>
          <cell r="C10844" t="str">
            <v>42B3A1120711,37</v>
          </cell>
          <cell r="D10844">
            <v>243446000</v>
          </cell>
          <cell r="E10844" t="str">
            <v>Kárkifizetés és szolgáltatás bemutatása biztosítási ágazatonként a tárgyidőszak végén</v>
          </cell>
          <cell r="F10844" t="str">
            <v>Ebből: kötelező gépjármű felelősség</v>
          </cell>
          <cell r="G10844" t="str">
            <v>| Matematikai tartalék összege | Tárgyidőszakot megelőzően bekövetkezett károkra</v>
          </cell>
        </row>
        <row r="10845">
          <cell r="A10845" t="str">
            <v>POSTA</v>
          </cell>
          <cell r="B10845">
            <v>40543</v>
          </cell>
          <cell r="C10845" t="str">
            <v>42B3A1120711,38</v>
          </cell>
          <cell r="D10845">
            <v>0</v>
          </cell>
          <cell r="E10845" t="str">
            <v>Kárkifizetés és szolgáltatás bemutatása biztosítási ágazatonként a tárgyidőszak végén</v>
          </cell>
          <cell r="F10845" t="str">
            <v>Ebből: kötelező gépjármű felelősség</v>
          </cell>
          <cell r="G10845" t="str">
            <v>| Matematikai tartalék összege | Tárgyidőszakban bekövetkezett károkra</v>
          </cell>
        </row>
        <row r="10846">
          <cell r="A10846" t="str">
            <v>POSTA</v>
          </cell>
          <cell r="B10846">
            <v>40543</v>
          </cell>
          <cell r="C10846" t="str">
            <v>42B3A1120711,39</v>
          </cell>
          <cell r="D10846">
            <v>243446000</v>
          </cell>
          <cell r="E10846" t="str">
            <v>Kárkifizetés és szolgáltatás bemutatása biztosítási ágazatonként a tárgyidőszak végén</v>
          </cell>
          <cell r="F10846" t="str">
            <v>Ebből: kötelező gépjármű felelősség</v>
          </cell>
          <cell r="G10846" t="str">
            <v>| Matematikai tartalék összege | Összesen</v>
          </cell>
        </row>
        <row r="10847">
          <cell r="A10847" t="str">
            <v>POSTA</v>
          </cell>
          <cell r="B10847">
            <v>40543</v>
          </cell>
          <cell r="C10847" t="str">
            <v>42B3A1120711,4</v>
          </cell>
          <cell r="D10847">
            <v>0</v>
          </cell>
          <cell r="E10847" t="str">
            <v>Kárkifizetés és szolgáltatás bemutatása biztosítási ágazatonként a tárgyidőszak végén</v>
          </cell>
          <cell r="F10847" t="str">
            <v>Ebből: kötelező gépjármű felelősség</v>
          </cell>
          <cell r="G10847" t="str">
            <v>| Tárgyidőszaki kárkifizetés összege | 7 éve bekövetkezett károkra</v>
          </cell>
        </row>
        <row r="10848">
          <cell r="A10848" t="str">
            <v>POSTA</v>
          </cell>
          <cell r="B10848">
            <v>40543</v>
          </cell>
          <cell r="C10848" t="str">
            <v>42B3A1120711,40</v>
          </cell>
          <cell r="D10848" t="str">
            <v>E</v>
          </cell>
          <cell r="E10848" t="str">
            <v>Kárkifizetés és szolgáltatás bemutatása biztosítási ágazatonként a tárgyidőszak végén</v>
          </cell>
          <cell r="F10848" t="str">
            <v>Ebből: kötelező gépjármű felelősség</v>
          </cell>
        </row>
        <row r="10849">
          <cell r="A10849" t="str">
            <v>POSTA</v>
          </cell>
          <cell r="B10849">
            <v>40543</v>
          </cell>
          <cell r="C10849" t="str">
            <v>42B3A1120711,5</v>
          </cell>
          <cell r="D10849">
            <v>10066000</v>
          </cell>
          <cell r="E10849" t="str">
            <v>Kárkifizetés és szolgáltatás bemutatása biztosítási ágazatonként a tárgyidőszak végén</v>
          </cell>
          <cell r="F10849" t="str">
            <v>Ebből: kötelező gépjármű felelősség</v>
          </cell>
          <cell r="G10849" t="str">
            <v>| Tárgyidőszaki kárkifizetés összege | 6 éve bekövetkezett károkra</v>
          </cell>
        </row>
        <row r="10850">
          <cell r="A10850" t="str">
            <v>POSTA</v>
          </cell>
          <cell r="B10850">
            <v>40543</v>
          </cell>
          <cell r="C10850" t="str">
            <v>42B3A1120711,6</v>
          </cell>
          <cell r="D10850">
            <v>78158000</v>
          </cell>
          <cell r="E10850" t="str">
            <v>Kárkifizetés és szolgáltatás bemutatása biztosítási ágazatonként a tárgyidőszak végén</v>
          </cell>
          <cell r="F10850" t="str">
            <v>Ebből: kötelező gépjármű felelősség</v>
          </cell>
          <cell r="G10850" t="str">
            <v>| Tárgyidőszaki kárkifizetés összege | 5 éve bekövetkezett károkra</v>
          </cell>
        </row>
        <row r="10851">
          <cell r="A10851" t="str">
            <v>POSTA</v>
          </cell>
          <cell r="B10851">
            <v>40543</v>
          </cell>
          <cell r="C10851" t="str">
            <v>42B3A1120711,7</v>
          </cell>
          <cell r="D10851">
            <v>116931000</v>
          </cell>
          <cell r="E10851" t="str">
            <v>Kárkifizetés és szolgáltatás bemutatása biztosítási ágazatonként a tárgyidőszak végén</v>
          </cell>
          <cell r="F10851" t="str">
            <v>Ebből: kötelező gépjármű felelősség</v>
          </cell>
          <cell r="G10851" t="str">
            <v>| Tárgyidőszaki kárkifizetés összege | 4 éve bekövetkezett károkra</v>
          </cell>
        </row>
        <row r="10852">
          <cell r="A10852" t="str">
            <v>POSTA</v>
          </cell>
          <cell r="B10852">
            <v>40543</v>
          </cell>
          <cell r="C10852" t="str">
            <v>42B3A1120711,8</v>
          </cell>
          <cell r="D10852">
            <v>106411000</v>
          </cell>
          <cell r="E10852" t="str">
            <v>Kárkifizetés és szolgáltatás bemutatása biztosítási ágazatonként a tárgyidőszak végén</v>
          </cell>
          <cell r="F10852" t="str">
            <v>Ebből: kötelező gépjármű felelősség</v>
          </cell>
          <cell r="G10852" t="str">
            <v>| Tárgyidőszaki kárkifizetés összege | 3 éve bekövetkezett károkra</v>
          </cell>
        </row>
        <row r="10853">
          <cell r="A10853" t="str">
            <v>POSTA</v>
          </cell>
          <cell r="B10853">
            <v>40543</v>
          </cell>
          <cell r="C10853" t="str">
            <v>42B3A1120711,9</v>
          </cell>
          <cell r="D10853">
            <v>144045000</v>
          </cell>
          <cell r="E10853" t="str">
            <v>Kárkifizetés és szolgáltatás bemutatása biztosítási ágazatonként a tárgyidőszak végén</v>
          </cell>
          <cell r="F10853" t="str">
            <v>Ebből: kötelező gépjármű felelősség</v>
          </cell>
          <cell r="G10853" t="str">
            <v>| Tárgyidőszaki kárkifizetés összege | 2 éve bekövetkezett károkra</v>
          </cell>
        </row>
        <row r="10854">
          <cell r="A10854" t="str">
            <v>POSTA</v>
          </cell>
          <cell r="B10854">
            <v>40543</v>
          </cell>
          <cell r="C10854" t="str">
            <v>42B3A2120711,1</v>
          </cell>
          <cell r="D10854">
            <v>0</v>
          </cell>
          <cell r="E10854" t="str">
            <v>Kárkifizetés és szolgáltatás bemutatása biztosítási ágazatonként a tárgyidőszak végén (darab)</v>
          </cell>
          <cell r="F10854" t="str">
            <v>Ebből: kötelező gépjármű felelősség</v>
          </cell>
          <cell r="G10854" t="str">
            <v>| Tárgyidőszakban kifizetett károk darabszáma | Több, mint 9 éve bekövetkezett károkra</v>
          </cell>
        </row>
        <row r="10855">
          <cell r="A10855" t="str">
            <v>POSTA</v>
          </cell>
          <cell r="B10855">
            <v>40543</v>
          </cell>
          <cell r="C10855" t="str">
            <v>42B3A2120711,10</v>
          </cell>
          <cell r="D10855">
            <v>1914</v>
          </cell>
          <cell r="E10855" t="str">
            <v>Kárkifizetés és szolgáltatás bemutatása biztosítási ágazatonként a tárgyidőszak végén (darab)</v>
          </cell>
          <cell r="F10855" t="str">
            <v>Ebből: kötelező gépjármű felelősség</v>
          </cell>
          <cell r="G10855" t="str">
            <v>| Tárgyidőszakban kifizetett károk darabszáma | Előző évben bekövetkezett károk</v>
          </cell>
        </row>
        <row r="10856">
          <cell r="A10856" t="str">
            <v>POSTA</v>
          </cell>
          <cell r="B10856">
            <v>40543</v>
          </cell>
          <cell r="C10856" t="str">
            <v>42B3A2120711,11</v>
          </cell>
          <cell r="D10856">
            <v>7195</v>
          </cell>
          <cell r="E10856" t="str">
            <v>Kárkifizetés és szolgáltatás bemutatása biztosítási ágazatonként a tárgyidőszak végén (darab)</v>
          </cell>
          <cell r="F10856" t="str">
            <v>Ebből: kötelező gépjármű felelősség</v>
          </cell>
          <cell r="G10856" t="str">
            <v>| Tárgyidőszakban kifizetett károk darabszáma | Tárgyidőszakban bekövetkezett károk</v>
          </cell>
        </row>
        <row r="10857">
          <cell r="A10857" t="str">
            <v>POSTA</v>
          </cell>
          <cell r="B10857">
            <v>40543</v>
          </cell>
          <cell r="C10857" t="str">
            <v>42B3A2120711,12</v>
          </cell>
          <cell r="D10857">
            <v>9484</v>
          </cell>
          <cell r="E10857" t="str">
            <v>Kárkifizetés és szolgáltatás bemutatása biztosítási ágazatonként a tárgyidőszak végén (darab)</v>
          </cell>
          <cell r="F10857" t="str">
            <v>Ebből: kötelező gépjármű felelősség</v>
          </cell>
          <cell r="G10857" t="str">
            <v>| Tárgyidőszakban kifizetett károk darabszáma | Összesen</v>
          </cell>
        </row>
        <row r="10858">
          <cell r="A10858" t="str">
            <v>POSTA</v>
          </cell>
          <cell r="B10858">
            <v>40543</v>
          </cell>
          <cell r="C10858" t="str">
            <v>42B3A2120711,13</v>
          </cell>
          <cell r="D10858">
            <v>0</v>
          </cell>
          <cell r="E10858" t="str">
            <v>Kárkifizetés és szolgáltatás bemutatása biztosítási ágazatonként a tárgyidőszak végén (darab)</v>
          </cell>
          <cell r="F10858" t="str">
            <v>Ebből: kötelező gépjármű felelősség</v>
          </cell>
          <cell r="G10858" t="str">
            <v>| Tárgyidőszakot követően várható kifizetésre kerülő károk darabszáma | Több, mint 9 éve bekövetkezett károkra</v>
          </cell>
        </row>
        <row r="10859">
          <cell r="A10859" t="str">
            <v>POSTA</v>
          </cell>
          <cell r="B10859">
            <v>40543</v>
          </cell>
          <cell r="C10859" t="str">
            <v>42B3A2120711,14</v>
          </cell>
          <cell r="D10859">
            <v>0</v>
          </cell>
          <cell r="E10859" t="str">
            <v>Kárkifizetés és szolgáltatás bemutatása biztosítási ágazatonként a tárgyidőszak végén (darab)</v>
          </cell>
          <cell r="F10859" t="str">
            <v>Ebből: kötelező gépjármű felelősség</v>
          </cell>
          <cell r="G10859" t="str">
            <v>| Tárgyidőszakot követően várható kifizetésre kerülő károk darabszáma | 9 éve bekövetkezett károkra</v>
          </cell>
        </row>
        <row r="10860">
          <cell r="A10860" t="str">
            <v>POSTA</v>
          </cell>
          <cell r="B10860">
            <v>40543</v>
          </cell>
          <cell r="C10860" t="str">
            <v>42B3A2120711,15</v>
          </cell>
          <cell r="D10860">
            <v>0</v>
          </cell>
          <cell r="E10860" t="str">
            <v>Kárkifizetés és szolgáltatás bemutatása biztosítási ágazatonként a tárgyidőszak végén (darab)</v>
          </cell>
          <cell r="F10860" t="str">
            <v>Ebből: kötelező gépjármű felelősség</v>
          </cell>
          <cell r="G10860" t="str">
            <v>| Tárgyidőszakot követően várható kifizetésre kerülő károk darabszáma | 8 éve bekövetkezett károkra</v>
          </cell>
        </row>
        <row r="10861">
          <cell r="A10861" t="str">
            <v>POSTA</v>
          </cell>
          <cell r="B10861">
            <v>40543</v>
          </cell>
          <cell r="C10861" t="str">
            <v>42B3A2120711,16</v>
          </cell>
          <cell r="D10861">
            <v>0</v>
          </cell>
          <cell r="E10861" t="str">
            <v>Kárkifizetés és szolgáltatás bemutatása biztosítási ágazatonként a tárgyidőszak végén (darab)</v>
          </cell>
          <cell r="F10861" t="str">
            <v>Ebből: kötelező gépjármű felelősség</v>
          </cell>
          <cell r="G10861" t="str">
            <v>| Tárgyidőszakot követően várható kifizetésre kerülő károk darabszáma | 7 éve bekövetkezett károkra</v>
          </cell>
        </row>
        <row r="10862">
          <cell r="A10862" t="str">
            <v>POSTA</v>
          </cell>
          <cell r="B10862">
            <v>40543</v>
          </cell>
          <cell r="C10862" t="str">
            <v>42B3A2120711,17</v>
          </cell>
          <cell r="D10862">
            <v>69</v>
          </cell>
          <cell r="E10862" t="str">
            <v>Kárkifizetés és szolgáltatás bemutatása biztosítási ágazatonként a tárgyidőszak végén (darab)</v>
          </cell>
          <cell r="F10862" t="str">
            <v>Ebből: kötelező gépjármű felelősség</v>
          </cell>
          <cell r="G10862" t="str">
            <v>| Tárgyidőszakot követően várható kifizetésre kerülő károk darabszáma | 6 éve bekövetkezett károkra</v>
          </cell>
        </row>
        <row r="10863">
          <cell r="A10863" t="str">
            <v>POSTA</v>
          </cell>
          <cell r="B10863">
            <v>40543</v>
          </cell>
          <cell r="C10863" t="str">
            <v>42B3A2120711,18</v>
          </cell>
          <cell r="D10863">
            <v>123</v>
          </cell>
          <cell r="E10863" t="str">
            <v>Kárkifizetés és szolgáltatás bemutatása biztosítási ágazatonként a tárgyidőszak végén (darab)</v>
          </cell>
          <cell r="F10863" t="str">
            <v>Ebből: kötelező gépjármű felelősség</v>
          </cell>
          <cell r="G10863" t="str">
            <v>| Tárgyidőszakot követően várható kifizetésre kerülő károk darabszáma | 5 éve bekövetkezett károkra</v>
          </cell>
        </row>
        <row r="10864">
          <cell r="A10864" t="str">
            <v>POSTA</v>
          </cell>
          <cell r="B10864">
            <v>40543</v>
          </cell>
          <cell r="C10864" t="str">
            <v>42B3A2120711,19</v>
          </cell>
          <cell r="D10864">
            <v>198</v>
          </cell>
          <cell r="E10864" t="str">
            <v>Kárkifizetés és szolgáltatás bemutatása biztosítási ágazatonként a tárgyidőszak végén (darab)</v>
          </cell>
          <cell r="F10864" t="str">
            <v>Ebből: kötelező gépjármű felelősség</v>
          </cell>
          <cell r="G10864" t="str">
            <v>| Tárgyidőszakot követően várható kifizetésre kerülő károk darabszáma | 4 éve bekövetkezett károkra</v>
          </cell>
        </row>
        <row r="10865">
          <cell r="A10865" t="str">
            <v>POSTA</v>
          </cell>
          <cell r="B10865">
            <v>40543</v>
          </cell>
          <cell r="C10865" t="str">
            <v>42B3A2120711,2</v>
          </cell>
          <cell r="D10865">
            <v>0</v>
          </cell>
          <cell r="E10865" t="str">
            <v>Kárkifizetés és szolgáltatás bemutatása biztosítási ágazatonként a tárgyidőszak végén (darab)</v>
          </cell>
          <cell r="F10865" t="str">
            <v>Ebből: kötelező gépjármű felelősség</v>
          </cell>
          <cell r="G10865" t="str">
            <v>| Tárgyidőszakban kifizetett károk darabszáma | 9 éve bekövetkezett károkra</v>
          </cell>
        </row>
        <row r="10866">
          <cell r="A10866" t="str">
            <v>POSTA</v>
          </cell>
          <cell r="B10866">
            <v>40543</v>
          </cell>
          <cell r="C10866" t="str">
            <v>42B3A2120711,20</v>
          </cell>
          <cell r="D10866">
            <v>324</v>
          </cell>
          <cell r="E10866" t="str">
            <v>Kárkifizetés és szolgáltatás bemutatása biztosítási ágazatonként a tárgyidőszak végén (darab)</v>
          </cell>
          <cell r="F10866" t="str">
            <v>Ebből: kötelező gépjármű felelősség</v>
          </cell>
          <cell r="G10866" t="str">
            <v>| Tárgyidőszakot követően várható kifizetésre kerülő károk darabszáma | 3 éve bekövetkezett károkra</v>
          </cell>
        </row>
        <row r="10867">
          <cell r="A10867" t="str">
            <v>POSTA</v>
          </cell>
          <cell r="B10867">
            <v>40543</v>
          </cell>
          <cell r="C10867" t="str">
            <v>42B3A2120711,21</v>
          </cell>
          <cell r="D10867">
            <v>289</v>
          </cell>
          <cell r="E10867" t="str">
            <v>Kárkifizetés és szolgáltatás bemutatása biztosítási ágazatonként a tárgyidőszak végén (darab)</v>
          </cell>
          <cell r="F10867" t="str">
            <v>Ebből: kötelező gépjármű felelősség</v>
          </cell>
          <cell r="G10867" t="str">
            <v>| Tárgyidőszakot követően várható kifizetésre kerülő károk darabszáma | 2 éve bekövetkezett károkra</v>
          </cell>
        </row>
        <row r="10868">
          <cell r="A10868" t="str">
            <v>POSTA</v>
          </cell>
          <cell r="B10868">
            <v>40543</v>
          </cell>
          <cell r="C10868" t="str">
            <v>42B3A2120711,22</v>
          </cell>
          <cell r="D10868">
            <v>517</v>
          </cell>
          <cell r="E10868" t="str">
            <v>Kárkifizetés és szolgáltatás bemutatása biztosítási ágazatonként a tárgyidőszak végén (darab)</v>
          </cell>
          <cell r="F10868" t="str">
            <v>Ebből: kötelező gépjármű felelősség</v>
          </cell>
          <cell r="G10868" t="str">
            <v>| Tárgyidőszakot követően várható kifizetésre kerülő károk darabszáma | Előző évben bekövetkezett károk</v>
          </cell>
        </row>
        <row r="10869">
          <cell r="A10869" t="str">
            <v>POSTA</v>
          </cell>
          <cell r="B10869">
            <v>40543</v>
          </cell>
          <cell r="C10869" t="str">
            <v>42B3A2120711,23</v>
          </cell>
          <cell r="D10869">
            <v>4700</v>
          </cell>
          <cell r="E10869" t="str">
            <v>Kárkifizetés és szolgáltatás bemutatása biztosítási ágazatonként a tárgyidőszak végén (darab)</v>
          </cell>
          <cell r="F10869" t="str">
            <v>Ebből: kötelező gépjármű felelősség</v>
          </cell>
          <cell r="G10869" t="str">
            <v>| Tárgyidőszakot követően várható kifizetésre kerülő károk darabszáma | Tárgyidőszakban bekövetkezett károk</v>
          </cell>
        </row>
        <row r="10870">
          <cell r="A10870" t="str">
            <v>POSTA</v>
          </cell>
          <cell r="B10870">
            <v>40543</v>
          </cell>
          <cell r="C10870" t="str">
            <v>42B3A2120711,24</v>
          </cell>
          <cell r="D10870">
            <v>6220</v>
          </cell>
          <cell r="E10870" t="str">
            <v>Kárkifizetés és szolgáltatás bemutatása biztosítási ágazatonként a tárgyidőszak végén (darab)</v>
          </cell>
          <cell r="F10870" t="str">
            <v>Ebből: kötelező gépjármű felelősség</v>
          </cell>
          <cell r="G10870" t="str">
            <v>| Tárgyidőszakot követően várható kifizetésre kerülő károk darabszáma | Összesen</v>
          </cell>
        </row>
        <row r="10871">
          <cell r="A10871" t="str">
            <v>POSTA</v>
          </cell>
          <cell r="B10871">
            <v>40543</v>
          </cell>
          <cell r="C10871" t="str">
            <v>42B3A2120711,25</v>
          </cell>
          <cell r="D10871" t="str">
            <v>E</v>
          </cell>
          <cell r="E10871" t="str">
            <v>Kárkifizetés és szolgáltatás bemutatása biztosítási ágazatonként a tárgyidőszak végén (darab)</v>
          </cell>
          <cell r="F10871" t="str">
            <v>Ebből: kötelező gépjármű felelősség</v>
          </cell>
        </row>
        <row r="10872">
          <cell r="A10872" t="str">
            <v>POSTA</v>
          </cell>
          <cell r="B10872">
            <v>40543</v>
          </cell>
          <cell r="C10872" t="str">
            <v>42B3A2120711,3</v>
          </cell>
          <cell r="D10872">
            <v>0</v>
          </cell>
          <cell r="E10872" t="str">
            <v>Kárkifizetés és szolgáltatás bemutatása biztosítási ágazatonként a tárgyidőszak végén (darab)</v>
          </cell>
          <cell r="F10872" t="str">
            <v>Ebből: kötelező gépjármű felelősség</v>
          </cell>
          <cell r="G10872" t="str">
            <v>| Tárgyidőszakban kifizetett károk darabszáma | 8 éve bekövetkezett károkra</v>
          </cell>
        </row>
        <row r="10873">
          <cell r="A10873" t="str">
            <v>POSTA</v>
          </cell>
          <cell r="B10873">
            <v>40543</v>
          </cell>
          <cell r="C10873" t="str">
            <v>42B3A2120711,4</v>
          </cell>
          <cell r="D10873">
            <v>0</v>
          </cell>
          <cell r="E10873" t="str">
            <v>Kárkifizetés és szolgáltatás bemutatása biztosítási ágazatonként a tárgyidőszak végén (darab)</v>
          </cell>
          <cell r="F10873" t="str">
            <v>Ebből: kötelező gépjármű felelősség</v>
          </cell>
          <cell r="G10873" t="str">
            <v>| Tárgyidőszakban kifizetett károk darabszáma | 7 éve bekövetkezett károkra</v>
          </cell>
        </row>
        <row r="10874">
          <cell r="A10874" t="str">
            <v>POSTA</v>
          </cell>
          <cell r="B10874">
            <v>40543</v>
          </cell>
          <cell r="C10874" t="str">
            <v>42B3A2120711,5</v>
          </cell>
          <cell r="D10874">
            <v>7</v>
          </cell>
          <cell r="E10874" t="str">
            <v>Kárkifizetés és szolgáltatás bemutatása biztosítási ágazatonként a tárgyidőszak végén (darab)</v>
          </cell>
          <cell r="F10874" t="str">
            <v>Ebből: kötelező gépjármű felelősség</v>
          </cell>
          <cell r="G10874" t="str">
            <v>| Tárgyidőszakban kifizetett károk darabszáma | 6 éve bekövetkezett károkra</v>
          </cell>
        </row>
        <row r="10875">
          <cell r="A10875" t="str">
            <v>POSTA</v>
          </cell>
          <cell r="B10875">
            <v>40543</v>
          </cell>
          <cell r="C10875" t="str">
            <v>42B3A2120711,6</v>
          </cell>
          <cell r="D10875">
            <v>39</v>
          </cell>
          <cell r="E10875" t="str">
            <v>Kárkifizetés és szolgáltatás bemutatása biztosítási ágazatonként a tárgyidőszak végén (darab)</v>
          </cell>
          <cell r="F10875" t="str">
            <v>Ebből: kötelező gépjármű felelősség</v>
          </cell>
          <cell r="G10875" t="str">
            <v>| Tárgyidőszakban kifizetett károk darabszáma | 5 éve bekövetkezett károkra</v>
          </cell>
        </row>
        <row r="10876">
          <cell r="A10876" t="str">
            <v>POSTA</v>
          </cell>
          <cell r="B10876">
            <v>40543</v>
          </cell>
          <cell r="C10876" t="str">
            <v>42B3A2120711,7</v>
          </cell>
          <cell r="D10876">
            <v>57</v>
          </cell>
          <cell r="E10876" t="str">
            <v>Kárkifizetés és szolgáltatás bemutatása biztosítási ágazatonként a tárgyidőszak végén (darab)</v>
          </cell>
          <cell r="F10876" t="str">
            <v>Ebből: kötelező gépjármű felelősség</v>
          </cell>
          <cell r="G10876" t="str">
            <v>| Tárgyidőszakban kifizetett károk darabszáma | 4 éve bekövetkezett károkra</v>
          </cell>
        </row>
        <row r="10877">
          <cell r="A10877" t="str">
            <v>POSTA</v>
          </cell>
          <cell r="B10877">
            <v>40543</v>
          </cell>
          <cell r="C10877" t="str">
            <v>42B3A2120711,8</v>
          </cell>
          <cell r="D10877">
            <v>112</v>
          </cell>
          <cell r="E10877" t="str">
            <v>Kárkifizetés és szolgáltatás bemutatása biztosítási ágazatonként a tárgyidőszak végén (darab)</v>
          </cell>
          <cell r="F10877" t="str">
            <v>Ebből: kötelező gépjármű felelősség</v>
          </cell>
          <cell r="G10877" t="str">
            <v>| Tárgyidőszakban kifizetett károk darabszáma | 3 éve bekövetkezett károkra</v>
          </cell>
        </row>
        <row r="10878">
          <cell r="A10878" t="str">
            <v>POSTA</v>
          </cell>
          <cell r="B10878">
            <v>40543</v>
          </cell>
          <cell r="C10878" t="str">
            <v>42B3A2120711,9</v>
          </cell>
          <cell r="D10878">
            <v>160</v>
          </cell>
          <cell r="E10878" t="str">
            <v>Kárkifizetés és szolgáltatás bemutatása biztosítási ágazatonként a tárgyidőszak végén (darab)</v>
          </cell>
          <cell r="F10878" t="str">
            <v>Ebből: kötelező gépjármű felelősség</v>
          </cell>
          <cell r="G10878" t="str">
            <v>| Tárgyidőszakban kifizetett károk darabszáma | 2 éve bekövetkezett károkra</v>
          </cell>
        </row>
        <row r="10879">
          <cell r="A10879" t="str">
            <v>POSTA</v>
          </cell>
          <cell r="B10879">
            <v>40633</v>
          </cell>
          <cell r="C10879" t="str">
            <v>42B3A1120711,1</v>
          </cell>
          <cell r="D10879">
            <v>0</v>
          </cell>
          <cell r="E10879" t="str">
            <v>Kárkifizetés és szolgáltatás bemutatása biztosítási ágazatonként a tárgyidőszak végén</v>
          </cell>
          <cell r="F10879" t="str">
            <v>Ebből: kötelező gépjármű felelősség</v>
          </cell>
          <cell r="G10879" t="str">
            <v>| | Több, mint 9 éve bekövetkezett károkra</v>
          </cell>
        </row>
        <row r="10880">
          <cell r="A10880" t="str">
            <v>POSTA</v>
          </cell>
          <cell r="B10880">
            <v>40633</v>
          </cell>
          <cell r="C10880" t="str">
            <v>42B3A1120711,10</v>
          </cell>
          <cell r="D10880">
            <v>499964000</v>
          </cell>
          <cell r="E10880" t="str">
            <v>Kárkifizetés és szolgáltatás bemutatása biztosítási ágazatonként a tárgyidőszak végén</v>
          </cell>
          <cell r="F10880" t="str">
            <v>Ebből: kötelező gépjármű felelősség</v>
          </cell>
          <cell r="G10880" t="str">
            <v>| Tárgyidőszaki kárkifizetés összege | Előző évben bekövetkezett károkra</v>
          </cell>
        </row>
        <row r="10881">
          <cell r="A10881" t="str">
            <v>POSTA</v>
          </cell>
          <cell r="B10881">
            <v>40633</v>
          </cell>
          <cell r="C10881" t="str">
            <v>42B3A1120711,11</v>
          </cell>
          <cell r="D10881">
            <v>251910000</v>
          </cell>
          <cell r="E10881" t="str">
            <v>Kárkifizetés és szolgáltatás bemutatása biztosítási ágazatonként a tárgyidőszak végén</v>
          </cell>
          <cell r="F10881" t="str">
            <v>Ebből: kötelező gépjármű felelősség</v>
          </cell>
          <cell r="G10881" t="str">
            <v>| Tárgyidőszaki kárkifizetés összege | Tárgyidőszakban bekövetkezett károkra</v>
          </cell>
        </row>
        <row r="10882">
          <cell r="A10882" t="str">
            <v>POSTA</v>
          </cell>
          <cell r="B10882">
            <v>40633</v>
          </cell>
          <cell r="C10882" t="str">
            <v>42B3A1120711,12</v>
          </cell>
          <cell r="D10882">
            <v>918169000</v>
          </cell>
          <cell r="E10882" t="str">
            <v>Kárkifizetés és szolgáltatás bemutatása biztosítási ágazatonként a tárgyidőszak végén</v>
          </cell>
          <cell r="F10882" t="str">
            <v>Ebből: kötelező gépjármű felelősség</v>
          </cell>
          <cell r="G10882" t="str">
            <v>| Tárgyidőszaki kárkifizetés összege | Összesen</v>
          </cell>
        </row>
        <row r="10883">
          <cell r="A10883" t="str">
            <v>POSTA</v>
          </cell>
          <cell r="B10883">
            <v>40633</v>
          </cell>
          <cell r="C10883" t="str">
            <v>42B3A1120711,13</v>
          </cell>
          <cell r="D10883">
            <v>0</v>
          </cell>
          <cell r="E10883" t="str">
            <v>Kárkifizetés és szolgáltatás bemutatása biztosítási ágazatonként a tárgyidőszak végén</v>
          </cell>
          <cell r="F10883" t="str">
            <v>Ebből: kötelező gépjármű felelősség</v>
          </cell>
          <cell r="G10883" t="str">
            <v>| Függőkár tartalék (tételes) összege | Több, mint 9 éve bekövetkezett károkra</v>
          </cell>
        </row>
        <row r="10884">
          <cell r="A10884" t="str">
            <v>POSTA</v>
          </cell>
          <cell r="B10884">
            <v>40633</v>
          </cell>
          <cell r="C10884" t="str">
            <v>42B3A1120711,14</v>
          </cell>
          <cell r="D10884">
            <v>0</v>
          </cell>
          <cell r="E10884" t="str">
            <v>Kárkifizetés és szolgáltatás bemutatása biztosítási ágazatonként a tárgyidőszak végén</v>
          </cell>
          <cell r="F10884" t="str">
            <v>Ebből: kötelező gépjármű felelősség</v>
          </cell>
          <cell r="G10884" t="str">
            <v>| Függőkár tartalék (tételes) összege | 9 éve bekövetkezett károkra</v>
          </cell>
        </row>
        <row r="10885">
          <cell r="A10885" t="str">
            <v>POSTA</v>
          </cell>
          <cell r="B10885">
            <v>40633</v>
          </cell>
          <cell r="C10885" t="str">
            <v>42B3A1120711,15</v>
          </cell>
          <cell r="D10885">
            <v>0</v>
          </cell>
          <cell r="E10885" t="str">
            <v>Kárkifizetés és szolgáltatás bemutatása biztosítási ágazatonként a tárgyidőszak végén</v>
          </cell>
          <cell r="F10885" t="str">
            <v>Ebből: kötelező gépjármű felelősség</v>
          </cell>
          <cell r="G10885" t="str">
            <v>| Függőkár tartalék (tételes) összege | 8 éve bekövetkezett károkra</v>
          </cell>
        </row>
        <row r="10886">
          <cell r="A10886" t="str">
            <v>POSTA</v>
          </cell>
          <cell r="B10886">
            <v>40633</v>
          </cell>
          <cell r="C10886" t="str">
            <v>42B3A1120711,16</v>
          </cell>
          <cell r="D10886">
            <v>114388000</v>
          </cell>
          <cell r="E10886" t="str">
            <v>Kárkifizetés és szolgáltatás bemutatása biztosítási ágazatonként a tárgyidőszak végén</v>
          </cell>
          <cell r="F10886" t="str">
            <v>Ebből: kötelező gépjármű felelősség</v>
          </cell>
          <cell r="G10886" t="str">
            <v>| Függőkár tartalék (tételes) összege | 7 éve bekövetkezett károkra</v>
          </cell>
        </row>
        <row r="10887">
          <cell r="A10887" t="str">
            <v>POSTA</v>
          </cell>
          <cell r="B10887">
            <v>40633</v>
          </cell>
          <cell r="C10887" t="str">
            <v>42B3A1120711,17</v>
          </cell>
          <cell r="D10887">
            <v>930754000</v>
          </cell>
          <cell r="E10887" t="str">
            <v>Kárkifizetés és szolgáltatás bemutatása biztosítási ágazatonként a tárgyidőszak végén</v>
          </cell>
          <cell r="F10887" t="str">
            <v>Ebből: kötelező gépjármű felelősség</v>
          </cell>
          <cell r="G10887" t="str">
            <v>| Függőkár tartalék (tételes) összege | 6 éve bekövetkezett károkra</v>
          </cell>
        </row>
        <row r="10888">
          <cell r="A10888" t="str">
            <v>POSTA</v>
          </cell>
          <cell r="B10888">
            <v>40633</v>
          </cell>
          <cell r="C10888" t="str">
            <v>42B3A1120711,18</v>
          </cell>
          <cell r="D10888">
            <v>1400559000</v>
          </cell>
          <cell r="E10888" t="str">
            <v>Kárkifizetés és szolgáltatás bemutatása biztosítási ágazatonként a tárgyidőszak végén</v>
          </cell>
          <cell r="F10888" t="str">
            <v>Ebből: kötelező gépjármű felelősség</v>
          </cell>
          <cell r="G10888" t="str">
            <v>| Függőkár tartalék (tételes) összege | 5 éve bekövetkezett károkra</v>
          </cell>
        </row>
        <row r="10889">
          <cell r="A10889" t="str">
            <v>POSTA</v>
          </cell>
          <cell r="B10889">
            <v>40633</v>
          </cell>
          <cell r="C10889" t="str">
            <v>42B3A1120711,19</v>
          </cell>
          <cell r="D10889">
            <v>1287207000</v>
          </cell>
          <cell r="E10889" t="str">
            <v>Kárkifizetés és szolgáltatás bemutatása biztosítási ágazatonként a tárgyidőszak végén</v>
          </cell>
          <cell r="F10889" t="str">
            <v>Ebből: kötelező gépjármű felelősség</v>
          </cell>
          <cell r="G10889" t="str">
            <v>| Függőkár tartalék (tételes) összege | 4 éve bekövetkezett károkra</v>
          </cell>
        </row>
        <row r="10890">
          <cell r="A10890" t="str">
            <v>POSTA</v>
          </cell>
          <cell r="B10890">
            <v>40633</v>
          </cell>
          <cell r="C10890" t="str">
            <v>42B3A1120711,2</v>
          </cell>
          <cell r="D10890">
            <v>0</v>
          </cell>
          <cell r="E10890" t="str">
            <v>Kárkifizetés és szolgáltatás bemutatása biztosítási ágazatonként a tárgyidőszak végén</v>
          </cell>
          <cell r="F10890" t="str">
            <v>Ebből: kötelező gépjármű felelősség</v>
          </cell>
          <cell r="G10890" t="str">
            <v>| Tárgyidőszaki kárkifizetés összege | 9 éve bekövetkezett károkra</v>
          </cell>
        </row>
        <row r="10891">
          <cell r="A10891" t="str">
            <v>POSTA</v>
          </cell>
          <cell r="B10891">
            <v>40633</v>
          </cell>
          <cell r="C10891" t="str">
            <v>42B3A1120711,20</v>
          </cell>
          <cell r="D10891">
            <v>1282252000</v>
          </cell>
          <cell r="E10891" t="str">
            <v>Kárkifizetés és szolgáltatás bemutatása biztosítási ágazatonként a tárgyidőszak végén</v>
          </cell>
          <cell r="F10891" t="str">
            <v>Ebből: kötelező gépjármű felelősség</v>
          </cell>
          <cell r="G10891" t="str">
            <v>| Függőkár tartalék (tételes) összege | 3 éve bekövetkezett károkra</v>
          </cell>
        </row>
        <row r="10892">
          <cell r="A10892" t="str">
            <v>POSTA</v>
          </cell>
          <cell r="B10892">
            <v>40633</v>
          </cell>
          <cell r="C10892" t="str">
            <v>42B3A1120711,21</v>
          </cell>
          <cell r="D10892">
            <v>1115739000</v>
          </cell>
          <cell r="E10892" t="str">
            <v>Kárkifizetés és szolgáltatás bemutatása biztosítási ágazatonként a tárgyidőszak végén</v>
          </cell>
          <cell r="F10892" t="str">
            <v>Ebből: kötelező gépjármű felelősség</v>
          </cell>
          <cell r="G10892" t="str">
            <v>| Függőkár tartalék (tételes) összege | 2 éve bekövetkezett károkra</v>
          </cell>
        </row>
        <row r="10893">
          <cell r="A10893" t="str">
            <v>POSTA</v>
          </cell>
          <cell r="B10893">
            <v>40633</v>
          </cell>
          <cell r="C10893" t="str">
            <v>42B3A1120711,22</v>
          </cell>
          <cell r="D10893">
            <v>1758015000</v>
          </cell>
          <cell r="E10893" t="str">
            <v>Kárkifizetés és szolgáltatás bemutatása biztosítási ágazatonként a tárgyidőszak végén</v>
          </cell>
          <cell r="F10893" t="str">
            <v>Ebből: kötelező gépjármű felelősség</v>
          </cell>
          <cell r="G10893" t="str">
            <v>| Függőkár tartalék (tételes) összege | Előző évben bekövetkezett károkra</v>
          </cell>
        </row>
        <row r="10894">
          <cell r="A10894" t="str">
            <v>POSTA</v>
          </cell>
          <cell r="B10894">
            <v>40633</v>
          </cell>
          <cell r="C10894" t="str">
            <v>42B3A1120711,23</v>
          </cell>
          <cell r="D10894">
            <v>632798000</v>
          </cell>
          <cell r="E10894" t="str">
            <v>Kárkifizetés és szolgáltatás bemutatása biztosítási ágazatonként a tárgyidőszak végén</v>
          </cell>
          <cell r="F10894" t="str">
            <v>Ebből: kötelező gépjármű felelősség</v>
          </cell>
          <cell r="G10894" t="str">
            <v>| Függőkár tartalék (tételes) összege | Tárgyidőszakban bekövetkezett károkra</v>
          </cell>
        </row>
        <row r="10895">
          <cell r="A10895" t="str">
            <v>POSTA</v>
          </cell>
          <cell r="B10895">
            <v>40633</v>
          </cell>
          <cell r="C10895" t="str">
            <v>42B3A1120711,24</v>
          </cell>
          <cell r="D10895">
            <v>8521712000</v>
          </cell>
          <cell r="E10895" t="str">
            <v>Kárkifizetés és szolgáltatás bemutatása biztosítási ágazatonként a tárgyidőszak végén</v>
          </cell>
          <cell r="F10895" t="str">
            <v>Ebből: kötelező gépjármű felelősség</v>
          </cell>
          <cell r="G10895" t="str">
            <v>| Függőkár tartalék (tételes) összege | Összesen</v>
          </cell>
        </row>
        <row r="10896">
          <cell r="A10896" t="str">
            <v>POSTA</v>
          </cell>
          <cell r="B10896">
            <v>40633</v>
          </cell>
          <cell r="C10896" t="str">
            <v>42B3A1120711,25</v>
          </cell>
          <cell r="D10896">
            <v>0</v>
          </cell>
          <cell r="E10896" t="str">
            <v>Kárkifizetés és szolgáltatás bemutatása biztosítási ágazatonként a tárgyidőszak végén</v>
          </cell>
          <cell r="F10896" t="str">
            <v>Ebből: kötelező gépjármű felelősség</v>
          </cell>
          <cell r="G10896" t="str">
            <v>| IBNR tartalék összege | Több, mint 9 éve bekövetkezett károkra</v>
          </cell>
        </row>
        <row r="10897">
          <cell r="A10897" t="str">
            <v>POSTA</v>
          </cell>
          <cell r="B10897">
            <v>40633</v>
          </cell>
          <cell r="C10897" t="str">
            <v>42B3A1120711,26</v>
          </cell>
          <cell r="D10897">
            <v>0</v>
          </cell>
          <cell r="E10897" t="str">
            <v>Kárkifizetés és szolgáltatás bemutatása biztosítási ágazatonként a tárgyidőszak végén</v>
          </cell>
          <cell r="F10897" t="str">
            <v>Ebből: kötelező gépjármű felelősség</v>
          </cell>
          <cell r="G10897" t="str">
            <v>| IBNR tartalék összege | 9 éve bekövetkezett károkra</v>
          </cell>
        </row>
        <row r="10898">
          <cell r="A10898" t="str">
            <v>POSTA</v>
          </cell>
          <cell r="B10898">
            <v>40633</v>
          </cell>
          <cell r="C10898" t="str">
            <v>42B3A1120711,27</v>
          </cell>
          <cell r="D10898">
            <v>0</v>
          </cell>
          <cell r="E10898" t="str">
            <v>Kárkifizetés és szolgáltatás bemutatása biztosítási ágazatonként a tárgyidőszak végén</v>
          </cell>
          <cell r="F10898" t="str">
            <v>Ebből: kötelező gépjármű felelősség</v>
          </cell>
          <cell r="G10898" t="str">
            <v>| IBNR tartalék összege | 8 éve bekövetkezett károkra</v>
          </cell>
        </row>
        <row r="10899">
          <cell r="A10899" t="str">
            <v>POSTA</v>
          </cell>
          <cell r="B10899">
            <v>40633</v>
          </cell>
          <cell r="C10899" t="str">
            <v>42B3A1120711,28</v>
          </cell>
          <cell r="D10899">
            <v>1967000</v>
          </cell>
          <cell r="E10899" t="str">
            <v>Kárkifizetés és szolgáltatás bemutatása biztosítási ágazatonként a tárgyidőszak végén</v>
          </cell>
          <cell r="F10899" t="str">
            <v>Ebből: kötelező gépjármű felelősség</v>
          </cell>
          <cell r="G10899" t="str">
            <v>| IBNR tartalék összege | 7 éve bekövetkezett károkra</v>
          </cell>
        </row>
        <row r="10900">
          <cell r="A10900" t="str">
            <v>POSTA</v>
          </cell>
          <cell r="B10900">
            <v>40633</v>
          </cell>
          <cell r="C10900" t="str">
            <v>42B3A1120711,29</v>
          </cell>
          <cell r="D10900">
            <v>8677000</v>
          </cell>
          <cell r="E10900" t="str">
            <v>Kárkifizetés és szolgáltatás bemutatása biztosítási ágazatonként a tárgyidőszak végén</v>
          </cell>
          <cell r="F10900" t="str">
            <v>Ebből: kötelező gépjármű felelősség</v>
          </cell>
          <cell r="G10900" t="str">
            <v>| IBNR tartalék összege | 6 éve bekövetkezett károkra</v>
          </cell>
        </row>
        <row r="10901">
          <cell r="A10901" t="str">
            <v>POSTA</v>
          </cell>
          <cell r="B10901">
            <v>40633</v>
          </cell>
          <cell r="C10901" t="str">
            <v>42B3A1120711,3</v>
          </cell>
          <cell r="D10901">
            <v>0</v>
          </cell>
          <cell r="E10901" t="str">
            <v>Kárkifizetés és szolgáltatás bemutatása biztosítási ágazatonként a tárgyidőszak végén</v>
          </cell>
          <cell r="F10901" t="str">
            <v>Ebből: kötelező gépjármű felelősség</v>
          </cell>
          <cell r="G10901" t="str">
            <v>| Tárgyidőszaki kárkifizetés összege | 8 éve bekövetkezett károkra</v>
          </cell>
        </row>
        <row r="10902">
          <cell r="A10902" t="str">
            <v>POSTA</v>
          </cell>
          <cell r="B10902">
            <v>40633</v>
          </cell>
          <cell r="C10902" t="str">
            <v>42B3A1120711,30</v>
          </cell>
          <cell r="D10902">
            <v>61962000</v>
          </cell>
          <cell r="E10902" t="str">
            <v>Kárkifizetés és szolgáltatás bemutatása biztosítási ágazatonként a tárgyidőszak végén</v>
          </cell>
          <cell r="F10902" t="str">
            <v>Ebből: kötelező gépjármű felelősség</v>
          </cell>
          <cell r="G10902" t="str">
            <v>| IBNR tartalék összege | 5 éve bekövetkezett károkra</v>
          </cell>
        </row>
        <row r="10903">
          <cell r="A10903" t="str">
            <v>POSTA</v>
          </cell>
          <cell r="B10903">
            <v>40633</v>
          </cell>
          <cell r="C10903" t="str">
            <v>42B3A1120711,31</v>
          </cell>
          <cell r="D10903">
            <v>113757000</v>
          </cell>
          <cell r="E10903" t="str">
            <v>Kárkifizetés és szolgáltatás bemutatása biztosítási ágazatonként a tárgyidőszak végén</v>
          </cell>
          <cell r="F10903" t="str">
            <v>Ebből: kötelező gépjármű felelősség</v>
          </cell>
          <cell r="G10903" t="str">
            <v>| IBNR tartalék összege | 4 éve bekövetkezett károkra</v>
          </cell>
        </row>
        <row r="10904">
          <cell r="A10904" t="str">
            <v>POSTA</v>
          </cell>
          <cell r="B10904">
            <v>40633</v>
          </cell>
          <cell r="C10904" t="str">
            <v>42B3A1120711,32</v>
          </cell>
          <cell r="D10904">
            <v>160038000</v>
          </cell>
          <cell r="E10904" t="str">
            <v>Kárkifizetés és szolgáltatás bemutatása biztosítási ágazatonként a tárgyidőszak végén</v>
          </cell>
          <cell r="F10904" t="str">
            <v>Ebből: kötelező gépjármű felelősség</v>
          </cell>
          <cell r="G10904" t="str">
            <v>| IBNR tartalék összege | 3 éve bekövetkezett károkra</v>
          </cell>
        </row>
        <row r="10905">
          <cell r="A10905" t="str">
            <v>POSTA</v>
          </cell>
          <cell r="B10905">
            <v>40633</v>
          </cell>
          <cell r="C10905" t="str">
            <v>42B3A1120711,33</v>
          </cell>
          <cell r="D10905">
            <v>268342000</v>
          </cell>
          <cell r="E10905" t="str">
            <v>Kárkifizetés és szolgáltatás bemutatása biztosítási ágazatonként a tárgyidőszak végén</v>
          </cell>
          <cell r="F10905" t="str">
            <v>Ebből: kötelező gépjármű felelősség</v>
          </cell>
          <cell r="G10905" t="str">
            <v>| IBNR tartalék összege | 2 éve bekövetkezett károkra</v>
          </cell>
        </row>
        <row r="10906">
          <cell r="A10906" t="str">
            <v>POSTA</v>
          </cell>
          <cell r="B10906">
            <v>40633</v>
          </cell>
          <cell r="C10906" t="str">
            <v>42B3A1120711,34</v>
          </cell>
          <cell r="D10906">
            <v>888834000</v>
          </cell>
          <cell r="E10906" t="str">
            <v>Kárkifizetés és szolgáltatás bemutatása biztosítási ágazatonként a tárgyidőszak végén</v>
          </cell>
          <cell r="F10906" t="str">
            <v>Ebből: kötelező gépjármű felelősség</v>
          </cell>
          <cell r="G10906" t="str">
            <v>| IBNR tartalék összege | Előző évben bekövetkezett károkra</v>
          </cell>
        </row>
        <row r="10907">
          <cell r="A10907" t="str">
            <v>POSTA</v>
          </cell>
          <cell r="B10907">
            <v>40633</v>
          </cell>
          <cell r="C10907" t="str">
            <v>42B3A1120711,35</v>
          </cell>
          <cell r="D10907">
            <v>291437000</v>
          </cell>
          <cell r="E10907" t="str">
            <v>Kárkifizetés és szolgáltatás bemutatása biztosítási ágazatonként a tárgyidőszak végén</v>
          </cell>
          <cell r="F10907" t="str">
            <v>Ebből: kötelező gépjármű felelősség</v>
          </cell>
          <cell r="G10907" t="str">
            <v>| IBNR tartalék összege | Tárgyidőszakban bekövetkezett károkra</v>
          </cell>
        </row>
        <row r="10908">
          <cell r="A10908" t="str">
            <v>POSTA</v>
          </cell>
          <cell r="B10908">
            <v>40633</v>
          </cell>
          <cell r="C10908" t="str">
            <v>42B3A1120711,36</v>
          </cell>
          <cell r="D10908">
            <v>1795014000</v>
          </cell>
          <cell r="E10908" t="str">
            <v>Kárkifizetés és szolgáltatás bemutatása biztosítási ágazatonként a tárgyidőszak végén</v>
          </cell>
          <cell r="F10908" t="str">
            <v>Ebből: kötelező gépjármű felelősség</v>
          </cell>
          <cell r="G10908" t="str">
            <v>| IBNR tartalék összege | Összesen</v>
          </cell>
        </row>
        <row r="10909">
          <cell r="A10909" t="str">
            <v>POSTA</v>
          </cell>
          <cell r="B10909">
            <v>40633</v>
          </cell>
          <cell r="C10909" t="str">
            <v>42B3A1120711,37</v>
          </cell>
          <cell r="D10909">
            <v>297910000</v>
          </cell>
          <cell r="E10909" t="str">
            <v>Kárkifizetés és szolgáltatás bemutatása biztosítási ágazatonként a tárgyidőszak végén</v>
          </cell>
          <cell r="F10909" t="str">
            <v>Ebből: kötelező gépjármű felelősség</v>
          </cell>
          <cell r="G10909" t="str">
            <v>| Matematikai tartalék összege | Tárgyidőszakot megelőzően bekövetkezett károkra</v>
          </cell>
        </row>
        <row r="10910">
          <cell r="A10910" t="str">
            <v>POSTA</v>
          </cell>
          <cell r="B10910">
            <v>40633</v>
          </cell>
          <cell r="C10910" t="str">
            <v>42B3A1120711,38</v>
          </cell>
          <cell r="D10910">
            <v>0</v>
          </cell>
          <cell r="E10910" t="str">
            <v>Kárkifizetés és szolgáltatás bemutatása biztosítási ágazatonként a tárgyidőszak végén</v>
          </cell>
          <cell r="F10910" t="str">
            <v>Ebből: kötelező gépjármű felelősség</v>
          </cell>
          <cell r="G10910" t="str">
            <v>| Matematikai tartalék összege | Tárgyidőszakban bekövetkezett károkra</v>
          </cell>
        </row>
        <row r="10911">
          <cell r="A10911" t="str">
            <v>POSTA</v>
          </cell>
          <cell r="B10911">
            <v>40633</v>
          </cell>
          <cell r="C10911" t="str">
            <v>42B3A1120711,39</v>
          </cell>
          <cell r="D10911">
            <v>297910000</v>
          </cell>
          <cell r="E10911" t="str">
            <v>Kárkifizetés és szolgáltatás bemutatása biztosítási ágazatonként a tárgyidőszak végén</v>
          </cell>
          <cell r="F10911" t="str">
            <v>Ebből: kötelező gépjármű felelősség</v>
          </cell>
          <cell r="G10911" t="str">
            <v>| Matematikai tartalék összege | Összesen</v>
          </cell>
        </row>
        <row r="10912">
          <cell r="A10912" t="str">
            <v>POSTA</v>
          </cell>
          <cell r="B10912">
            <v>40633</v>
          </cell>
          <cell r="C10912" t="str">
            <v>42B3A1120711,4</v>
          </cell>
          <cell r="D10912">
            <v>355000</v>
          </cell>
          <cell r="E10912" t="str">
            <v>Kárkifizetés és szolgáltatás bemutatása biztosítási ágazatonként a tárgyidőszak végén</v>
          </cell>
          <cell r="F10912" t="str">
            <v>Ebből: kötelező gépjármű felelősség</v>
          </cell>
          <cell r="G10912" t="str">
            <v>| Tárgyidőszaki kárkifizetés összege | 7 éve bekövetkezett károkra</v>
          </cell>
        </row>
        <row r="10913">
          <cell r="A10913" t="str">
            <v>POSTA</v>
          </cell>
          <cell r="B10913">
            <v>40633</v>
          </cell>
          <cell r="C10913" t="str">
            <v>42B3A1120711,40</v>
          </cell>
          <cell r="D10913" t="str">
            <v>E</v>
          </cell>
          <cell r="E10913" t="str">
            <v>Kárkifizetés és szolgáltatás bemutatása biztosítási ágazatonként a tárgyidőszak végén</v>
          </cell>
          <cell r="F10913" t="str">
            <v>Ebből: kötelező gépjármű felelősség</v>
          </cell>
        </row>
        <row r="10914">
          <cell r="A10914" t="str">
            <v>POSTA</v>
          </cell>
          <cell r="B10914">
            <v>40633</v>
          </cell>
          <cell r="C10914" t="str">
            <v>42B3A1120711,5</v>
          </cell>
          <cell r="D10914">
            <v>7460000</v>
          </cell>
          <cell r="E10914" t="str">
            <v>Kárkifizetés és szolgáltatás bemutatása biztosítási ágazatonként a tárgyidőszak végén</v>
          </cell>
          <cell r="F10914" t="str">
            <v>Ebből: kötelező gépjármű felelősség</v>
          </cell>
          <cell r="G10914" t="str">
            <v>| Tárgyidőszaki kárkifizetés összege | 6 éve bekövetkezett károkra</v>
          </cell>
        </row>
        <row r="10915">
          <cell r="A10915" t="str">
            <v>POSTA</v>
          </cell>
          <cell r="B10915">
            <v>40633</v>
          </cell>
          <cell r="C10915" t="str">
            <v>42B3A1120711,6</v>
          </cell>
          <cell r="D10915">
            <v>10087000</v>
          </cell>
          <cell r="E10915" t="str">
            <v>Kárkifizetés és szolgáltatás bemutatása biztosítási ágazatonként a tárgyidőszak végén</v>
          </cell>
          <cell r="F10915" t="str">
            <v>Ebből: kötelező gépjármű felelősség</v>
          </cell>
          <cell r="G10915" t="str">
            <v>| Tárgyidőszaki kárkifizetés összege | 5 éve bekövetkezett károkra</v>
          </cell>
        </row>
        <row r="10916">
          <cell r="A10916" t="str">
            <v>POSTA</v>
          </cell>
          <cell r="B10916">
            <v>40633</v>
          </cell>
          <cell r="C10916" t="str">
            <v>42B3A1120711,7</v>
          </cell>
          <cell r="D10916">
            <v>31975000</v>
          </cell>
          <cell r="E10916" t="str">
            <v>Kárkifizetés és szolgáltatás bemutatása biztosítási ágazatonként a tárgyidőszak végén</v>
          </cell>
          <cell r="F10916" t="str">
            <v>Ebből: kötelező gépjármű felelősség</v>
          </cell>
          <cell r="G10916" t="str">
            <v>| Tárgyidőszaki kárkifizetés összege | 4 éve bekövetkezett károkra</v>
          </cell>
        </row>
        <row r="10917">
          <cell r="A10917" t="str">
            <v>POSTA</v>
          </cell>
          <cell r="B10917">
            <v>40633</v>
          </cell>
          <cell r="C10917" t="str">
            <v>42B3A1120711,8</v>
          </cell>
          <cell r="D10917">
            <v>42517000</v>
          </cell>
          <cell r="E10917" t="str">
            <v>Kárkifizetés és szolgáltatás bemutatása biztosítási ágazatonként a tárgyidőszak végén</v>
          </cell>
          <cell r="F10917" t="str">
            <v>Ebből: kötelező gépjármű felelősség</v>
          </cell>
          <cell r="G10917" t="str">
            <v>| Tárgyidőszaki kárkifizetés összege | 3 éve bekövetkezett károkra</v>
          </cell>
        </row>
        <row r="10918">
          <cell r="A10918" t="str">
            <v>POSTA</v>
          </cell>
          <cell r="B10918">
            <v>40633</v>
          </cell>
          <cell r="C10918" t="str">
            <v>42B3A1120711,9</v>
          </cell>
          <cell r="D10918">
            <v>73901000</v>
          </cell>
          <cell r="E10918" t="str">
            <v>Kárkifizetés és szolgáltatás bemutatása biztosítási ágazatonként a tárgyidőszak végén</v>
          </cell>
          <cell r="F10918" t="str">
            <v>Ebből: kötelező gépjármű felelősség</v>
          </cell>
          <cell r="G10918" t="str">
            <v>| Tárgyidőszaki kárkifizetés összege | 2 éve bekövetkezett károkra</v>
          </cell>
        </row>
        <row r="10919">
          <cell r="A10919" t="str">
            <v>POSTA</v>
          </cell>
          <cell r="B10919">
            <v>40633</v>
          </cell>
          <cell r="C10919" t="str">
            <v>42B3A2120711,1</v>
          </cell>
          <cell r="D10919">
            <v>0</v>
          </cell>
          <cell r="E10919" t="str">
            <v>Kárkifizetés és szolgáltatás bemutatása biztosítási ágazatonként a tárgyidőszak végén (darab)</v>
          </cell>
          <cell r="F10919" t="str">
            <v>Ebből: kötelező gépjármű felelősség</v>
          </cell>
          <cell r="G10919" t="str">
            <v>| Tárgyidőszakban kifizetett károk darabszáma | Több, mint 9 éve bekövetkezett károkra</v>
          </cell>
        </row>
        <row r="10920">
          <cell r="A10920" t="str">
            <v>POSTA</v>
          </cell>
          <cell r="B10920">
            <v>40633</v>
          </cell>
          <cell r="C10920" t="str">
            <v>42B3A2120711,10</v>
          </cell>
          <cell r="D10920">
            <v>1598</v>
          </cell>
          <cell r="E10920" t="str">
            <v>Kárkifizetés és szolgáltatás bemutatása biztosítási ágazatonként a tárgyidőszak végén (darab)</v>
          </cell>
          <cell r="F10920" t="str">
            <v>Ebből: kötelező gépjármű felelősség</v>
          </cell>
          <cell r="G10920" t="str">
            <v>| Tárgyidőszakban kifizetett károk darabszáma | Előző évben bekövetkezett károk</v>
          </cell>
        </row>
        <row r="10921">
          <cell r="A10921" t="str">
            <v>POSTA</v>
          </cell>
          <cell r="B10921">
            <v>40633</v>
          </cell>
          <cell r="C10921" t="str">
            <v>42B3A2120711,11</v>
          </cell>
          <cell r="D10921">
            <v>1121</v>
          </cell>
          <cell r="E10921" t="str">
            <v>Kárkifizetés és szolgáltatás bemutatása biztosítási ágazatonként a tárgyidőszak végén (darab)</v>
          </cell>
          <cell r="F10921" t="str">
            <v>Ebből: kötelező gépjármű felelősség</v>
          </cell>
          <cell r="G10921" t="str">
            <v>| Tárgyidőszakban kifizetett károk darabszáma | Tárgyidőszakban bekövetkezett károk</v>
          </cell>
        </row>
        <row r="10922">
          <cell r="A10922" t="str">
            <v>POSTA</v>
          </cell>
          <cell r="B10922">
            <v>40633</v>
          </cell>
          <cell r="C10922" t="str">
            <v>42B3A2120711,12</v>
          </cell>
          <cell r="D10922">
            <v>2890</v>
          </cell>
          <cell r="E10922" t="str">
            <v>Kárkifizetés és szolgáltatás bemutatása biztosítási ágazatonként a tárgyidőszak végén (darab)</v>
          </cell>
          <cell r="F10922" t="str">
            <v>Ebből: kötelező gépjármű felelősség</v>
          </cell>
          <cell r="G10922" t="str">
            <v>| Tárgyidőszakban kifizetett károk darabszáma | Összesen</v>
          </cell>
        </row>
        <row r="10923">
          <cell r="A10923" t="str">
            <v>POSTA</v>
          </cell>
          <cell r="B10923">
            <v>40633</v>
          </cell>
          <cell r="C10923" t="str">
            <v>42B3A2120711,13</v>
          </cell>
          <cell r="D10923">
            <v>0</v>
          </cell>
          <cell r="E10923" t="str">
            <v>Kárkifizetés és szolgáltatás bemutatása biztosítási ágazatonként a tárgyidőszak végén (darab)</v>
          </cell>
          <cell r="F10923" t="str">
            <v>Ebből: kötelező gépjármű felelősség</v>
          </cell>
          <cell r="G10923" t="str">
            <v>| Tárgyidőszakot követően várható kifizetésre kerülő károk darabszáma | Több, mint 9 éve bekövetkezett károkra</v>
          </cell>
        </row>
        <row r="10924">
          <cell r="A10924" t="str">
            <v>POSTA</v>
          </cell>
          <cell r="B10924">
            <v>40633</v>
          </cell>
          <cell r="C10924" t="str">
            <v>42B3A2120711,14</v>
          </cell>
          <cell r="D10924">
            <v>0</v>
          </cell>
          <cell r="E10924" t="str">
            <v>Kárkifizetés és szolgáltatás bemutatása biztosítási ágazatonként a tárgyidőszak végén (darab)</v>
          </cell>
          <cell r="F10924" t="str">
            <v>Ebből: kötelező gépjármű felelősség</v>
          </cell>
          <cell r="G10924" t="str">
            <v>| Tárgyidőszakot követően várható kifizetésre kerülő károk darabszáma | 9 éve bekövetkezett károkra</v>
          </cell>
        </row>
        <row r="10925">
          <cell r="A10925" t="str">
            <v>POSTA</v>
          </cell>
          <cell r="B10925">
            <v>40633</v>
          </cell>
          <cell r="C10925" t="str">
            <v>42B3A2120711,15</v>
          </cell>
          <cell r="D10925">
            <v>0</v>
          </cell>
          <cell r="E10925" t="str">
            <v>Kárkifizetés és szolgáltatás bemutatása biztosítási ágazatonként a tárgyidőszak végén (darab)</v>
          </cell>
          <cell r="F10925" t="str">
            <v>Ebből: kötelező gépjármű felelősség</v>
          </cell>
          <cell r="G10925" t="str">
            <v>| Tárgyidőszakot követően várható kifizetésre kerülő károk darabszáma | 8 éve bekövetkezett károkra</v>
          </cell>
        </row>
        <row r="10926">
          <cell r="A10926" t="str">
            <v>POSTA</v>
          </cell>
          <cell r="B10926">
            <v>40633</v>
          </cell>
          <cell r="C10926" t="str">
            <v>42B3A2120711,16</v>
          </cell>
          <cell r="D10926">
            <v>64</v>
          </cell>
          <cell r="E10926" t="str">
            <v>Kárkifizetés és szolgáltatás bemutatása biztosítási ágazatonként a tárgyidőszak végén (darab)</v>
          </cell>
          <cell r="F10926" t="str">
            <v>Ebből: kötelező gépjármű felelősség</v>
          </cell>
          <cell r="G10926" t="str">
            <v>| Tárgyidőszakot követően várható kifizetésre kerülő károk darabszáma | 7 éve bekövetkezett károkra</v>
          </cell>
        </row>
        <row r="10927">
          <cell r="A10927" t="str">
            <v>POSTA</v>
          </cell>
          <cell r="B10927">
            <v>40633</v>
          </cell>
          <cell r="C10927" t="str">
            <v>42B3A2120711,17</v>
          </cell>
          <cell r="D10927">
            <v>104</v>
          </cell>
          <cell r="E10927" t="str">
            <v>Kárkifizetés és szolgáltatás bemutatása biztosítási ágazatonként a tárgyidőszak végén (darab)</v>
          </cell>
          <cell r="F10927" t="str">
            <v>Ebből: kötelező gépjármű felelősség</v>
          </cell>
          <cell r="G10927" t="str">
            <v>| Tárgyidőszakot követően várható kifizetésre kerülő károk darabszáma | 6 éve bekövetkezett károkra</v>
          </cell>
        </row>
        <row r="10928">
          <cell r="A10928" t="str">
            <v>POSTA</v>
          </cell>
          <cell r="B10928">
            <v>40633</v>
          </cell>
          <cell r="C10928" t="str">
            <v>42B3A2120711,18</v>
          </cell>
          <cell r="D10928">
            <v>169</v>
          </cell>
          <cell r="E10928" t="str">
            <v>Kárkifizetés és szolgáltatás bemutatása biztosítási ágazatonként a tárgyidőszak végén (darab)</v>
          </cell>
          <cell r="F10928" t="str">
            <v>Ebből: kötelező gépjármű felelősség</v>
          </cell>
          <cell r="G10928" t="str">
            <v>| Tárgyidőszakot követően várható kifizetésre kerülő károk darabszáma | 5 éve bekövetkezett károkra</v>
          </cell>
        </row>
        <row r="10929">
          <cell r="A10929" t="str">
            <v>POSTA</v>
          </cell>
          <cell r="B10929">
            <v>40633</v>
          </cell>
          <cell r="C10929" t="str">
            <v>42B3A2120711,19</v>
          </cell>
          <cell r="D10929">
            <v>249</v>
          </cell>
          <cell r="E10929" t="str">
            <v>Kárkifizetés és szolgáltatás bemutatása biztosítási ágazatonként a tárgyidőszak végén (darab)</v>
          </cell>
          <cell r="F10929" t="str">
            <v>Ebből: kötelező gépjármű felelősség</v>
          </cell>
          <cell r="G10929" t="str">
            <v>| Tárgyidőszakot követően várható kifizetésre kerülő károk darabszáma | 4 éve bekövetkezett károkra</v>
          </cell>
        </row>
        <row r="10930">
          <cell r="A10930" t="str">
            <v>POSTA</v>
          </cell>
          <cell r="B10930">
            <v>40633</v>
          </cell>
          <cell r="C10930" t="str">
            <v>42B3A2120711,2</v>
          </cell>
          <cell r="D10930">
            <v>0</v>
          </cell>
          <cell r="E10930" t="str">
            <v>Kárkifizetés és szolgáltatás bemutatása biztosítási ágazatonként a tárgyidőszak végén (darab)</v>
          </cell>
          <cell r="F10930" t="str">
            <v>Ebből: kötelező gépjármű felelősség</v>
          </cell>
          <cell r="G10930" t="str">
            <v>| Tárgyidőszakban kifizetett károk darabszáma | 9 éve bekövetkezett károkra</v>
          </cell>
        </row>
        <row r="10931">
          <cell r="A10931" t="str">
            <v>POSTA</v>
          </cell>
          <cell r="B10931">
            <v>40633</v>
          </cell>
          <cell r="C10931" t="str">
            <v>42B3A2120711,20</v>
          </cell>
          <cell r="D10931">
            <v>216</v>
          </cell>
          <cell r="E10931" t="str">
            <v>Kárkifizetés és szolgáltatás bemutatása biztosítási ágazatonként a tárgyidőszak végén (darab)</v>
          </cell>
          <cell r="F10931" t="str">
            <v>Ebből: kötelező gépjármű felelősség</v>
          </cell>
          <cell r="G10931" t="str">
            <v>| Tárgyidőszakot követően várható kifizetésre kerülő károk darabszáma | 3 éve bekövetkezett károkra</v>
          </cell>
        </row>
        <row r="10932">
          <cell r="A10932" t="str">
            <v>POSTA</v>
          </cell>
          <cell r="B10932">
            <v>40633</v>
          </cell>
          <cell r="C10932" t="str">
            <v>42B3A2120711,21</v>
          </cell>
          <cell r="D10932">
            <v>303</v>
          </cell>
          <cell r="E10932" t="str">
            <v>Kárkifizetés és szolgáltatás bemutatása biztosítási ágazatonként a tárgyidőszak végén (darab)</v>
          </cell>
          <cell r="F10932" t="str">
            <v>Ebből: kötelező gépjármű felelősség</v>
          </cell>
          <cell r="G10932" t="str">
            <v>| Tárgyidőszakot követően várható kifizetésre kerülő károk darabszáma | 2 éve bekövetkezett károkra</v>
          </cell>
        </row>
        <row r="10933">
          <cell r="A10933" t="str">
            <v>POSTA</v>
          </cell>
          <cell r="B10933">
            <v>40633</v>
          </cell>
          <cell r="C10933" t="str">
            <v>42B3A2120711,22</v>
          </cell>
          <cell r="D10933">
            <v>2172</v>
          </cell>
          <cell r="E10933" t="str">
            <v>Kárkifizetés és szolgáltatás bemutatása biztosítási ágazatonként a tárgyidőszak végén (darab)</v>
          </cell>
          <cell r="F10933" t="str">
            <v>Ebből: kötelező gépjármű felelősség</v>
          </cell>
          <cell r="G10933" t="str">
            <v>| Tárgyidőszakot követően várható kifizetésre kerülő károk darabszáma | Előző évben bekövetkezett károk</v>
          </cell>
        </row>
        <row r="10934">
          <cell r="A10934" t="str">
            <v>POSTA</v>
          </cell>
          <cell r="B10934">
            <v>40633</v>
          </cell>
          <cell r="C10934" t="str">
            <v>42B3A2120711,23</v>
          </cell>
          <cell r="D10934">
            <v>1871</v>
          </cell>
          <cell r="E10934" t="str">
            <v>Kárkifizetés és szolgáltatás bemutatása biztosítási ágazatonként a tárgyidőszak végén (darab)</v>
          </cell>
          <cell r="F10934" t="str">
            <v>Ebből: kötelező gépjármű felelősség</v>
          </cell>
          <cell r="G10934" t="str">
            <v>| Tárgyidőszakot követően várható kifizetésre kerülő károk darabszáma | Tárgyidőszakban bekövetkezett károk</v>
          </cell>
        </row>
        <row r="10935">
          <cell r="A10935" t="str">
            <v>POSTA</v>
          </cell>
          <cell r="B10935">
            <v>40633</v>
          </cell>
          <cell r="C10935" t="str">
            <v>42B3A2120711,24</v>
          </cell>
          <cell r="D10935">
            <v>5148</v>
          </cell>
          <cell r="E10935" t="str">
            <v>Kárkifizetés és szolgáltatás bemutatása biztosítási ágazatonként a tárgyidőszak végén (darab)</v>
          </cell>
          <cell r="F10935" t="str">
            <v>Ebből: kötelező gépjármű felelősség</v>
          </cell>
          <cell r="G10935" t="str">
            <v>| Tárgyidőszakot követően várható kifizetésre kerülő károk darabszáma | Összesen</v>
          </cell>
        </row>
        <row r="10936">
          <cell r="A10936" t="str">
            <v>POSTA</v>
          </cell>
          <cell r="B10936">
            <v>40633</v>
          </cell>
          <cell r="C10936" t="str">
            <v>42B3A2120711,25</v>
          </cell>
          <cell r="D10936" t="str">
            <v>E</v>
          </cell>
          <cell r="E10936" t="str">
            <v>Kárkifizetés és szolgáltatás bemutatása biztosítási ágazatonként a tárgyidőszak végén (darab)</v>
          </cell>
          <cell r="F10936" t="str">
            <v>Ebből: kötelező gépjármű felelősség</v>
          </cell>
        </row>
        <row r="10937">
          <cell r="A10937" t="str">
            <v>POSTA</v>
          </cell>
          <cell r="B10937">
            <v>40633</v>
          </cell>
          <cell r="C10937" t="str">
            <v>42B3A2120711,3</v>
          </cell>
          <cell r="D10937">
            <v>0</v>
          </cell>
          <cell r="E10937" t="str">
            <v>Kárkifizetés és szolgáltatás bemutatása biztosítási ágazatonként a tárgyidőszak végén (darab)</v>
          </cell>
          <cell r="F10937" t="str">
            <v>Ebből: kötelező gépjármű felelősség</v>
          </cell>
          <cell r="G10937" t="str">
            <v>| Tárgyidőszakban kifizetett károk darabszáma | 8 éve bekövetkezett károkra</v>
          </cell>
        </row>
        <row r="10938">
          <cell r="A10938" t="str">
            <v>POSTA</v>
          </cell>
          <cell r="B10938">
            <v>40633</v>
          </cell>
          <cell r="C10938" t="str">
            <v>42B3A2120711,4</v>
          </cell>
          <cell r="D10938">
            <v>3</v>
          </cell>
          <cell r="E10938" t="str">
            <v>Kárkifizetés és szolgáltatás bemutatása biztosítási ágazatonként a tárgyidőszak végén (darab)</v>
          </cell>
          <cell r="F10938" t="str">
            <v>Ebből: kötelező gépjármű felelősség</v>
          </cell>
          <cell r="G10938" t="str">
            <v>| Tárgyidőszakban kifizetett károk darabszáma | 7 éve bekövetkezett károkra</v>
          </cell>
        </row>
        <row r="10939">
          <cell r="A10939" t="str">
            <v>POSTA</v>
          </cell>
          <cell r="B10939">
            <v>40633</v>
          </cell>
          <cell r="C10939" t="str">
            <v>42B3A2120711,5</v>
          </cell>
          <cell r="D10939">
            <v>5</v>
          </cell>
          <cell r="E10939" t="str">
            <v>Kárkifizetés és szolgáltatás bemutatása biztosítási ágazatonként a tárgyidőszak végén (darab)</v>
          </cell>
          <cell r="F10939" t="str">
            <v>Ebből: kötelező gépjármű felelősség</v>
          </cell>
          <cell r="G10939" t="str">
            <v>| Tárgyidőszakban kifizetett károk darabszáma | 6 éve bekövetkezett károkra</v>
          </cell>
        </row>
        <row r="10940">
          <cell r="A10940" t="str">
            <v>POSTA</v>
          </cell>
          <cell r="B10940">
            <v>40633</v>
          </cell>
          <cell r="C10940" t="str">
            <v>42B3A2120711,6</v>
          </cell>
          <cell r="D10940">
            <v>17</v>
          </cell>
          <cell r="E10940" t="str">
            <v>Kárkifizetés és szolgáltatás bemutatása biztosítási ágazatonként a tárgyidőszak végén (darab)</v>
          </cell>
          <cell r="F10940" t="str">
            <v>Ebből: kötelező gépjármű felelősség</v>
          </cell>
          <cell r="G10940" t="str">
            <v>| Tárgyidőszakban kifizetett károk darabszáma | 5 éve bekövetkezett károkra</v>
          </cell>
        </row>
        <row r="10941">
          <cell r="A10941" t="str">
            <v>POSTA</v>
          </cell>
          <cell r="B10941">
            <v>40633</v>
          </cell>
          <cell r="C10941" t="str">
            <v>42B3A2120711,7</v>
          </cell>
          <cell r="D10941">
            <v>31</v>
          </cell>
          <cell r="E10941" t="str">
            <v>Kárkifizetés és szolgáltatás bemutatása biztosítási ágazatonként a tárgyidőszak végén (darab)</v>
          </cell>
          <cell r="F10941" t="str">
            <v>Ebből: kötelező gépjármű felelősség</v>
          </cell>
          <cell r="G10941" t="str">
            <v>| Tárgyidőszakban kifizetett károk darabszáma | 4 éve bekövetkezett károkra</v>
          </cell>
        </row>
        <row r="10942">
          <cell r="A10942" t="str">
            <v>POSTA</v>
          </cell>
          <cell r="B10942">
            <v>40633</v>
          </cell>
          <cell r="C10942" t="str">
            <v>42B3A2120711,8</v>
          </cell>
          <cell r="D10942">
            <v>35</v>
          </cell>
          <cell r="E10942" t="str">
            <v>Kárkifizetés és szolgáltatás bemutatása biztosítási ágazatonként a tárgyidőszak végén (darab)</v>
          </cell>
          <cell r="F10942" t="str">
            <v>Ebből: kötelező gépjármű felelősség</v>
          </cell>
          <cell r="G10942" t="str">
            <v>| Tárgyidőszakban kifizetett károk darabszáma | 3 éve bekövetkezett károkra</v>
          </cell>
        </row>
        <row r="10943">
          <cell r="A10943" t="str">
            <v>POSTA</v>
          </cell>
          <cell r="B10943">
            <v>40633</v>
          </cell>
          <cell r="C10943" t="str">
            <v>42B3A2120711,9</v>
          </cell>
          <cell r="D10943">
            <v>80</v>
          </cell>
          <cell r="E10943" t="str">
            <v>Kárkifizetés és szolgáltatás bemutatása biztosítási ágazatonként a tárgyidőszak végén (darab)</v>
          </cell>
          <cell r="F10943" t="str">
            <v>Ebből: kötelező gépjármű felelősség</v>
          </cell>
          <cell r="G10943" t="str">
            <v>| Tárgyidőszakban kifizetett károk darabszáma | 2 éve bekövetkezett károkra</v>
          </cell>
        </row>
        <row r="10944">
          <cell r="A10944" t="str">
            <v>POSTA</v>
          </cell>
          <cell r="B10944">
            <v>40724</v>
          </cell>
          <cell r="C10944" t="str">
            <v>42B3A1120711,1</v>
          </cell>
          <cell r="D10944">
            <v>0</v>
          </cell>
          <cell r="E10944" t="str">
            <v>Kárkifizetés és szolgáltatás bemutatása biztosítási ágazatonként a tárgyidőszak végén</v>
          </cell>
          <cell r="F10944" t="str">
            <v>Ebből: kötelező gépjármű felelősség</v>
          </cell>
          <cell r="G10944" t="str">
            <v>| | Több, mint 9 éve bekövetkezett károkra</v>
          </cell>
        </row>
        <row r="10945">
          <cell r="A10945" t="str">
            <v>POSTA</v>
          </cell>
          <cell r="B10945">
            <v>40724</v>
          </cell>
          <cell r="C10945" t="str">
            <v>42B3A1120711,10</v>
          </cell>
          <cell r="D10945">
            <v>671532000</v>
          </cell>
          <cell r="E10945" t="str">
            <v>Kárkifizetés és szolgáltatás bemutatása biztosítási ágazatonként a tárgyidőszak végén</v>
          </cell>
          <cell r="F10945" t="str">
            <v>Ebből: kötelező gépjármű felelősség</v>
          </cell>
          <cell r="G10945" t="str">
            <v>| Tárgyidőszaki kárkifizetés összege | Előző évben bekövetkezett károkra</v>
          </cell>
        </row>
        <row r="10946">
          <cell r="A10946" t="str">
            <v>POSTA</v>
          </cell>
          <cell r="B10946">
            <v>40724</v>
          </cell>
          <cell r="C10946" t="str">
            <v>42B3A1120711,11</v>
          </cell>
          <cell r="D10946">
            <v>778243000</v>
          </cell>
          <cell r="E10946" t="str">
            <v>Kárkifizetés és szolgáltatás bemutatása biztosítási ágazatonként a tárgyidőszak végén</v>
          </cell>
          <cell r="F10946" t="str">
            <v>Ebből: kötelező gépjármű felelősség</v>
          </cell>
          <cell r="G10946" t="str">
            <v>| Tárgyidőszaki kárkifizetés összege | Tárgyidőszakban bekövetkezett károkra</v>
          </cell>
        </row>
        <row r="10947">
          <cell r="A10947" t="str">
            <v>POSTA</v>
          </cell>
          <cell r="B10947">
            <v>40724</v>
          </cell>
          <cell r="C10947" t="str">
            <v>42B3A1120711,12</v>
          </cell>
          <cell r="D10947">
            <v>1738957000</v>
          </cell>
          <cell r="E10947" t="str">
            <v>Kárkifizetés és szolgáltatás bemutatása biztosítási ágazatonként a tárgyidőszak végén</v>
          </cell>
          <cell r="F10947" t="str">
            <v>Ebből: kötelező gépjármű felelősség</v>
          </cell>
          <cell r="G10947" t="str">
            <v>| Tárgyidőszaki kárkifizetés összege | Összesen</v>
          </cell>
        </row>
        <row r="10948">
          <cell r="A10948" t="str">
            <v>POSTA</v>
          </cell>
          <cell r="B10948">
            <v>40724</v>
          </cell>
          <cell r="C10948" t="str">
            <v>42B3A1120711,13</v>
          </cell>
          <cell r="D10948">
            <v>0</v>
          </cell>
          <cell r="E10948" t="str">
            <v>Kárkifizetés és szolgáltatás bemutatása biztosítási ágazatonként a tárgyidőszak végén</v>
          </cell>
          <cell r="F10948" t="str">
            <v>Ebből: kötelező gépjármű felelősség</v>
          </cell>
          <cell r="G10948" t="str">
            <v>| Függőkár tartalék (tételes) összege | Több, mint 9 éve bekövetkezett károkra</v>
          </cell>
        </row>
        <row r="10949">
          <cell r="A10949" t="str">
            <v>POSTA</v>
          </cell>
          <cell r="B10949">
            <v>40724</v>
          </cell>
          <cell r="C10949" t="str">
            <v>42B3A1120711,14</v>
          </cell>
          <cell r="D10949">
            <v>0</v>
          </cell>
          <cell r="E10949" t="str">
            <v>Kárkifizetés és szolgáltatás bemutatása biztosítási ágazatonként a tárgyidőszak végén</v>
          </cell>
          <cell r="F10949" t="str">
            <v>Ebből: kötelező gépjármű felelősség</v>
          </cell>
          <cell r="G10949" t="str">
            <v>| Függőkár tartalék (tételes) összege | 9 éve bekövetkezett károkra</v>
          </cell>
        </row>
        <row r="10950">
          <cell r="A10950" t="str">
            <v>POSTA</v>
          </cell>
          <cell r="B10950">
            <v>40724</v>
          </cell>
          <cell r="C10950" t="str">
            <v>42B3A1120711,15</v>
          </cell>
          <cell r="D10950">
            <v>0</v>
          </cell>
          <cell r="E10950" t="str">
            <v>Kárkifizetés és szolgáltatás bemutatása biztosítási ágazatonként a tárgyidőszak végén</v>
          </cell>
          <cell r="F10950" t="str">
            <v>Ebből: kötelező gépjármű felelősség</v>
          </cell>
          <cell r="G10950" t="str">
            <v>| Függőkár tartalék (tételes) összege | 8 éve bekövetkezett károkra</v>
          </cell>
        </row>
        <row r="10951">
          <cell r="A10951" t="str">
            <v>POSTA</v>
          </cell>
          <cell r="B10951">
            <v>40724</v>
          </cell>
          <cell r="C10951" t="str">
            <v>42B3A1120711,16</v>
          </cell>
          <cell r="D10951">
            <v>110399000</v>
          </cell>
          <cell r="E10951" t="str">
            <v>Kárkifizetés és szolgáltatás bemutatása biztosítási ágazatonként a tárgyidőszak végén</v>
          </cell>
          <cell r="F10951" t="str">
            <v>Ebből: kötelező gépjármű felelősség</v>
          </cell>
          <cell r="G10951" t="str">
            <v>| Függőkár tartalék (tételes) összege | 7 éve bekövetkezett károkra</v>
          </cell>
        </row>
        <row r="10952">
          <cell r="A10952" t="str">
            <v>POSTA</v>
          </cell>
          <cell r="B10952">
            <v>40724</v>
          </cell>
          <cell r="C10952" t="str">
            <v>42B3A1120711,17</v>
          </cell>
          <cell r="D10952">
            <v>826806000</v>
          </cell>
          <cell r="E10952" t="str">
            <v>Kárkifizetés és szolgáltatás bemutatása biztosítási ágazatonként a tárgyidőszak végén</v>
          </cell>
          <cell r="F10952" t="str">
            <v>Ebből: kötelező gépjármű felelősség</v>
          </cell>
          <cell r="G10952" t="str">
            <v>| Függőkár tartalék (tételes) összege | 6 éve bekövetkezett károkra</v>
          </cell>
        </row>
        <row r="10953">
          <cell r="A10953" t="str">
            <v>POSTA</v>
          </cell>
          <cell r="B10953">
            <v>40724</v>
          </cell>
          <cell r="C10953" t="str">
            <v>42B3A1120711,18</v>
          </cell>
          <cell r="D10953">
            <v>1430065000</v>
          </cell>
          <cell r="E10953" t="str">
            <v>Kárkifizetés és szolgáltatás bemutatása biztosítási ágazatonként a tárgyidőszak végén</v>
          </cell>
          <cell r="F10953" t="str">
            <v>Ebből: kötelező gépjármű felelősség</v>
          </cell>
          <cell r="G10953" t="str">
            <v>| Függőkár tartalék (tételes) összege | 5 éve bekövetkezett károkra</v>
          </cell>
        </row>
        <row r="10954">
          <cell r="A10954" t="str">
            <v>POSTA</v>
          </cell>
          <cell r="B10954">
            <v>40724</v>
          </cell>
          <cell r="C10954" t="str">
            <v>42B3A1120711,19</v>
          </cell>
          <cell r="D10954">
            <v>1355755000</v>
          </cell>
          <cell r="E10954" t="str">
            <v>Kárkifizetés és szolgáltatás bemutatása biztosítási ágazatonként a tárgyidőszak végén</v>
          </cell>
          <cell r="F10954" t="str">
            <v>Ebből: kötelező gépjármű felelősség</v>
          </cell>
          <cell r="G10954" t="str">
            <v>| Függőkár tartalék (tételes) összege | 4 éve bekövetkezett károkra</v>
          </cell>
        </row>
        <row r="10955">
          <cell r="A10955" t="str">
            <v>POSTA</v>
          </cell>
          <cell r="B10955">
            <v>40724</v>
          </cell>
          <cell r="C10955" t="str">
            <v>42B3A1120711,2</v>
          </cell>
          <cell r="D10955">
            <v>0</v>
          </cell>
          <cell r="E10955" t="str">
            <v>Kárkifizetés és szolgáltatás bemutatása biztosítási ágazatonként a tárgyidőszak végén</v>
          </cell>
          <cell r="F10955" t="str">
            <v>Ebből: kötelező gépjármű felelősség</v>
          </cell>
          <cell r="G10955" t="str">
            <v>| Tárgyidőszaki kárkifizetés összege | 9 éve bekövetkezett károkra</v>
          </cell>
        </row>
        <row r="10956">
          <cell r="A10956" t="str">
            <v>POSTA</v>
          </cell>
          <cell r="B10956">
            <v>40724</v>
          </cell>
          <cell r="C10956" t="str">
            <v>42B3A1120711,20</v>
          </cell>
          <cell r="D10956">
            <v>1366095000</v>
          </cell>
          <cell r="E10956" t="str">
            <v>Kárkifizetés és szolgáltatás bemutatása biztosítási ágazatonként a tárgyidőszak végén</v>
          </cell>
          <cell r="F10956" t="str">
            <v>Ebből: kötelező gépjármű felelősség</v>
          </cell>
          <cell r="G10956" t="str">
            <v>| Függőkár tartalék (tételes) összege | 3 éve bekövetkezett károkra</v>
          </cell>
        </row>
        <row r="10957">
          <cell r="A10957" t="str">
            <v>POSTA</v>
          </cell>
          <cell r="B10957">
            <v>40724</v>
          </cell>
          <cell r="C10957" t="str">
            <v>42B3A1120711,21</v>
          </cell>
          <cell r="D10957">
            <v>1266110000</v>
          </cell>
          <cell r="E10957" t="str">
            <v>Kárkifizetés és szolgáltatás bemutatása biztosítási ágazatonként a tárgyidőszak végén</v>
          </cell>
          <cell r="F10957" t="str">
            <v>Ebből: kötelező gépjármű felelősség</v>
          </cell>
          <cell r="G10957" t="str">
            <v>| Függőkár tartalék (tételes) összege | 2 éve bekövetkezett károkra</v>
          </cell>
        </row>
        <row r="10958">
          <cell r="A10958" t="str">
            <v>POSTA</v>
          </cell>
          <cell r="B10958">
            <v>40724</v>
          </cell>
          <cell r="C10958" t="str">
            <v>42B3A1120711,22</v>
          </cell>
          <cell r="D10958">
            <v>1679363000</v>
          </cell>
          <cell r="E10958" t="str">
            <v>Kárkifizetés és szolgáltatás bemutatása biztosítási ágazatonként a tárgyidőszak végén</v>
          </cell>
          <cell r="F10958" t="str">
            <v>Ebből: kötelező gépjármű felelősség</v>
          </cell>
          <cell r="G10958" t="str">
            <v>| Függőkár tartalék (tételes) összege | Előző évben bekövetkezett károkra</v>
          </cell>
        </row>
        <row r="10959">
          <cell r="A10959" t="str">
            <v>POSTA</v>
          </cell>
          <cell r="B10959">
            <v>40724</v>
          </cell>
          <cell r="C10959" t="str">
            <v>42B3A1120711,23</v>
          </cell>
          <cell r="D10959">
            <v>965306000</v>
          </cell>
          <cell r="E10959" t="str">
            <v>Kárkifizetés és szolgáltatás bemutatása biztosítási ágazatonként a tárgyidőszak végén</v>
          </cell>
          <cell r="F10959" t="str">
            <v>Ebből: kötelező gépjármű felelősség</v>
          </cell>
          <cell r="G10959" t="str">
            <v>| Függőkár tartalék (tételes) összege | Tárgyidőszakban bekövetkezett károkra</v>
          </cell>
        </row>
        <row r="10960">
          <cell r="A10960" t="str">
            <v>POSTA</v>
          </cell>
          <cell r="B10960">
            <v>40724</v>
          </cell>
          <cell r="C10960" t="str">
            <v>42B3A1120711,24</v>
          </cell>
          <cell r="D10960">
            <v>8999899000</v>
          </cell>
          <cell r="E10960" t="str">
            <v>Kárkifizetés és szolgáltatás bemutatása biztosítási ágazatonként a tárgyidőszak végén</v>
          </cell>
          <cell r="F10960" t="str">
            <v>Ebből: kötelező gépjármű felelősség</v>
          </cell>
          <cell r="G10960" t="str">
            <v>| Függőkár tartalék (tételes) összege | Összesen</v>
          </cell>
        </row>
        <row r="10961">
          <cell r="A10961" t="str">
            <v>POSTA</v>
          </cell>
          <cell r="B10961">
            <v>40724</v>
          </cell>
          <cell r="C10961" t="str">
            <v>42B3A1120711,25</v>
          </cell>
          <cell r="D10961">
            <v>0</v>
          </cell>
          <cell r="E10961" t="str">
            <v>Kárkifizetés és szolgáltatás bemutatása biztosítási ágazatonként a tárgyidőszak végén</v>
          </cell>
          <cell r="F10961" t="str">
            <v>Ebből: kötelező gépjármű felelősség</v>
          </cell>
          <cell r="G10961" t="str">
            <v>| IBNR tartalék összege | Több, mint 9 éve bekövetkezett károkra</v>
          </cell>
        </row>
        <row r="10962">
          <cell r="A10962" t="str">
            <v>POSTA</v>
          </cell>
          <cell r="B10962">
            <v>40724</v>
          </cell>
          <cell r="C10962" t="str">
            <v>42B3A1120711,26</v>
          </cell>
          <cell r="D10962">
            <v>0</v>
          </cell>
          <cell r="E10962" t="str">
            <v>Kárkifizetés és szolgáltatás bemutatása biztosítási ágazatonként a tárgyidőszak végén</v>
          </cell>
          <cell r="F10962" t="str">
            <v>Ebből: kötelező gépjármű felelősség</v>
          </cell>
          <cell r="G10962" t="str">
            <v>| IBNR tartalék összege | 9 éve bekövetkezett károkra</v>
          </cell>
        </row>
        <row r="10963">
          <cell r="A10963" t="str">
            <v>POSTA</v>
          </cell>
          <cell r="B10963">
            <v>40724</v>
          </cell>
          <cell r="C10963" t="str">
            <v>42B3A1120711,27</v>
          </cell>
          <cell r="D10963">
            <v>0</v>
          </cell>
          <cell r="E10963" t="str">
            <v>Kárkifizetés és szolgáltatás bemutatása biztosítási ágazatonként a tárgyidőszak végén</v>
          </cell>
          <cell r="F10963" t="str">
            <v>Ebből: kötelező gépjármű felelősség</v>
          </cell>
          <cell r="G10963" t="str">
            <v>| IBNR tartalék összege | 8 éve bekövetkezett károkra</v>
          </cell>
        </row>
        <row r="10964">
          <cell r="A10964" t="str">
            <v>POSTA</v>
          </cell>
          <cell r="B10964">
            <v>40724</v>
          </cell>
          <cell r="C10964" t="str">
            <v>42B3A1120711,28</v>
          </cell>
          <cell r="D10964">
            <v>659000</v>
          </cell>
          <cell r="E10964" t="str">
            <v>Kárkifizetés és szolgáltatás bemutatása biztosítási ágazatonként a tárgyidőszak végén</v>
          </cell>
          <cell r="F10964" t="str">
            <v>Ebből: kötelező gépjármű felelősség</v>
          </cell>
          <cell r="G10964" t="str">
            <v>| IBNR tartalék összege | 7 éve bekövetkezett károkra</v>
          </cell>
        </row>
        <row r="10965">
          <cell r="A10965" t="str">
            <v>POSTA</v>
          </cell>
          <cell r="B10965">
            <v>40724</v>
          </cell>
          <cell r="C10965" t="str">
            <v>42B3A1120711,29</v>
          </cell>
          <cell r="D10965">
            <v>6432000</v>
          </cell>
          <cell r="E10965" t="str">
            <v>Kárkifizetés és szolgáltatás bemutatása biztosítási ágazatonként a tárgyidőszak végén</v>
          </cell>
          <cell r="F10965" t="str">
            <v>Ebből: kötelező gépjármű felelősség</v>
          </cell>
          <cell r="G10965" t="str">
            <v>| IBNR tartalék összege | 6 éve bekövetkezett károkra</v>
          </cell>
        </row>
        <row r="10966">
          <cell r="A10966" t="str">
            <v>POSTA</v>
          </cell>
          <cell r="B10966">
            <v>40724</v>
          </cell>
          <cell r="C10966" t="str">
            <v>42B3A1120711,3</v>
          </cell>
          <cell r="D10966">
            <v>0</v>
          </cell>
          <cell r="E10966" t="str">
            <v>Kárkifizetés és szolgáltatás bemutatása biztosítási ágazatonként a tárgyidőszak végén</v>
          </cell>
          <cell r="F10966" t="str">
            <v>Ebből: kötelező gépjármű felelősség</v>
          </cell>
          <cell r="G10966" t="str">
            <v>| Tárgyidőszaki kárkifizetés összege | 8 éve bekövetkezett károkra</v>
          </cell>
        </row>
        <row r="10967">
          <cell r="A10967" t="str">
            <v>POSTA</v>
          </cell>
          <cell r="B10967">
            <v>40724</v>
          </cell>
          <cell r="C10967" t="str">
            <v>42B3A1120711,30</v>
          </cell>
          <cell r="D10967">
            <v>18879000</v>
          </cell>
          <cell r="E10967" t="str">
            <v>Kárkifizetés és szolgáltatás bemutatása biztosítási ágazatonként a tárgyidőszak végén</v>
          </cell>
          <cell r="F10967" t="str">
            <v>Ebből: kötelező gépjármű felelősség</v>
          </cell>
          <cell r="G10967" t="str">
            <v>| IBNR tartalék összege | 5 éve bekövetkezett károkra</v>
          </cell>
        </row>
        <row r="10968">
          <cell r="A10968" t="str">
            <v>POSTA</v>
          </cell>
          <cell r="B10968">
            <v>40724</v>
          </cell>
          <cell r="C10968" t="str">
            <v>42B3A1120711,31</v>
          </cell>
          <cell r="D10968">
            <v>37648000</v>
          </cell>
          <cell r="E10968" t="str">
            <v>Kárkifizetés és szolgáltatás bemutatása biztosítási ágazatonként a tárgyidőszak végén</v>
          </cell>
          <cell r="F10968" t="str">
            <v>Ebből: kötelező gépjármű felelősség</v>
          </cell>
          <cell r="G10968" t="str">
            <v>| IBNR tartalék összege | 4 éve bekövetkezett károkra</v>
          </cell>
        </row>
        <row r="10969">
          <cell r="A10969" t="str">
            <v>POSTA</v>
          </cell>
          <cell r="B10969">
            <v>40724</v>
          </cell>
          <cell r="C10969" t="str">
            <v>42B3A1120711,32</v>
          </cell>
          <cell r="D10969">
            <v>73278000</v>
          </cell>
          <cell r="E10969" t="str">
            <v>Kárkifizetés és szolgáltatás bemutatása biztosítási ágazatonként a tárgyidőszak végén</v>
          </cell>
          <cell r="F10969" t="str">
            <v>Ebből: kötelező gépjármű felelősség</v>
          </cell>
          <cell r="G10969" t="str">
            <v>| IBNR tartalék összege | 3 éve bekövetkezett károkra</v>
          </cell>
        </row>
        <row r="10970">
          <cell r="A10970" t="str">
            <v>POSTA</v>
          </cell>
          <cell r="B10970">
            <v>40724</v>
          </cell>
          <cell r="C10970" t="str">
            <v>42B3A1120711,33</v>
          </cell>
          <cell r="D10970">
            <v>148040000</v>
          </cell>
          <cell r="E10970" t="str">
            <v>Kárkifizetés és szolgáltatás bemutatása biztosítási ágazatonként a tárgyidőszak végén</v>
          </cell>
          <cell r="F10970" t="str">
            <v>Ebből: kötelező gépjármű felelősség</v>
          </cell>
          <cell r="G10970" t="str">
            <v>| IBNR tartalék összege | 2 éve bekövetkezett károkra</v>
          </cell>
        </row>
        <row r="10971">
          <cell r="A10971" t="str">
            <v>POSTA</v>
          </cell>
          <cell r="B10971">
            <v>40724</v>
          </cell>
          <cell r="C10971" t="str">
            <v>42B3A1120711,34</v>
          </cell>
          <cell r="D10971">
            <v>684105000</v>
          </cell>
          <cell r="E10971" t="str">
            <v>Kárkifizetés és szolgáltatás bemutatása biztosítási ágazatonként a tárgyidőszak végén</v>
          </cell>
          <cell r="F10971" t="str">
            <v>Ebből: kötelező gépjármű felelősség</v>
          </cell>
          <cell r="G10971" t="str">
            <v>| IBNR tartalék összege | Előző évben bekövetkezett károkra</v>
          </cell>
        </row>
        <row r="10972">
          <cell r="A10972" t="str">
            <v>POSTA</v>
          </cell>
          <cell r="B10972">
            <v>40724</v>
          </cell>
          <cell r="C10972" t="str">
            <v>42B3A1120711,35</v>
          </cell>
          <cell r="D10972">
            <v>465948000</v>
          </cell>
          <cell r="E10972" t="str">
            <v>Kárkifizetés és szolgáltatás bemutatása biztosítási ágazatonként a tárgyidőszak végén</v>
          </cell>
          <cell r="F10972" t="str">
            <v>Ebből: kötelező gépjármű felelősség</v>
          </cell>
          <cell r="G10972" t="str">
            <v>| IBNR tartalék összege | Tárgyidőszakban bekövetkezett károkra</v>
          </cell>
        </row>
        <row r="10973">
          <cell r="A10973" t="str">
            <v>POSTA</v>
          </cell>
          <cell r="B10973">
            <v>40724</v>
          </cell>
          <cell r="C10973" t="str">
            <v>42B3A1120711,36</v>
          </cell>
          <cell r="D10973">
            <v>1434989000</v>
          </cell>
          <cell r="E10973" t="str">
            <v>Kárkifizetés és szolgáltatás bemutatása biztosítási ágazatonként a tárgyidőszak végén</v>
          </cell>
          <cell r="F10973" t="str">
            <v>Ebből: kötelező gépjármű felelősség</v>
          </cell>
          <cell r="G10973" t="str">
            <v>| IBNR tartalék összege | Összesen</v>
          </cell>
        </row>
        <row r="10974">
          <cell r="A10974" t="str">
            <v>POSTA</v>
          </cell>
          <cell r="B10974">
            <v>40724</v>
          </cell>
          <cell r="C10974" t="str">
            <v>42B3A1120711,37</v>
          </cell>
          <cell r="D10974">
            <v>409859000</v>
          </cell>
          <cell r="E10974" t="str">
            <v>Kárkifizetés és szolgáltatás bemutatása biztosítási ágazatonként a tárgyidőszak végén</v>
          </cell>
          <cell r="F10974" t="str">
            <v>Ebből: kötelező gépjármű felelősség</v>
          </cell>
          <cell r="G10974" t="str">
            <v>| Matematikai tartalék összege | Tárgyidőszakot megelőzően bekövetkezett károkra</v>
          </cell>
        </row>
        <row r="10975">
          <cell r="A10975" t="str">
            <v>POSTA</v>
          </cell>
          <cell r="B10975">
            <v>40724</v>
          </cell>
          <cell r="C10975" t="str">
            <v>42B3A1120711,38</v>
          </cell>
          <cell r="D10975">
            <v>0</v>
          </cell>
          <cell r="E10975" t="str">
            <v>Kárkifizetés és szolgáltatás bemutatása biztosítási ágazatonként a tárgyidőszak végén</v>
          </cell>
          <cell r="F10975" t="str">
            <v>Ebből: kötelező gépjármű felelősség</v>
          </cell>
          <cell r="G10975" t="str">
            <v>| Matematikai tartalék összege | Tárgyidőszakban bekövetkezett károkra</v>
          </cell>
        </row>
        <row r="10976">
          <cell r="A10976" t="str">
            <v>POSTA</v>
          </cell>
          <cell r="B10976">
            <v>40724</v>
          </cell>
          <cell r="C10976" t="str">
            <v>42B3A1120711,39</v>
          </cell>
          <cell r="D10976">
            <v>409859000</v>
          </cell>
          <cell r="E10976" t="str">
            <v>Kárkifizetés és szolgáltatás bemutatása biztosítási ágazatonként a tárgyidőszak végén</v>
          </cell>
          <cell r="F10976" t="str">
            <v>Ebből: kötelező gépjármű felelősség</v>
          </cell>
          <cell r="G10976" t="str">
            <v>| Matematikai tartalék összege | Összesen</v>
          </cell>
        </row>
        <row r="10977">
          <cell r="A10977" t="str">
            <v>POSTA</v>
          </cell>
          <cell r="B10977">
            <v>40724</v>
          </cell>
          <cell r="C10977" t="str">
            <v>42B3A1120711,4</v>
          </cell>
          <cell r="D10977">
            <v>784000</v>
          </cell>
          <cell r="E10977" t="str">
            <v>Kárkifizetés és szolgáltatás bemutatása biztosítási ágazatonként a tárgyidőszak végén</v>
          </cell>
          <cell r="F10977" t="str">
            <v>Ebből: kötelező gépjármű felelősség</v>
          </cell>
          <cell r="G10977" t="str">
            <v>| Tárgyidőszaki kárkifizetés összege | 7 éve bekövetkezett károkra</v>
          </cell>
        </row>
        <row r="10978">
          <cell r="A10978" t="str">
            <v>POSTA</v>
          </cell>
          <cell r="B10978">
            <v>40724</v>
          </cell>
          <cell r="C10978" t="str">
            <v>42B3A1120711,40</v>
          </cell>
          <cell r="D10978" t="str">
            <v>E</v>
          </cell>
          <cell r="E10978" t="str">
            <v>Kárkifizetés és szolgáltatás bemutatása biztosítási ágazatonként a tárgyidőszak végén</v>
          </cell>
          <cell r="F10978" t="str">
            <v>Ebből: kötelező gépjármű felelősség</v>
          </cell>
        </row>
        <row r="10979">
          <cell r="A10979" t="str">
            <v>POSTA</v>
          </cell>
          <cell r="B10979">
            <v>40724</v>
          </cell>
          <cell r="C10979" t="str">
            <v>42B3A1120711,5</v>
          </cell>
          <cell r="D10979">
            <v>29074000</v>
          </cell>
          <cell r="E10979" t="str">
            <v>Kárkifizetés és szolgáltatás bemutatása biztosítási ágazatonként a tárgyidőszak végén</v>
          </cell>
          <cell r="F10979" t="str">
            <v>Ebből: kötelező gépjármű felelősség</v>
          </cell>
          <cell r="G10979" t="str">
            <v>| Tárgyidőszaki kárkifizetés összege | 6 éve bekövetkezett károkra</v>
          </cell>
        </row>
        <row r="10980">
          <cell r="A10980" t="str">
            <v>POSTA</v>
          </cell>
          <cell r="B10980">
            <v>40724</v>
          </cell>
          <cell r="C10980" t="str">
            <v>42B3A1120711,6</v>
          </cell>
          <cell r="D10980">
            <v>41382000</v>
          </cell>
          <cell r="E10980" t="str">
            <v>Kárkifizetés és szolgáltatás bemutatása biztosítási ágazatonként a tárgyidőszak végén</v>
          </cell>
          <cell r="F10980" t="str">
            <v>Ebből: kötelező gépjármű felelősség</v>
          </cell>
          <cell r="G10980" t="str">
            <v>| Tárgyidőszaki kárkifizetés összege | 5 éve bekövetkezett károkra</v>
          </cell>
        </row>
        <row r="10981">
          <cell r="A10981" t="str">
            <v>POSTA</v>
          </cell>
          <cell r="B10981">
            <v>40724</v>
          </cell>
          <cell r="C10981" t="str">
            <v>42B3A1120711,7</v>
          </cell>
          <cell r="D10981">
            <v>63830000</v>
          </cell>
          <cell r="E10981" t="str">
            <v>Kárkifizetés és szolgáltatás bemutatása biztosítási ágazatonként a tárgyidőszak végén</v>
          </cell>
          <cell r="F10981" t="str">
            <v>Ebből: kötelező gépjármű felelősség</v>
          </cell>
          <cell r="G10981" t="str">
            <v>| Tárgyidőszaki kárkifizetés összege | 4 éve bekövetkezett károkra</v>
          </cell>
        </row>
        <row r="10982">
          <cell r="A10982" t="str">
            <v>POSTA</v>
          </cell>
          <cell r="B10982">
            <v>40724</v>
          </cell>
          <cell r="C10982" t="str">
            <v>42B3A1120711,8</v>
          </cell>
          <cell r="D10982">
            <v>58237000</v>
          </cell>
          <cell r="E10982" t="str">
            <v>Kárkifizetés és szolgáltatás bemutatása biztosítási ágazatonként a tárgyidőszak végén</v>
          </cell>
          <cell r="F10982" t="str">
            <v>Ebből: kötelező gépjármű felelősség</v>
          </cell>
          <cell r="G10982" t="str">
            <v>| Tárgyidőszaki kárkifizetés összege | 3 éve bekövetkezett károkra</v>
          </cell>
        </row>
        <row r="10983">
          <cell r="A10983" t="str">
            <v>POSTA</v>
          </cell>
          <cell r="B10983">
            <v>40724</v>
          </cell>
          <cell r="C10983" t="str">
            <v>42B3A1120711,9</v>
          </cell>
          <cell r="D10983">
            <v>95875000</v>
          </cell>
          <cell r="E10983" t="str">
            <v>Kárkifizetés és szolgáltatás bemutatása biztosítási ágazatonként a tárgyidőszak végén</v>
          </cell>
          <cell r="F10983" t="str">
            <v>Ebből: kötelező gépjármű felelősség</v>
          </cell>
          <cell r="G10983" t="str">
            <v>| Tárgyidőszaki kárkifizetés összege | 2 éve bekövetkezett károkra</v>
          </cell>
        </row>
        <row r="10984">
          <cell r="A10984" t="str">
            <v>POSTA</v>
          </cell>
          <cell r="B10984">
            <v>40724</v>
          </cell>
          <cell r="C10984" t="str">
            <v>42B3A2120711,1</v>
          </cell>
          <cell r="D10984">
            <v>0</v>
          </cell>
          <cell r="E10984" t="str">
            <v>Kárkifizetés és szolgáltatás bemutatása biztosítási ágazatonként a tárgyidőszak végén (darab)</v>
          </cell>
          <cell r="F10984" t="str">
            <v>Ebből: kötelező gépjármű felelősség</v>
          </cell>
          <cell r="G10984" t="str">
            <v>| Tárgyidőszakban kifizetett károk darabszáma | Több, mint 9 éve bekövetkezett károkra</v>
          </cell>
        </row>
        <row r="10985">
          <cell r="A10985" t="str">
            <v>POSTA</v>
          </cell>
          <cell r="B10985">
            <v>40724</v>
          </cell>
          <cell r="C10985" t="str">
            <v>42B3A2120711,10</v>
          </cell>
          <cell r="D10985">
            <v>1917</v>
          </cell>
          <cell r="E10985" t="str">
            <v>Kárkifizetés és szolgáltatás bemutatása biztosítási ágazatonként a tárgyidőszak végén (darab)</v>
          </cell>
          <cell r="F10985" t="str">
            <v>Ebből: kötelező gépjármű felelősség</v>
          </cell>
          <cell r="G10985" t="str">
            <v>| Tárgyidőszakban kifizetett károk darabszáma | Előző évben bekövetkezett károk</v>
          </cell>
        </row>
        <row r="10986">
          <cell r="A10986" t="str">
            <v>POSTA</v>
          </cell>
          <cell r="B10986">
            <v>40724</v>
          </cell>
          <cell r="C10986" t="str">
            <v>42B3A2120711,11</v>
          </cell>
          <cell r="D10986">
            <v>2760</v>
          </cell>
          <cell r="E10986" t="str">
            <v>Kárkifizetés és szolgáltatás bemutatása biztosítási ágazatonként a tárgyidőszak végén (darab)</v>
          </cell>
          <cell r="F10986" t="str">
            <v>Ebből: kötelező gépjármű felelősség</v>
          </cell>
          <cell r="G10986" t="str">
            <v>| Tárgyidőszakban kifizetett károk darabszáma | Tárgyidőszakban bekövetkezett károk</v>
          </cell>
        </row>
        <row r="10987">
          <cell r="A10987" t="str">
            <v>POSTA</v>
          </cell>
          <cell r="B10987">
            <v>40724</v>
          </cell>
          <cell r="C10987" t="str">
            <v>42B3A2120711,12</v>
          </cell>
          <cell r="D10987">
            <v>4949</v>
          </cell>
          <cell r="E10987" t="str">
            <v>Kárkifizetés és szolgáltatás bemutatása biztosítási ágazatonként a tárgyidőszak végén (darab)</v>
          </cell>
          <cell r="F10987" t="str">
            <v>Ebből: kötelező gépjármű felelősség</v>
          </cell>
          <cell r="G10987" t="str">
            <v>| Tárgyidőszakban kifizetett károk darabszáma | Összesen</v>
          </cell>
        </row>
        <row r="10988">
          <cell r="A10988" t="str">
            <v>POSTA</v>
          </cell>
          <cell r="B10988">
            <v>40724</v>
          </cell>
          <cell r="C10988" t="str">
            <v>42B3A2120711,13</v>
          </cell>
          <cell r="D10988">
            <v>0</v>
          </cell>
          <cell r="E10988" t="str">
            <v>Kárkifizetés és szolgáltatás bemutatása biztosítási ágazatonként a tárgyidőszak végén (darab)</v>
          </cell>
          <cell r="F10988" t="str">
            <v>Ebből: kötelező gépjármű felelősség</v>
          </cell>
          <cell r="G10988" t="str">
            <v>| Tárgyidőszakot követően várható kifizetésre kerülő károk darabszáma | Több, mint 9 éve bekövetkezett károkra</v>
          </cell>
        </row>
        <row r="10989">
          <cell r="A10989" t="str">
            <v>POSTA</v>
          </cell>
          <cell r="B10989">
            <v>40724</v>
          </cell>
          <cell r="C10989" t="str">
            <v>42B3A2120711,14</v>
          </cell>
          <cell r="D10989">
            <v>0</v>
          </cell>
          <cell r="E10989" t="str">
            <v>Kárkifizetés és szolgáltatás bemutatása biztosítási ágazatonként a tárgyidőszak végén (darab)</v>
          </cell>
          <cell r="F10989" t="str">
            <v>Ebből: kötelező gépjármű felelősség</v>
          </cell>
          <cell r="G10989" t="str">
            <v>| Tárgyidőszakot követően várható kifizetésre kerülő károk darabszáma | 9 éve bekövetkezett károkra</v>
          </cell>
        </row>
        <row r="10990">
          <cell r="A10990" t="str">
            <v>POSTA</v>
          </cell>
          <cell r="B10990">
            <v>40724</v>
          </cell>
          <cell r="C10990" t="str">
            <v>42B3A2120711,15</v>
          </cell>
          <cell r="D10990">
            <v>0</v>
          </cell>
          <cell r="E10990" t="str">
            <v>Kárkifizetés és szolgáltatás bemutatása biztosítási ágazatonként a tárgyidőszak végén (darab)</v>
          </cell>
          <cell r="F10990" t="str">
            <v>Ebből: kötelező gépjármű felelősség</v>
          </cell>
          <cell r="G10990" t="str">
            <v>| Tárgyidőszakot követően várható kifizetésre kerülő károk darabszáma | 8 éve bekövetkezett károkra</v>
          </cell>
        </row>
        <row r="10991">
          <cell r="A10991" t="str">
            <v>POSTA</v>
          </cell>
          <cell r="B10991">
            <v>40724</v>
          </cell>
          <cell r="C10991" t="str">
            <v>42B3A2120711,16</v>
          </cell>
          <cell r="D10991">
            <v>61</v>
          </cell>
          <cell r="E10991" t="str">
            <v>Kárkifizetés és szolgáltatás bemutatása biztosítási ágazatonként a tárgyidőszak végén (darab)</v>
          </cell>
          <cell r="F10991" t="str">
            <v>Ebből: kötelező gépjármű felelősség</v>
          </cell>
          <cell r="G10991" t="str">
            <v>| Tárgyidőszakot követően várható kifizetésre kerülő károk darabszáma | 7 éve bekövetkezett károkra</v>
          </cell>
        </row>
        <row r="10992">
          <cell r="A10992" t="str">
            <v>POSTA</v>
          </cell>
          <cell r="B10992">
            <v>40724</v>
          </cell>
          <cell r="C10992" t="str">
            <v>42B3A2120711,17</v>
          </cell>
          <cell r="D10992">
            <v>93</v>
          </cell>
          <cell r="E10992" t="str">
            <v>Kárkifizetés és szolgáltatás bemutatása biztosítási ágazatonként a tárgyidőszak végén (darab)</v>
          </cell>
          <cell r="F10992" t="str">
            <v>Ebből: kötelező gépjármű felelősség</v>
          </cell>
          <cell r="G10992" t="str">
            <v>| Tárgyidőszakot követően várható kifizetésre kerülő károk darabszáma | 6 éve bekövetkezett károkra</v>
          </cell>
        </row>
        <row r="10993">
          <cell r="A10993" t="str">
            <v>POSTA</v>
          </cell>
          <cell r="B10993">
            <v>40724</v>
          </cell>
          <cell r="C10993" t="str">
            <v>42B3A2120711,18</v>
          </cell>
          <cell r="D10993">
            <v>154</v>
          </cell>
          <cell r="E10993" t="str">
            <v>Kárkifizetés és szolgáltatás bemutatása biztosítási ágazatonként a tárgyidőszak végén (darab)</v>
          </cell>
          <cell r="F10993" t="str">
            <v>Ebből: kötelező gépjármű felelősség</v>
          </cell>
          <cell r="G10993" t="str">
            <v>| Tárgyidőszakot követően várható kifizetésre kerülő károk darabszáma | 5 éve bekövetkezett károkra</v>
          </cell>
        </row>
        <row r="10994">
          <cell r="A10994" t="str">
            <v>POSTA</v>
          </cell>
          <cell r="B10994">
            <v>40724</v>
          </cell>
          <cell r="C10994" t="str">
            <v>42B3A2120711,19</v>
          </cell>
          <cell r="D10994">
            <v>237</v>
          </cell>
          <cell r="E10994" t="str">
            <v>Kárkifizetés és szolgáltatás bemutatása biztosítási ágazatonként a tárgyidőszak végén (darab)</v>
          </cell>
          <cell r="F10994" t="str">
            <v>Ebből: kötelező gépjármű felelősség</v>
          </cell>
          <cell r="G10994" t="str">
            <v>| Tárgyidőszakot követően várható kifizetésre kerülő károk darabszáma | 4 éve bekövetkezett károkra</v>
          </cell>
        </row>
        <row r="10995">
          <cell r="A10995" t="str">
            <v>POSTA</v>
          </cell>
          <cell r="B10995">
            <v>40724</v>
          </cell>
          <cell r="C10995" t="str">
            <v>42B3A2120711,2</v>
          </cell>
          <cell r="D10995">
            <v>0</v>
          </cell>
          <cell r="E10995" t="str">
            <v>Kárkifizetés és szolgáltatás bemutatása biztosítási ágazatonként a tárgyidőszak végén (darab)</v>
          </cell>
          <cell r="F10995" t="str">
            <v>Ebből: kötelező gépjármű felelősség</v>
          </cell>
          <cell r="G10995" t="str">
            <v>| Tárgyidőszakban kifizetett károk darabszáma | 9 éve bekövetkezett károkra</v>
          </cell>
        </row>
        <row r="10996">
          <cell r="A10996" t="str">
            <v>POSTA</v>
          </cell>
          <cell r="B10996">
            <v>40724</v>
          </cell>
          <cell r="C10996" t="str">
            <v>42B3A2120711,20</v>
          </cell>
          <cell r="D10996">
            <v>219</v>
          </cell>
          <cell r="E10996" t="str">
            <v>Kárkifizetés és szolgáltatás bemutatása biztosítási ágazatonként a tárgyidőszak végén (darab)</v>
          </cell>
          <cell r="F10996" t="str">
            <v>Ebből: kötelező gépjármű felelősség</v>
          </cell>
          <cell r="G10996" t="str">
            <v>| Tárgyidőszakot követően várható kifizetésre kerülő károk darabszáma | 3 éve bekövetkezett károkra</v>
          </cell>
        </row>
        <row r="10997">
          <cell r="A10997" t="str">
            <v>POSTA</v>
          </cell>
          <cell r="B10997">
            <v>40724</v>
          </cell>
          <cell r="C10997" t="str">
            <v>42B3A2120711,21</v>
          </cell>
          <cell r="D10997">
            <v>280</v>
          </cell>
          <cell r="E10997" t="str">
            <v>Kárkifizetés és szolgáltatás bemutatása biztosítási ágazatonként a tárgyidőszak végén (darab)</v>
          </cell>
          <cell r="F10997" t="str">
            <v>Ebből: kötelező gépjármű felelősség</v>
          </cell>
          <cell r="G10997" t="str">
            <v>| Tárgyidőszakot követően várható kifizetésre kerülő károk darabszáma | 2 éve bekövetkezett károkra</v>
          </cell>
        </row>
        <row r="10998">
          <cell r="A10998" t="str">
            <v>POSTA</v>
          </cell>
          <cell r="B10998">
            <v>40724</v>
          </cell>
          <cell r="C10998" t="str">
            <v>42B3A2120711,22</v>
          </cell>
          <cell r="D10998">
            <v>924</v>
          </cell>
          <cell r="E10998" t="str">
            <v>Kárkifizetés és szolgáltatás bemutatása biztosítási ágazatonként a tárgyidőszak végén (darab)</v>
          </cell>
          <cell r="F10998" t="str">
            <v>Ebből: kötelező gépjármű felelősség</v>
          </cell>
          <cell r="G10998" t="str">
            <v>| Tárgyidőszakot követően várható kifizetésre kerülő károk darabszáma | Előző évben bekövetkezett károk</v>
          </cell>
        </row>
        <row r="10999">
          <cell r="A10999" t="str">
            <v>POSTA</v>
          </cell>
          <cell r="B10999">
            <v>40724</v>
          </cell>
          <cell r="C10999" t="str">
            <v>42B3A2120711,23</v>
          </cell>
          <cell r="D10999">
            <v>2781</v>
          </cell>
          <cell r="E10999" t="str">
            <v>Kárkifizetés és szolgáltatás bemutatása biztosítási ágazatonként a tárgyidőszak végén (darab)</v>
          </cell>
          <cell r="F10999" t="str">
            <v>Ebből: kötelező gépjármű felelősség</v>
          </cell>
          <cell r="G10999" t="str">
            <v>| Tárgyidőszakot követően várható kifizetésre kerülő károk darabszáma | Tárgyidőszakban bekövetkezett károk</v>
          </cell>
        </row>
        <row r="11000">
          <cell r="A11000" t="str">
            <v>POSTA</v>
          </cell>
          <cell r="B11000">
            <v>40724</v>
          </cell>
          <cell r="C11000" t="str">
            <v>42B3A2120711,24</v>
          </cell>
          <cell r="D11000">
            <v>4749</v>
          </cell>
          <cell r="E11000" t="str">
            <v>Kárkifizetés és szolgáltatás bemutatása biztosítási ágazatonként a tárgyidőszak végén (darab)</v>
          </cell>
          <cell r="F11000" t="str">
            <v>Ebből: kötelező gépjármű felelősség</v>
          </cell>
          <cell r="G11000" t="str">
            <v>| Tárgyidőszakot követően várható kifizetésre kerülő károk darabszáma | Összesen</v>
          </cell>
        </row>
        <row r="11001">
          <cell r="A11001" t="str">
            <v>POSTA</v>
          </cell>
          <cell r="B11001">
            <v>40724</v>
          </cell>
          <cell r="C11001" t="str">
            <v>42B3A2120711,25</v>
          </cell>
          <cell r="D11001" t="str">
            <v>E</v>
          </cell>
          <cell r="E11001" t="str">
            <v>Kárkifizetés és szolgáltatás bemutatása biztosítási ágazatonként a tárgyidőszak végén (darab)</v>
          </cell>
          <cell r="F11001" t="str">
            <v>Ebből: kötelező gépjármű felelősség</v>
          </cell>
        </row>
        <row r="11002">
          <cell r="A11002" t="str">
            <v>POSTA</v>
          </cell>
          <cell r="B11002">
            <v>40724</v>
          </cell>
          <cell r="C11002" t="str">
            <v>42B3A2120711,3</v>
          </cell>
          <cell r="D11002">
            <v>0</v>
          </cell>
          <cell r="E11002" t="str">
            <v>Kárkifizetés és szolgáltatás bemutatása biztosítási ágazatonként a tárgyidőszak végén (darab)</v>
          </cell>
          <cell r="F11002" t="str">
            <v>Ebből: kötelező gépjármű felelősség</v>
          </cell>
          <cell r="G11002" t="str">
            <v>| Tárgyidőszakban kifizetett károk darabszáma | 8 éve bekövetkezett károkra</v>
          </cell>
        </row>
        <row r="11003">
          <cell r="A11003" t="str">
            <v>POSTA</v>
          </cell>
          <cell r="B11003">
            <v>40724</v>
          </cell>
          <cell r="C11003" t="str">
            <v>42B3A2120711,4</v>
          </cell>
          <cell r="D11003">
            <v>4</v>
          </cell>
          <cell r="E11003" t="str">
            <v>Kárkifizetés és szolgáltatás bemutatása biztosítási ágazatonként a tárgyidőszak végén (darab)</v>
          </cell>
          <cell r="F11003" t="str">
            <v>Ebből: kötelező gépjármű felelősség</v>
          </cell>
          <cell r="G11003" t="str">
            <v>| Tárgyidőszakban kifizetett károk darabszáma | 7 éve bekövetkezett károkra</v>
          </cell>
        </row>
        <row r="11004">
          <cell r="A11004" t="str">
            <v>POSTA</v>
          </cell>
          <cell r="B11004">
            <v>40724</v>
          </cell>
          <cell r="C11004" t="str">
            <v>42B3A2120711,5</v>
          </cell>
          <cell r="D11004">
            <v>16</v>
          </cell>
          <cell r="E11004" t="str">
            <v>Kárkifizetés és szolgáltatás bemutatása biztosítási ágazatonként a tárgyidőszak végén (darab)</v>
          </cell>
          <cell r="F11004" t="str">
            <v>Ebből: kötelező gépjármű felelősség</v>
          </cell>
          <cell r="G11004" t="str">
            <v>| Tárgyidőszakban kifizetett károk darabszáma | 6 éve bekövetkezett károkra</v>
          </cell>
        </row>
        <row r="11005">
          <cell r="A11005" t="str">
            <v>POSTA</v>
          </cell>
          <cell r="B11005">
            <v>40724</v>
          </cell>
          <cell r="C11005" t="str">
            <v>42B3A2120711,6</v>
          </cell>
          <cell r="D11005">
            <v>37</v>
          </cell>
          <cell r="E11005" t="str">
            <v>Kárkifizetés és szolgáltatás bemutatása biztosítási ágazatonként a tárgyidőszak végén (darab)</v>
          </cell>
          <cell r="F11005" t="str">
            <v>Ebből: kötelező gépjármű felelősség</v>
          </cell>
          <cell r="G11005" t="str">
            <v>| Tárgyidőszakban kifizetett károk darabszáma | 5 éve bekövetkezett károkra</v>
          </cell>
        </row>
        <row r="11006">
          <cell r="A11006" t="str">
            <v>POSTA</v>
          </cell>
          <cell r="B11006">
            <v>40724</v>
          </cell>
          <cell r="C11006" t="str">
            <v>42B3A2120711,7</v>
          </cell>
          <cell r="D11006">
            <v>46</v>
          </cell>
          <cell r="E11006" t="str">
            <v>Kárkifizetés és szolgáltatás bemutatása biztosítási ágazatonként a tárgyidőszak végén (darab)</v>
          </cell>
          <cell r="F11006" t="str">
            <v>Ebből: kötelező gépjármű felelősség</v>
          </cell>
          <cell r="G11006" t="str">
            <v>| Tárgyidőszakban kifizetett károk darabszáma | 4 éve bekövetkezett károkra</v>
          </cell>
        </row>
        <row r="11007">
          <cell r="A11007" t="str">
            <v>POSTA</v>
          </cell>
          <cell r="B11007">
            <v>40724</v>
          </cell>
          <cell r="C11007" t="str">
            <v>42B3A2120711,8</v>
          </cell>
          <cell r="D11007">
            <v>57</v>
          </cell>
          <cell r="E11007" t="str">
            <v>Kárkifizetés és szolgáltatás bemutatása biztosítási ágazatonként a tárgyidőszak végén (darab)</v>
          </cell>
          <cell r="F11007" t="str">
            <v>Ebből: kötelező gépjármű felelősség</v>
          </cell>
          <cell r="G11007" t="str">
            <v>| Tárgyidőszakban kifizetett károk darabszáma | 3 éve bekövetkezett károkra</v>
          </cell>
        </row>
        <row r="11008">
          <cell r="A11008" t="str">
            <v>POSTA</v>
          </cell>
          <cell r="B11008">
            <v>40724</v>
          </cell>
          <cell r="C11008" t="str">
            <v>42B3A2120711,9</v>
          </cell>
          <cell r="D11008">
            <v>112</v>
          </cell>
          <cell r="E11008" t="str">
            <v>Kárkifizetés és szolgáltatás bemutatása biztosítási ágazatonként a tárgyidőszak végén (darab)</v>
          </cell>
          <cell r="F11008" t="str">
            <v>Ebből: kötelező gépjármű felelősség</v>
          </cell>
          <cell r="G11008" t="str">
            <v>| Tárgyidőszakban kifizetett károk darabszáma | 2 éve bekövetkezett károkra</v>
          </cell>
        </row>
        <row r="11009">
          <cell r="A11009" t="str">
            <v>POSTA</v>
          </cell>
          <cell r="B11009">
            <v>40816</v>
          </cell>
          <cell r="C11009" t="str">
            <v>42B3A1120711,1</v>
          </cell>
          <cell r="D11009">
            <v>0</v>
          </cell>
          <cell r="E11009" t="str">
            <v>Kárkifizetés és szolgáltatás bemutatása biztosítási ágazatonként a tárgyidőszak végén</v>
          </cell>
          <cell r="F11009" t="str">
            <v>Ebből: kötelező gépjármű felelősség</v>
          </cell>
          <cell r="G11009" t="str">
            <v>| | Több, mint 9 éve bekövetkezett károkra</v>
          </cell>
        </row>
        <row r="11010">
          <cell r="A11010" t="str">
            <v>POSTA</v>
          </cell>
          <cell r="B11010">
            <v>40816</v>
          </cell>
          <cell r="C11010" t="str">
            <v>42B3A1120711,10</v>
          </cell>
          <cell r="D11010">
            <v>781603000</v>
          </cell>
          <cell r="E11010" t="str">
            <v>Kárkifizetés és szolgáltatás bemutatása biztosítási ágazatonként a tárgyidőszak végén</v>
          </cell>
          <cell r="F11010" t="str">
            <v>Ebből: kötelező gépjármű felelősség</v>
          </cell>
          <cell r="G11010" t="str">
            <v>| Tárgyidőszaki kárkifizetés összege | Előző évben bekövetkezett károkra</v>
          </cell>
        </row>
        <row r="11011">
          <cell r="A11011" t="str">
            <v>POSTA</v>
          </cell>
          <cell r="B11011">
            <v>40816</v>
          </cell>
          <cell r="C11011" t="str">
            <v>42B3A1120711,11</v>
          </cell>
          <cell r="D11011">
            <v>1320407000</v>
          </cell>
          <cell r="E11011" t="str">
            <v>Kárkifizetés és szolgáltatás bemutatása biztosítási ágazatonként a tárgyidőszak végén</v>
          </cell>
          <cell r="F11011" t="str">
            <v>Ebből: kötelező gépjármű felelősség</v>
          </cell>
          <cell r="G11011" t="str">
            <v>| Tárgyidőszaki kárkifizetés összege | Tárgyidőszakban bekövetkezett károkra</v>
          </cell>
        </row>
        <row r="11012">
          <cell r="A11012" t="str">
            <v>POSTA</v>
          </cell>
          <cell r="B11012">
            <v>40816</v>
          </cell>
          <cell r="C11012" t="str">
            <v>42B3A1120711,12</v>
          </cell>
          <cell r="D11012">
            <v>2497014000</v>
          </cell>
          <cell r="E11012" t="str">
            <v>Kárkifizetés és szolgáltatás bemutatása biztosítási ágazatonként a tárgyidőszak végén</v>
          </cell>
          <cell r="F11012" t="str">
            <v>Ebből: kötelező gépjármű felelősség</v>
          </cell>
          <cell r="G11012" t="str">
            <v>| Tárgyidőszaki kárkifizetés összege | Összesen</v>
          </cell>
        </row>
        <row r="11013">
          <cell r="A11013" t="str">
            <v>POSTA</v>
          </cell>
          <cell r="B11013">
            <v>40816</v>
          </cell>
          <cell r="C11013" t="str">
            <v>42B3A1120711,13</v>
          </cell>
          <cell r="D11013">
            <v>0</v>
          </cell>
          <cell r="E11013" t="str">
            <v>Kárkifizetés és szolgáltatás bemutatása biztosítási ágazatonként a tárgyidőszak végén</v>
          </cell>
          <cell r="F11013" t="str">
            <v>Ebből: kötelező gépjármű felelősség</v>
          </cell>
          <cell r="G11013" t="str">
            <v>| Függőkár tartalék (tételes) összege | Több, mint 9 éve bekövetkezett károkra</v>
          </cell>
        </row>
        <row r="11014">
          <cell r="A11014" t="str">
            <v>POSTA</v>
          </cell>
          <cell r="B11014">
            <v>40816</v>
          </cell>
          <cell r="C11014" t="str">
            <v>42B3A1120711,14</v>
          </cell>
          <cell r="D11014">
            <v>0</v>
          </cell>
          <cell r="E11014" t="str">
            <v>Kárkifizetés és szolgáltatás bemutatása biztosítási ágazatonként a tárgyidőszak végén</v>
          </cell>
          <cell r="F11014" t="str">
            <v>Ebből: kötelező gépjármű felelősség</v>
          </cell>
          <cell r="G11014" t="str">
            <v>| Függőkár tartalék (tételes) összege | 9 éve bekövetkezett károkra</v>
          </cell>
        </row>
        <row r="11015">
          <cell r="A11015" t="str">
            <v>POSTA</v>
          </cell>
          <cell r="B11015">
            <v>40816</v>
          </cell>
          <cell r="C11015" t="str">
            <v>42B3A1120711,15</v>
          </cell>
          <cell r="D11015">
            <v>0</v>
          </cell>
          <cell r="E11015" t="str">
            <v>Kárkifizetés és szolgáltatás bemutatása biztosítási ágazatonként a tárgyidőszak végén</v>
          </cell>
          <cell r="F11015" t="str">
            <v>Ebből: kötelező gépjármű felelősség</v>
          </cell>
          <cell r="G11015" t="str">
            <v>| Függőkár tartalék (tételes) összege | 8 éve bekövetkezett károkra</v>
          </cell>
        </row>
        <row r="11016">
          <cell r="A11016" t="str">
            <v>POSTA</v>
          </cell>
          <cell r="B11016">
            <v>40816</v>
          </cell>
          <cell r="C11016" t="str">
            <v>42B3A1120711,16</v>
          </cell>
          <cell r="D11016">
            <v>109874000</v>
          </cell>
          <cell r="E11016" t="str">
            <v>Kárkifizetés és szolgáltatás bemutatása biztosítási ágazatonként a tárgyidőszak végén</v>
          </cell>
          <cell r="F11016" t="str">
            <v>Ebből: kötelező gépjármű felelősség</v>
          </cell>
          <cell r="G11016" t="str">
            <v>| Függőkár tartalék (tételes) összege | 7 éve bekövetkezett károkra</v>
          </cell>
        </row>
        <row r="11017">
          <cell r="A11017" t="str">
            <v>POSTA</v>
          </cell>
          <cell r="B11017">
            <v>40816</v>
          </cell>
          <cell r="C11017" t="str">
            <v>42B3A1120711,17</v>
          </cell>
          <cell r="D11017">
            <v>782457000</v>
          </cell>
          <cell r="E11017" t="str">
            <v>Kárkifizetés és szolgáltatás bemutatása biztosítási ágazatonként a tárgyidőszak végén</v>
          </cell>
          <cell r="F11017" t="str">
            <v>Ebből: kötelező gépjármű felelősség</v>
          </cell>
          <cell r="G11017" t="str">
            <v>| Függőkár tartalék (tételes) összege | 6 éve bekövetkezett károkra</v>
          </cell>
        </row>
        <row r="11018">
          <cell r="A11018" t="str">
            <v>POSTA</v>
          </cell>
          <cell r="B11018">
            <v>40816</v>
          </cell>
          <cell r="C11018" t="str">
            <v>42B3A1120711,18</v>
          </cell>
          <cell r="D11018">
            <v>1433417000</v>
          </cell>
          <cell r="E11018" t="str">
            <v>Kárkifizetés és szolgáltatás bemutatása biztosítási ágazatonként a tárgyidőszak végén</v>
          </cell>
          <cell r="F11018" t="str">
            <v>Ebből: kötelező gépjármű felelősség</v>
          </cell>
          <cell r="G11018" t="str">
            <v>| Függőkár tartalék (tételes) összege | 5 éve bekövetkezett károkra</v>
          </cell>
        </row>
        <row r="11019">
          <cell r="A11019" t="str">
            <v>POSTA</v>
          </cell>
          <cell r="B11019">
            <v>40816</v>
          </cell>
          <cell r="C11019" t="str">
            <v>42B3A1120711,19</v>
          </cell>
          <cell r="D11019">
            <v>1348660000</v>
          </cell>
          <cell r="E11019" t="str">
            <v>Kárkifizetés és szolgáltatás bemutatása biztosítási ágazatonként a tárgyidőszak végén</v>
          </cell>
          <cell r="F11019" t="str">
            <v>Ebből: kötelező gépjármű felelősség</v>
          </cell>
          <cell r="G11019" t="str">
            <v>| Függőkár tartalék (tételes) összege | 4 éve bekövetkezett károkra</v>
          </cell>
        </row>
        <row r="11020">
          <cell r="A11020" t="str">
            <v>POSTA</v>
          </cell>
          <cell r="B11020">
            <v>40816</v>
          </cell>
          <cell r="C11020" t="str">
            <v>42B3A1120711,2</v>
          </cell>
          <cell r="D11020">
            <v>0</v>
          </cell>
          <cell r="E11020" t="str">
            <v>Kárkifizetés és szolgáltatás bemutatása biztosítási ágazatonként a tárgyidőszak végén</v>
          </cell>
          <cell r="F11020" t="str">
            <v>Ebből: kötelező gépjármű felelősség</v>
          </cell>
          <cell r="G11020" t="str">
            <v>| Tárgyidőszaki kárkifizetés összege | 9 éve bekövetkezett károkra</v>
          </cell>
        </row>
        <row r="11021">
          <cell r="A11021" t="str">
            <v>POSTA</v>
          </cell>
          <cell r="B11021">
            <v>40816</v>
          </cell>
          <cell r="C11021" t="str">
            <v>42B3A1120711,20</v>
          </cell>
          <cell r="D11021">
            <v>1247286000</v>
          </cell>
          <cell r="E11021" t="str">
            <v>Kárkifizetés és szolgáltatás bemutatása biztosítási ágazatonként a tárgyidőszak végén</v>
          </cell>
          <cell r="F11021" t="str">
            <v>Ebből: kötelező gépjármű felelősség</v>
          </cell>
          <cell r="G11021" t="str">
            <v>| Függőkár tartalék (tételes) összege | 3 éve bekövetkezett károkra</v>
          </cell>
        </row>
        <row r="11022">
          <cell r="A11022" t="str">
            <v>POSTA</v>
          </cell>
          <cell r="B11022">
            <v>40816</v>
          </cell>
          <cell r="C11022" t="str">
            <v>42B3A1120711,21</v>
          </cell>
          <cell r="D11022">
            <v>1266736000</v>
          </cell>
          <cell r="E11022" t="str">
            <v>Kárkifizetés és szolgáltatás bemutatása biztosítási ágazatonként a tárgyidőszak végén</v>
          </cell>
          <cell r="F11022" t="str">
            <v>Ebből: kötelező gépjármű felelősség</v>
          </cell>
          <cell r="G11022" t="str">
            <v>| Függőkár tartalék (tételes) összege | 2 éve bekövetkezett károkra</v>
          </cell>
        </row>
        <row r="11023">
          <cell r="A11023" t="str">
            <v>POSTA</v>
          </cell>
          <cell r="B11023">
            <v>40816</v>
          </cell>
          <cell r="C11023" t="str">
            <v>42B3A1120711,22</v>
          </cell>
          <cell r="D11023">
            <v>1624568000</v>
          </cell>
          <cell r="E11023" t="str">
            <v>Kárkifizetés és szolgáltatás bemutatása biztosítási ágazatonként a tárgyidőszak végén</v>
          </cell>
          <cell r="F11023" t="str">
            <v>Ebből: kötelező gépjármű felelősség</v>
          </cell>
          <cell r="G11023" t="str">
            <v>| Függőkár tartalék (tételes) összege | Előző évben bekövetkezett károkra</v>
          </cell>
        </row>
        <row r="11024">
          <cell r="A11024" t="str">
            <v>POSTA</v>
          </cell>
          <cell r="B11024">
            <v>40816</v>
          </cell>
          <cell r="C11024" t="str">
            <v>42B3A1120711,23</v>
          </cell>
          <cell r="D11024">
            <v>1500211000</v>
          </cell>
          <cell r="E11024" t="str">
            <v>Kárkifizetés és szolgáltatás bemutatása biztosítási ágazatonként a tárgyidőszak végén</v>
          </cell>
          <cell r="F11024" t="str">
            <v>Ebből: kötelező gépjármű felelősség</v>
          </cell>
          <cell r="G11024" t="str">
            <v>| Függőkár tartalék (tételes) összege | Tárgyidőszakban bekövetkezett károkra</v>
          </cell>
        </row>
        <row r="11025">
          <cell r="A11025" t="str">
            <v>POSTA</v>
          </cell>
          <cell r="B11025">
            <v>40816</v>
          </cell>
          <cell r="C11025" t="str">
            <v>42B3A1120711,24</v>
          </cell>
          <cell r="D11025">
            <v>9313209000</v>
          </cell>
          <cell r="E11025" t="str">
            <v>Kárkifizetés és szolgáltatás bemutatása biztosítási ágazatonként a tárgyidőszak végén</v>
          </cell>
          <cell r="F11025" t="str">
            <v>Ebből: kötelező gépjármű felelősség</v>
          </cell>
          <cell r="G11025" t="str">
            <v>| Függőkár tartalék (tételes) összege | Összesen</v>
          </cell>
        </row>
        <row r="11026">
          <cell r="A11026" t="str">
            <v>POSTA</v>
          </cell>
          <cell r="B11026">
            <v>40816</v>
          </cell>
          <cell r="C11026" t="str">
            <v>42B3A1120711,25</v>
          </cell>
          <cell r="D11026">
            <v>0</v>
          </cell>
          <cell r="E11026" t="str">
            <v>Kárkifizetés és szolgáltatás bemutatása biztosítási ágazatonként a tárgyidőszak végén</v>
          </cell>
          <cell r="F11026" t="str">
            <v>Ebből: kötelező gépjármű felelősség</v>
          </cell>
          <cell r="G11026" t="str">
            <v>| IBNR tartalék összege | Több, mint 9 éve bekövetkezett károkra</v>
          </cell>
        </row>
        <row r="11027">
          <cell r="A11027" t="str">
            <v>POSTA</v>
          </cell>
          <cell r="B11027">
            <v>40816</v>
          </cell>
          <cell r="C11027" t="str">
            <v>42B3A1120711,26</v>
          </cell>
          <cell r="D11027">
            <v>0</v>
          </cell>
          <cell r="E11027" t="str">
            <v>Kárkifizetés és szolgáltatás bemutatása biztosítási ágazatonként a tárgyidőszak végén</v>
          </cell>
          <cell r="F11027" t="str">
            <v>Ebből: kötelező gépjármű felelősség</v>
          </cell>
          <cell r="G11027" t="str">
            <v>| IBNR tartalék összege | 9 éve bekövetkezett károkra</v>
          </cell>
        </row>
        <row r="11028">
          <cell r="A11028" t="str">
            <v>POSTA</v>
          </cell>
          <cell r="B11028">
            <v>40816</v>
          </cell>
          <cell r="C11028" t="str">
            <v>42B3A1120711,27</v>
          </cell>
          <cell r="D11028">
            <v>0</v>
          </cell>
          <cell r="E11028" t="str">
            <v>Kárkifizetés és szolgáltatás bemutatása biztosítási ágazatonként a tárgyidőszak végén</v>
          </cell>
          <cell r="F11028" t="str">
            <v>Ebből: kötelező gépjármű felelősség</v>
          </cell>
          <cell r="G11028" t="str">
            <v>| IBNR tartalék összege | 8 éve bekövetkezett károkra</v>
          </cell>
        </row>
        <row r="11029">
          <cell r="A11029" t="str">
            <v>POSTA</v>
          </cell>
          <cell r="B11029">
            <v>40816</v>
          </cell>
          <cell r="C11029" t="str">
            <v>42B3A1120711,28</v>
          </cell>
          <cell r="D11029">
            <v>0</v>
          </cell>
          <cell r="E11029" t="str">
            <v>Kárkifizetés és szolgáltatás bemutatása biztosítási ágazatonként a tárgyidőszak végén</v>
          </cell>
          <cell r="F11029" t="str">
            <v>Ebből: kötelező gépjármű felelősség</v>
          </cell>
          <cell r="G11029" t="str">
            <v>| IBNR tartalék összege | 7 éve bekövetkezett károkra</v>
          </cell>
        </row>
        <row r="11030">
          <cell r="A11030" t="str">
            <v>POSTA</v>
          </cell>
          <cell r="B11030">
            <v>40816</v>
          </cell>
          <cell r="C11030" t="str">
            <v>42B3A1120711,29</v>
          </cell>
          <cell r="D11030">
            <v>5311000</v>
          </cell>
          <cell r="E11030" t="str">
            <v>Kárkifizetés és szolgáltatás bemutatása biztosítási ágazatonként a tárgyidőszak végén</v>
          </cell>
          <cell r="F11030" t="str">
            <v>Ebből: kötelező gépjármű felelősség</v>
          </cell>
          <cell r="G11030" t="str">
            <v>| IBNR tartalék összege | 6 éve bekövetkezett károkra</v>
          </cell>
        </row>
        <row r="11031">
          <cell r="A11031" t="str">
            <v>POSTA</v>
          </cell>
          <cell r="B11031">
            <v>40816</v>
          </cell>
          <cell r="C11031" t="str">
            <v>42B3A1120711,3</v>
          </cell>
          <cell r="D11031">
            <v>0</v>
          </cell>
          <cell r="E11031" t="str">
            <v>Kárkifizetés és szolgáltatás bemutatása biztosítási ágazatonként a tárgyidőszak végén</v>
          </cell>
          <cell r="F11031" t="str">
            <v>Ebből: kötelező gépjármű felelősség</v>
          </cell>
          <cell r="G11031" t="str">
            <v>| Tárgyidőszaki kárkifizetés összege | 8 éve bekövetkezett károkra</v>
          </cell>
        </row>
        <row r="11032">
          <cell r="A11032" t="str">
            <v>POSTA</v>
          </cell>
          <cell r="B11032">
            <v>40816</v>
          </cell>
          <cell r="C11032" t="str">
            <v>42B3A1120711,30</v>
          </cell>
          <cell r="D11032">
            <v>30203000</v>
          </cell>
          <cell r="E11032" t="str">
            <v>Kárkifizetés és szolgáltatás bemutatása biztosítási ágazatonként a tárgyidőszak végén</v>
          </cell>
          <cell r="F11032" t="str">
            <v>Ebből: kötelező gépjármű felelősség</v>
          </cell>
          <cell r="G11032" t="str">
            <v>| IBNR tartalék összege | 5 éve bekövetkezett károkra</v>
          </cell>
        </row>
        <row r="11033">
          <cell r="A11033" t="str">
            <v>POSTA</v>
          </cell>
          <cell r="B11033">
            <v>40816</v>
          </cell>
          <cell r="C11033" t="str">
            <v>42B3A1120711,31</v>
          </cell>
          <cell r="D11033">
            <v>42523000</v>
          </cell>
          <cell r="E11033" t="str">
            <v>Kárkifizetés és szolgáltatás bemutatása biztosítási ágazatonként a tárgyidőszak végén</v>
          </cell>
          <cell r="F11033" t="str">
            <v>Ebből: kötelező gépjármű felelősség</v>
          </cell>
          <cell r="G11033" t="str">
            <v>| IBNR tartalék összege | 4 éve bekövetkezett károkra</v>
          </cell>
        </row>
        <row r="11034">
          <cell r="A11034" t="str">
            <v>POSTA</v>
          </cell>
          <cell r="B11034">
            <v>40816</v>
          </cell>
          <cell r="C11034" t="str">
            <v>42B3A1120711,32</v>
          </cell>
          <cell r="D11034">
            <v>64806000</v>
          </cell>
          <cell r="E11034" t="str">
            <v>Kárkifizetés és szolgáltatás bemutatása biztosítási ágazatonként a tárgyidőszak végén</v>
          </cell>
          <cell r="F11034" t="str">
            <v>Ebből: kötelező gépjármű felelősség</v>
          </cell>
          <cell r="G11034" t="str">
            <v>| IBNR tartalék összege | 3 éve bekövetkezett károkra</v>
          </cell>
        </row>
        <row r="11035">
          <cell r="A11035" t="str">
            <v>POSTA</v>
          </cell>
          <cell r="B11035">
            <v>40816</v>
          </cell>
          <cell r="C11035" t="str">
            <v>42B3A1120711,33</v>
          </cell>
          <cell r="D11035">
            <v>133255000</v>
          </cell>
          <cell r="E11035" t="str">
            <v>Kárkifizetés és szolgáltatás bemutatása biztosítási ágazatonként a tárgyidőszak végén</v>
          </cell>
          <cell r="F11035" t="str">
            <v>Ebből: kötelező gépjármű felelősség</v>
          </cell>
          <cell r="G11035" t="str">
            <v>| IBNR tartalék összege | 2 éve bekövetkezett károkra</v>
          </cell>
        </row>
        <row r="11036">
          <cell r="A11036" t="str">
            <v>POSTA</v>
          </cell>
          <cell r="B11036">
            <v>40816</v>
          </cell>
          <cell r="C11036" t="str">
            <v>42B3A1120711,34</v>
          </cell>
          <cell r="D11036">
            <v>471901000</v>
          </cell>
          <cell r="E11036" t="str">
            <v>Kárkifizetés és szolgáltatás bemutatása biztosítási ágazatonként a tárgyidőszak végén</v>
          </cell>
          <cell r="F11036" t="str">
            <v>Ebből: kötelező gépjármű felelősség</v>
          </cell>
          <cell r="G11036" t="str">
            <v>| IBNR tartalék összege | Előző évben bekövetkezett károkra</v>
          </cell>
        </row>
        <row r="11037">
          <cell r="A11037" t="str">
            <v>POSTA</v>
          </cell>
          <cell r="B11037">
            <v>40816</v>
          </cell>
          <cell r="C11037" t="str">
            <v>42B3A1120711,35</v>
          </cell>
          <cell r="D11037">
            <v>645192000</v>
          </cell>
          <cell r="E11037" t="str">
            <v>Kárkifizetés és szolgáltatás bemutatása biztosítási ágazatonként a tárgyidőszak végén</v>
          </cell>
          <cell r="F11037" t="str">
            <v>Ebből: kötelező gépjármű felelősség</v>
          </cell>
          <cell r="G11037" t="str">
            <v>| IBNR tartalék összege | Tárgyidőszakban bekövetkezett károkra</v>
          </cell>
        </row>
        <row r="11038">
          <cell r="A11038" t="str">
            <v>POSTA</v>
          </cell>
          <cell r="B11038">
            <v>40816</v>
          </cell>
          <cell r="C11038" t="str">
            <v>42B3A1120711,36</v>
          </cell>
          <cell r="D11038">
            <v>1393191000</v>
          </cell>
          <cell r="E11038" t="str">
            <v>Kárkifizetés és szolgáltatás bemutatása biztosítási ágazatonként a tárgyidőszak végén</v>
          </cell>
          <cell r="F11038" t="str">
            <v>Ebből: kötelező gépjármű felelősség</v>
          </cell>
          <cell r="G11038" t="str">
            <v>| IBNR tartalék összege | Összesen</v>
          </cell>
        </row>
        <row r="11039">
          <cell r="A11039" t="str">
            <v>POSTA</v>
          </cell>
          <cell r="B11039">
            <v>40816</v>
          </cell>
          <cell r="C11039" t="str">
            <v>42B3A1120711,37</v>
          </cell>
          <cell r="D11039">
            <v>419049000</v>
          </cell>
          <cell r="E11039" t="str">
            <v>Kárkifizetés és szolgáltatás bemutatása biztosítási ágazatonként a tárgyidőszak végén</v>
          </cell>
          <cell r="F11039" t="str">
            <v>Ebből: kötelező gépjármű felelősség</v>
          </cell>
          <cell r="G11039" t="str">
            <v>| Matematikai tartalék összege | Tárgyidőszakot megelőzően bekövetkezett károkra</v>
          </cell>
        </row>
        <row r="11040">
          <cell r="A11040" t="str">
            <v>POSTA</v>
          </cell>
          <cell r="B11040">
            <v>40816</v>
          </cell>
          <cell r="C11040" t="str">
            <v>42B3A1120711,38</v>
          </cell>
          <cell r="D11040">
            <v>0</v>
          </cell>
          <cell r="E11040" t="str">
            <v>Kárkifizetés és szolgáltatás bemutatása biztosítási ágazatonként a tárgyidőszak végén</v>
          </cell>
          <cell r="F11040" t="str">
            <v>Ebből: kötelező gépjármű felelősség</v>
          </cell>
          <cell r="G11040" t="str">
            <v>| Matematikai tartalék összege | Tárgyidőszakban bekövetkezett károkra</v>
          </cell>
        </row>
        <row r="11041">
          <cell r="A11041" t="str">
            <v>POSTA</v>
          </cell>
          <cell r="B11041">
            <v>40816</v>
          </cell>
          <cell r="C11041" t="str">
            <v>42B3A1120711,39</v>
          </cell>
          <cell r="D11041">
            <v>419049000</v>
          </cell>
          <cell r="E11041" t="str">
            <v>Kárkifizetés és szolgáltatás bemutatása biztosítási ágazatonként a tárgyidőszak végén</v>
          </cell>
          <cell r="F11041" t="str">
            <v>Ebből: kötelező gépjármű felelősség</v>
          </cell>
          <cell r="G11041" t="str">
            <v>| Matematikai tartalék összege | Összesen</v>
          </cell>
        </row>
        <row r="11042">
          <cell r="A11042" t="str">
            <v>POSTA</v>
          </cell>
          <cell r="B11042">
            <v>40816</v>
          </cell>
          <cell r="C11042" t="str">
            <v>42B3A1120711,4</v>
          </cell>
          <cell r="D11042">
            <v>912000</v>
          </cell>
          <cell r="E11042" t="str">
            <v>Kárkifizetés és szolgáltatás bemutatása biztosítási ágazatonként a tárgyidőszak végén</v>
          </cell>
          <cell r="F11042" t="str">
            <v>Ebből: kötelező gépjármű felelősség</v>
          </cell>
          <cell r="G11042" t="str">
            <v>| Tárgyidőszaki kárkifizetés összege | 7 éve bekövetkezett károkra</v>
          </cell>
        </row>
        <row r="11043">
          <cell r="A11043" t="str">
            <v>POSTA</v>
          </cell>
          <cell r="B11043">
            <v>40816</v>
          </cell>
          <cell r="C11043" t="str">
            <v>42B3A1120711,40</v>
          </cell>
          <cell r="D11043" t="str">
            <v>E</v>
          </cell>
          <cell r="E11043" t="str">
            <v>Kárkifizetés és szolgáltatás bemutatása biztosítási ágazatonként a tárgyidőszak végén</v>
          </cell>
          <cell r="F11043" t="str">
            <v>Ebből: kötelező gépjármű felelősség</v>
          </cell>
        </row>
        <row r="11044">
          <cell r="A11044" t="str">
            <v>POSTA</v>
          </cell>
          <cell r="B11044">
            <v>40816</v>
          </cell>
          <cell r="C11044" t="str">
            <v>42B3A1120711,5</v>
          </cell>
          <cell r="D11044">
            <v>39224000</v>
          </cell>
          <cell r="E11044" t="str">
            <v>Kárkifizetés és szolgáltatás bemutatása biztosítási ágazatonként a tárgyidőszak végén</v>
          </cell>
          <cell r="F11044" t="str">
            <v>Ebből: kötelező gépjármű felelősség</v>
          </cell>
          <cell r="G11044" t="str">
            <v>| Tárgyidőszaki kárkifizetés összege | 6 éve bekövetkezett károkra</v>
          </cell>
        </row>
        <row r="11045">
          <cell r="A11045" t="str">
            <v>POSTA</v>
          </cell>
          <cell r="B11045">
            <v>40816</v>
          </cell>
          <cell r="C11045" t="str">
            <v>42B3A1120711,6</v>
          </cell>
          <cell r="D11045">
            <v>50780000</v>
          </cell>
          <cell r="E11045" t="str">
            <v>Kárkifizetés és szolgáltatás bemutatása biztosítási ágazatonként a tárgyidőszak végén</v>
          </cell>
          <cell r="F11045" t="str">
            <v>Ebből: kötelező gépjármű felelősség</v>
          </cell>
          <cell r="G11045" t="str">
            <v>| Tárgyidőszaki kárkifizetés összege | 5 éve bekövetkezett károkra</v>
          </cell>
        </row>
        <row r="11046">
          <cell r="A11046" t="str">
            <v>POSTA</v>
          </cell>
          <cell r="B11046">
            <v>40816</v>
          </cell>
          <cell r="C11046" t="str">
            <v>42B3A1120711,7</v>
          </cell>
          <cell r="D11046">
            <v>76789000</v>
          </cell>
          <cell r="E11046" t="str">
            <v>Kárkifizetés és szolgáltatás bemutatása biztosítási ágazatonként a tárgyidőszak végén</v>
          </cell>
          <cell r="F11046" t="str">
            <v>Ebből: kötelező gépjármű felelősség</v>
          </cell>
          <cell r="G11046" t="str">
            <v>| Tárgyidőszaki kárkifizetés összege | 4 éve bekövetkezett károkra</v>
          </cell>
        </row>
        <row r="11047">
          <cell r="A11047" t="str">
            <v>POSTA</v>
          </cell>
          <cell r="B11047">
            <v>40816</v>
          </cell>
          <cell r="C11047" t="str">
            <v>42B3A1120711,8</v>
          </cell>
          <cell r="D11047">
            <v>103961000</v>
          </cell>
          <cell r="E11047" t="str">
            <v>Kárkifizetés és szolgáltatás bemutatása biztosítási ágazatonként a tárgyidőszak végén</v>
          </cell>
          <cell r="F11047" t="str">
            <v>Ebből: kötelező gépjármű felelősség</v>
          </cell>
          <cell r="G11047" t="str">
            <v>| Tárgyidőszaki kárkifizetés összege | 3 éve bekövetkezett károkra</v>
          </cell>
        </row>
        <row r="11048">
          <cell r="A11048" t="str">
            <v>POSTA</v>
          </cell>
          <cell r="B11048">
            <v>40816</v>
          </cell>
          <cell r="C11048" t="str">
            <v>42B3A1120711,9</v>
          </cell>
          <cell r="D11048">
            <v>123338000</v>
          </cell>
          <cell r="E11048" t="str">
            <v>Kárkifizetés és szolgáltatás bemutatása biztosítási ágazatonként a tárgyidőszak végén</v>
          </cell>
          <cell r="F11048" t="str">
            <v>Ebből: kötelező gépjármű felelősség</v>
          </cell>
          <cell r="G11048" t="str">
            <v>| Tárgyidőszaki kárkifizetés összege | 2 éve bekövetkezett károkra</v>
          </cell>
        </row>
        <row r="11049">
          <cell r="A11049" t="str">
            <v>POSTA</v>
          </cell>
          <cell r="B11049">
            <v>40816</v>
          </cell>
          <cell r="C11049" t="str">
            <v>42B3A2120711,1</v>
          </cell>
          <cell r="D11049">
            <v>0</v>
          </cell>
          <cell r="E11049" t="str">
            <v>Kárkifizetés és szolgáltatás bemutatása biztosítási ágazatonként a tárgyidőszak végén (darab)</v>
          </cell>
          <cell r="F11049" t="str">
            <v>Ebből: kötelező gépjármű felelősség</v>
          </cell>
          <cell r="G11049" t="str">
            <v>| Tárgyidőszakban kifizetett károk darabszáma | Több, mint 9 éve bekövetkezett károkra</v>
          </cell>
        </row>
        <row r="11050">
          <cell r="A11050" t="str">
            <v>POSTA</v>
          </cell>
          <cell r="B11050">
            <v>40816</v>
          </cell>
          <cell r="C11050" t="str">
            <v>42B3A2120711,10</v>
          </cell>
          <cell r="D11050">
            <v>12188</v>
          </cell>
          <cell r="E11050" t="str">
            <v>Kárkifizetés és szolgáltatás bemutatása biztosítási ágazatonként a tárgyidőszak végén (darab)</v>
          </cell>
          <cell r="F11050" t="str">
            <v>Ebből: kötelező gépjármű felelősség</v>
          </cell>
          <cell r="G11050" t="str">
            <v>| Tárgyidőszakban kifizetett károk darabszáma | Előző évben bekövetkezett károk</v>
          </cell>
        </row>
        <row r="11051">
          <cell r="A11051" t="str">
            <v>POSTA</v>
          </cell>
          <cell r="B11051">
            <v>40816</v>
          </cell>
          <cell r="C11051" t="str">
            <v>42B3A2120711,11</v>
          </cell>
          <cell r="D11051">
            <v>19987</v>
          </cell>
          <cell r="E11051" t="str">
            <v>Kárkifizetés és szolgáltatás bemutatása biztosítási ágazatonként a tárgyidőszak végén (darab)</v>
          </cell>
          <cell r="F11051" t="str">
            <v>Ebből: kötelező gépjármű felelősség</v>
          </cell>
          <cell r="G11051" t="str">
            <v>| Tárgyidőszakban kifizetett károk darabszáma | Tárgyidőszakban bekövetkezett károk</v>
          </cell>
        </row>
        <row r="11052">
          <cell r="A11052" t="str">
            <v>POSTA</v>
          </cell>
          <cell r="B11052">
            <v>40816</v>
          </cell>
          <cell r="C11052" t="str">
            <v>42B3A2120711,12</v>
          </cell>
          <cell r="D11052">
            <v>34476</v>
          </cell>
          <cell r="E11052" t="str">
            <v>Kárkifizetés és szolgáltatás bemutatása biztosítási ágazatonként a tárgyidőszak végén (darab)</v>
          </cell>
          <cell r="F11052" t="str">
            <v>Ebből: kötelező gépjármű felelősség</v>
          </cell>
          <cell r="G11052" t="str">
            <v>| Tárgyidőszakban kifizetett károk darabszáma | Összesen</v>
          </cell>
        </row>
        <row r="11053">
          <cell r="A11053" t="str">
            <v>POSTA</v>
          </cell>
          <cell r="B11053">
            <v>40816</v>
          </cell>
          <cell r="C11053" t="str">
            <v>42B3A2120711,13</v>
          </cell>
          <cell r="D11053">
            <v>0</v>
          </cell>
          <cell r="E11053" t="str">
            <v>Kárkifizetés és szolgáltatás bemutatása biztosítási ágazatonként a tárgyidőszak végén (darab)</v>
          </cell>
          <cell r="F11053" t="str">
            <v>Ebből: kötelező gépjármű felelősség</v>
          </cell>
          <cell r="G11053" t="str">
            <v>| Tárgyidőszakot követően várható kifizetésre kerülő károk darabszáma | Több, mint 9 éve bekövetkezett károkra</v>
          </cell>
        </row>
        <row r="11054">
          <cell r="A11054" t="str">
            <v>POSTA</v>
          </cell>
          <cell r="B11054">
            <v>40816</v>
          </cell>
          <cell r="C11054" t="str">
            <v>42B3A2120711,14</v>
          </cell>
          <cell r="D11054">
            <v>0</v>
          </cell>
          <cell r="E11054" t="str">
            <v>Kárkifizetés és szolgáltatás bemutatása biztosítási ágazatonként a tárgyidőszak végén (darab)</v>
          </cell>
          <cell r="F11054" t="str">
            <v>Ebből: kötelező gépjármű felelősség</v>
          </cell>
          <cell r="G11054" t="str">
            <v>| Tárgyidőszakot követően várható kifizetésre kerülő károk darabszáma | 9 éve bekövetkezett károkra</v>
          </cell>
        </row>
        <row r="11055">
          <cell r="A11055" t="str">
            <v>POSTA</v>
          </cell>
          <cell r="B11055">
            <v>40816</v>
          </cell>
          <cell r="C11055" t="str">
            <v>42B3A2120711,15</v>
          </cell>
          <cell r="D11055">
            <v>0</v>
          </cell>
          <cell r="E11055" t="str">
            <v>Kárkifizetés és szolgáltatás bemutatása biztosítási ágazatonként a tárgyidőszak végén (darab)</v>
          </cell>
          <cell r="F11055" t="str">
            <v>Ebből: kötelező gépjármű felelősség</v>
          </cell>
          <cell r="G11055" t="str">
            <v>| Tárgyidőszakot követően várható kifizetésre kerülő károk darabszáma | 8 éve bekövetkezett károkra</v>
          </cell>
        </row>
        <row r="11056">
          <cell r="A11056" t="str">
            <v>POSTA</v>
          </cell>
          <cell r="B11056">
            <v>40816</v>
          </cell>
          <cell r="C11056" t="str">
            <v>42B3A2120711,16</v>
          </cell>
          <cell r="D11056">
            <v>51</v>
          </cell>
          <cell r="E11056" t="str">
            <v>Kárkifizetés és szolgáltatás bemutatása biztosítási ágazatonként a tárgyidőszak végén (darab)</v>
          </cell>
          <cell r="F11056" t="str">
            <v>Ebből: kötelező gépjármű felelősség</v>
          </cell>
          <cell r="G11056" t="str">
            <v>| Tárgyidőszakot követően várható kifizetésre kerülő károk darabszáma | 7 éve bekövetkezett károkra</v>
          </cell>
        </row>
        <row r="11057">
          <cell r="A11057" t="str">
            <v>POSTA</v>
          </cell>
          <cell r="B11057">
            <v>40816</v>
          </cell>
          <cell r="C11057" t="str">
            <v>42B3A2120711,17</v>
          </cell>
          <cell r="D11057">
            <v>88</v>
          </cell>
          <cell r="E11057" t="str">
            <v>Kárkifizetés és szolgáltatás bemutatása biztosítási ágazatonként a tárgyidőszak végén (darab)</v>
          </cell>
          <cell r="F11057" t="str">
            <v>Ebből: kötelező gépjármű felelősség</v>
          </cell>
          <cell r="G11057" t="str">
            <v>| Tárgyidőszakot követően várható kifizetésre kerülő károk darabszáma | 6 éve bekövetkezett károkra</v>
          </cell>
        </row>
        <row r="11058">
          <cell r="A11058" t="str">
            <v>POSTA</v>
          </cell>
          <cell r="B11058">
            <v>40816</v>
          </cell>
          <cell r="C11058" t="str">
            <v>42B3A2120711,18</v>
          </cell>
          <cell r="D11058">
            <v>146</v>
          </cell>
          <cell r="E11058" t="str">
            <v>Kárkifizetés és szolgáltatás bemutatása biztosítási ágazatonként a tárgyidőszak végén (darab)</v>
          </cell>
          <cell r="F11058" t="str">
            <v>Ebből: kötelező gépjármű felelősség</v>
          </cell>
          <cell r="G11058" t="str">
            <v>| Tárgyidőszakot követően várható kifizetésre kerülő károk darabszáma | 5 éve bekövetkezett károkra</v>
          </cell>
        </row>
        <row r="11059">
          <cell r="A11059" t="str">
            <v>POSTA</v>
          </cell>
          <cell r="B11059">
            <v>40816</v>
          </cell>
          <cell r="C11059" t="str">
            <v>42B3A2120711,19</v>
          </cell>
          <cell r="D11059">
            <v>228</v>
          </cell>
          <cell r="E11059" t="str">
            <v>Kárkifizetés és szolgáltatás bemutatása biztosítási ágazatonként a tárgyidőszak végén (darab)</v>
          </cell>
          <cell r="F11059" t="str">
            <v>Ebből: kötelező gépjármű felelősség</v>
          </cell>
          <cell r="G11059" t="str">
            <v>| Tárgyidőszakot követően várható kifizetésre kerülő károk darabszáma | 4 éve bekövetkezett károkra</v>
          </cell>
        </row>
        <row r="11060">
          <cell r="A11060" t="str">
            <v>POSTA</v>
          </cell>
          <cell r="B11060">
            <v>40816</v>
          </cell>
          <cell r="C11060" t="str">
            <v>42B3A2120711,2</v>
          </cell>
          <cell r="D11060">
            <v>0</v>
          </cell>
          <cell r="E11060" t="str">
            <v>Kárkifizetés és szolgáltatás bemutatása biztosítási ágazatonként a tárgyidőszak végén (darab)</v>
          </cell>
          <cell r="F11060" t="str">
            <v>Ebből: kötelező gépjármű felelősség</v>
          </cell>
          <cell r="G11060" t="str">
            <v>| Tárgyidőszakban kifizetett károk darabszáma | 9 éve bekövetkezett károkra</v>
          </cell>
        </row>
        <row r="11061">
          <cell r="A11061" t="str">
            <v>POSTA</v>
          </cell>
          <cell r="B11061">
            <v>40816</v>
          </cell>
          <cell r="C11061" t="str">
            <v>42B3A2120711,20</v>
          </cell>
          <cell r="D11061">
            <v>197</v>
          </cell>
          <cell r="E11061" t="str">
            <v>Kárkifizetés és szolgáltatás bemutatása biztosítási ágazatonként a tárgyidőszak végén (darab)</v>
          </cell>
          <cell r="F11061" t="str">
            <v>Ebből: kötelező gépjármű felelősség</v>
          </cell>
          <cell r="G11061" t="str">
            <v>| Tárgyidőszakot követően várható kifizetésre kerülő károk darabszáma | 3 éve bekövetkezett károkra</v>
          </cell>
        </row>
        <row r="11062">
          <cell r="A11062" t="str">
            <v>POSTA</v>
          </cell>
          <cell r="B11062">
            <v>40816</v>
          </cell>
          <cell r="C11062" t="str">
            <v>42B3A2120711,21</v>
          </cell>
          <cell r="D11062">
            <v>258</v>
          </cell>
          <cell r="E11062" t="str">
            <v>Kárkifizetés és szolgáltatás bemutatása biztosítási ágazatonként a tárgyidőszak végén (darab)</v>
          </cell>
          <cell r="F11062" t="str">
            <v>Ebből: kötelező gépjármű felelősség</v>
          </cell>
          <cell r="G11062" t="str">
            <v>| Tárgyidőszakot követően várható kifizetésre kerülő károk darabszáma | 2 éve bekövetkezett károkra</v>
          </cell>
        </row>
        <row r="11063">
          <cell r="A11063" t="str">
            <v>POSTA</v>
          </cell>
          <cell r="B11063">
            <v>40816</v>
          </cell>
          <cell r="C11063" t="str">
            <v>42B3A2120711,22</v>
          </cell>
          <cell r="D11063">
            <v>680</v>
          </cell>
          <cell r="E11063" t="str">
            <v>Kárkifizetés és szolgáltatás bemutatása biztosítási ágazatonként a tárgyidőszak végén (darab)</v>
          </cell>
          <cell r="F11063" t="str">
            <v>Ebből: kötelező gépjármű felelősség</v>
          </cell>
          <cell r="G11063" t="str">
            <v>| Tárgyidőszakot követően várható kifizetésre kerülő károk darabszáma | Előző évben bekövetkezett károk</v>
          </cell>
        </row>
        <row r="11064">
          <cell r="A11064" t="str">
            <v>POSTA</v>
          </cell>
          <cell r="B11064">
            <v>40816</v>
          </cell>
          <cell r="C11064" t="str">
            <v>42B3A2120711,23</v>
          </cell>
          <cell r="D11064">
            <v>3200</v>
          </cell>
          <cell r="E11064" t="str">
            <v>Kárkifizetés és szolgáltatás bemutatása biztosítási ágazatonként a tárgyidőszak végén (darab)</v>
          </cell>
          <cell r="F11064" t="str">
            <v>Ebből: kötelező gépjármű felelősség</v>
          </cell>
          <cell r="G11064" t="str">
            <v>| Tárgyidőszakot követően várható kifizetésre kerülő károk darabszáma | Tárgyidőszakban bekövetkezett károk</v>
          </cell>
        </row>
        <row r="11065">
          <cell r="A11065" t="str">
            <v>POSTA</v>
          </cell>
          <cell r="B11065">
            <v>40816</v>
          </cell>
          <cell r="C11065" t="str">
            <v>42B3A2120711,24</v>
          </cell>
          <cell r="D11065">
            <v>4848</v>
          </cell>
          <cell r="E11065" t="str">
            <v>Kárkifizetés és szolgáltatás bemutatása biztosítási ágazatonként a tárgyidőszak végén (darab)</v>
          </cell>
          <cell r="F11065" t="str">
            <v>Ebből: kötelező gépjármű felelősség</v>
          </cell>
          <cell r="G11065" t="str">
            <v>| Tárgyidőszakot követően várható kifizetésre kerülő károk darabszáma | Összesen</v>
          </cell>
        </row>
        <row r="11066">
          <cell r="A11066" t="str">
            <v>POSTA</v>
          </cell>
          <cell r="B11066">
            <v>40816</v>
          </cell>
          <cell r="C11066" t="str">
            <v>42B3A2120711,25</v>
          </cell>
          <cell r="D11066" t="str">
            <v>E</v>
          </cell>
          <cell r="E11066" t="str">
            <v>Kárkifizetés és szolgáltatás bemutatása biztosítási ágazatonként a tárgyidőszak végén (darab)</v>
          </cell>
          <cell r="F11066" t="str">
            <v>Ebből: kötelező gépjármű felelősség</v>
          </cell>
        </row>
        <row r="11067">
          <cell r="A11067" t="str">
            <v>POSTA</v>
          </cell>
          <cell r="B11067">
            <v>40816</v>
          </cell>
          <cell r="C11067" t="str">
            <v>42B3A2120711,3</v>
          </cell>
          <cell r="D11067">
            <v>0</v>
          </cell>
          <cell r="E11067" t="str">
            <v>Kárkifizetés és szolgáltatás bemutatása biztosítási ágazatonként a tárgyidőszak végén (darab)</v>
          </cell>
          <cell r="F11067" t="str">
            <v>Ebből: kötelező gépjármű felelősség</v>
          </cell>
          <cell r="G11067" t="str">
            <v>| Tárgyidőszakban kifizetett károk darabszáma | 8 éve bekövetkezett károkra</v>
          </cell>
        </row>
        <row r="11068">
          <cell r="A11068" t="str">
            <v>POSTA</v>
          </cell>
          <cell r="B11068">
            <v>40816</v>
          </cell>
          <cell r="C11068" t="str">
            <v>42B3A2120711,4</v>
          </cell>
          <cell r="D11068">
            <v>35</v>
          </cell>
          <cell r="E11068" t="str">
            <v>Kárkifizetés és szolgáltatás bemutatása biztosítási ágazatonként a tárgyidőszak végén (darab)</v>
          </cell>
          <cell r="F11068" t="str">
            <v>Ebből: kötelező gépjármű felelősség</v>
          </cell>
          <cell r="G11068" t="str">
            <v>| Tárgyidőszakban kifizetett károk darabszáma | 7 éve bekövetkezett károkra</v>
          </cell>
        </row>
        <row r="11069">
          <cell r="A11069" t="str">
            <v>POSTA</v>
          </cell>
          <cell r="B11069">
            <v>40816</v>
          </cell>
          <cell r="C11069" t="str">
            <v>42B3A2120711,5</v>
          </cell>
          <cell r="D11069">
            <v>157</v>
          </cell>
          <cell r="E11069" t="str">
            <v>Kárkifizetés és szolgáltatás bemutatása biztosítási ágazatonként a tárgyidőszak végén (darab)</v>
          </cell>
          <cell r="F11069" t="str">
            <v>Ebből: kötelező gépjármű felelősség</v>
          </cell>
          <cell r="G11069" t="str">
            <v>| Tárgyidőszakban kifizetett károk darabszáma | 6 éve bekövetkezett károkra</v>
          </cell>
        </row>
        <row r="11070">
          <cell r="A11070" t="str">
            <v>POSTA</v>
          </cell>
          <cell r="B11070">
            <v>40816</v>
          </cell>
          <cell r="C11070" t="str">
            <v>42B3A2120711,6</v>
          </cell>
          <cell r="D11070">
            <v>240</v>
          </cell>
          <cell r="E11070" t="str">
            <v>Kárkifizetés és szolgáltatás bemutatása biztosítási ágazatonként a tárgyidőszak végén (darab)</v>
          </cell>
          <cell r="F11070" t="str">
            <v>Ebből: kötelező gépjármű felelősség</v>
          </cell>
          <cell r="G11070" t="str">
            <v>| Tárgyidőszakban kifizetett károk darabszáma | 5 éve bekövetkezett károkra</v>
          </cell>
        </row>
        <row r="11071">
          <cell r="A11071" t="str">
            <v>POSTA</v>
          </cell>
          <cell r="B11071">
            <v>40816</v>
          </cell>
          <cell r="C11071" t="str">
            <v>42B3A2120711,7</v>
          </cell>
          <cell r="D11071">
            <v>313</v>
          </cell>
          <cell r="E11071" t="str">
            <v>Kárkifizetés és szolgáltatás bemutatása biztosítási ágazatonként a tárgyidőszak végén (darab)</v>
          </cell>
          <cell r="F11071" t="str">
            <v>Ebből: kötelező gépjármű felelősség</v>
          </cell>
          <cell r="G11071" t="str">
            <v>| Tárgyidőszakban kifizetett károk darabszáma | 4 éve bekövetkezett károkra</v>
          </cell>
        </row>
        <row r="11072">
          <cell r="A11072" t="str">
            <v>POSTA</v>
          </cell>
          <cell r="B11072">
            <v>40816</v>
          </cell>
          <cell r="C11072" t="str">
            <v>42B3A2120711,8</v>
          </cell>
          <cell r="D11072">
            <v>367</v>
          </cell>
          <cell r="E11072" t="str">
            <v>Kárkifizetés és szolgáltatás bemutatása biztosítási ágazatonként a tárgyidőszak végén (darab)</v>
          </cell>
          <cell r="F11072" t="str">
            <v>Ebből: kötelező gépjármű felelősség</v>
          </cell>
          <cell r="G11072" t="str">
            <v>| Tárgyidőszakban kifizetett károk darabszáma | 3 éve bekövetkezett károkra</v>
          </cell>
        </row>
        <row r="11073">
          <cell r="A11073" t="str">
            <v>POSTA</v>
          </cell>
          <cell r="B11073">
            <v>40816</v>
          </cell>
          <cell r="C11073" t="str">
            <v>42B3A2120711,9</v>
          </cell>
          <cell r="D11073">
            <v>1189</v>
          </cell>
          <cell r="E11073" t="str">
            <v>Kárkifizetés és szolgáltatás bemutatása biztosítási ágazatonként a tárgyidőszak végén (darab)</v>
          </cell>
          <cell r="F11073" t="str">
            <v>Ebből: kötelező gépjármű felelősség</v>
          </cell>
          <cell r="G11073" t="str">
            <v>| Tárgyidőszakban kifizetett károk darabszáma | 2 éve bekövetkezett károkra</v>
          </cell>
        </row>
        <row r="11074">
          <cell r="A11074" t="str">
            <v>POSTA-ÉLET</v>
          </cell>
          <cell r="B11074">
            <v>38442</v>
          </cell>
          <cell r="C11074" t="str">
            <v>42B3A1120711,10</v>
          </cell>
          <cell r="D11074">
            <v>0</v>
          </cell>
          <cell r="E11074" t="str">
            <v>Kárkifizetés és szolgáltatás bemutatása biztosítási ágazatonként a tárgyidőszak végén</v>
          </cell>
          <cell r="F11074" t="str">
            <v>Ebből: kötelező gépjármű felelősség</v>
          </cell>
          <cell r="G11074" t="str">
            <v>| Tárgyidőszakot követően várható kárkifizetés összege | Összesen</v>
          </cell>
        </row>
        <row r="11075">
          <cell r="A11075" t="str">
            <v>POSTA-ÉLET</v>
          </cell>
          <cell r="B11075">
            <v>38442</v>
          </cell>
          <cell r="C11075" t="str">
            <v>42B3A1120711,12</v>
          </cell>
          <cell r="D11075" t="str">
            <v>E</v>
          </cell>
          <cell r="E11075" t="str">
            <v>Kárkifizetés és szolgáltatás bemutatása biztosítási ágazatonként a tárgyidőszak végén</v>
          </cell>
          <cell r="F11075" t="str">
            <v>Ebből: kötelező gépjármű felelősség</v>
          </cell>
        </row>
        <row r="11076">
          <cell r="A11076" t="str">
            <v>POSTA-ÉLET</v>
          </cell>
          <cell r="B11076">
            <v>38442</v>
          </cell>
          <cell r="C11076" t="str">
            <v>42B3A1120711,5</v>
          </cell>
          <cell r="D11076">
            <v>0</v>
          </cell>
          <cell r="E11076" t="str">
            <v>Kárkifizetés és szolgáltatás bemutatása biztosítási ágazatonként a tárgyidőszak végén</v>
          </cell>
          <cell r="F11076" t="str">
            <v>Ebből: kötelező gépjármű felelősség</v>
          </cell>
          <cell r="G11076" t="str">
            <v>| Tárgyidőszaki kárkifizetés összege | Összesen</v>
          </cell>
        </row>
        <row r="11077">
          <cell r="A11077" t="str">
            <v>POSTA-ÉLET</v>
          </cell>
          <cell r="B11077">
            <v>38442</v>
          </cell>
          <cell r="C11077" t="str">
            <v>42B3A2120711,10</v>
          </cell>
          <cell r="D11077">
            <v>0</v>
          </cell>
          <cell r="E11077" t="str">
            <v>Kárkifizetés és szolgáltatás bemutatása biztosítási ágazatonként a tárgyidőszak végén (darab)</v>
          </cell>
          <cell r="F11077" t="str">
            <v>Ebből: kötelező gépjármű felelősség</v>
          </cell>
          <cell r="G11077" t="str">
            <v>| Tárgyidőszakot követően várható kifizetésre kerülő károk darabszáma | Összesen</v>
          </cell>
        </row>
        <row r="11078">
          <cell r="A11078" t="str">
            <v>POSTA-ÉLET</v>
          </cell>
          <cell r="B11078">
            <v>38442</v>
          </cell>
          <cell r="C11078" t="str">
            <v>42B3A2120711,11</v>
          </cell>
          <cell r="D11078" t="str">
            <v>E</v>
          </cell>
          <cell r="E11078" t="str">
            <v>Kárkifizetés és szolgáltatás bemutatása biztosítási ágazatonként a tárgyidőszak végén (darab)</v>
          </cell>
          <cell r="F11078" t="str">
            <v>Ebből: kötelező gépjármű felelősség</v>
          </cell>
        </row>
        <row r="11079">
          <cell r="A11079" t="str">
            <v>POSTA-ÉLET</v>
          </cell>
          <cell r="B11079">
            <v>38442</v>
          </cell>
          <cell r="C11079" t="str">
            <v>42B3A2120711,5</v>
          </cell>
          <cell r="D11079">
            <v>0</v>
          </cell>
          <cell r="E11079" t="str">
            <v>Kárkifizetés és szolgáltatás bemutatása biztosítási ágazatonként a tárgyidőszak végén (darab)</v>
          </cell>
          <cell r="F11079" t="str">
            <v>Ebből: kötelező gépjármű felelősség</v>
          </cell>
          <cell r="G11079" t="str">
            <v>| Tárgyidőszakban kifizetett károk darabszáma | Összesen</v>
          </cell>
        </row>
        <row r="11080">
          <cell r="A11080" t="str">
            <v>POSTA-ÉLET</v>
          </cell>
          <cell r="B11080">
            <v>38533</v>
          </cell>
          <cell r="C11080" t="str">
            <v>42B3A1120711,10</v>
          </cell>
          <cell r="D11080">
            <v>0</v>
          </cell>
          <cell r="E11080" t="str">
            <v>Kárkifizetés és szolgáltatás bemutatása biztosítási ágazatonként a tárgyidőszak végén</v>
          </cell>
          <cell r="F11080" t="str">
            <v>Ebből: kötelező gépjármű felelősség</v>
          </cell>
          <cell r="G11080" t="str">
            <v>| Tárgyidőszakot követően várható kárkifizetés összege | Összesen</v>
          </cell>
        </row>
        <row r="11081">
          <cell r="A11081" t="str">
            <v>POSTA-ÉLET</v>
          </cell>
          <cell r="B11081">
            <v>38533</v>
          </cell>
          <cell r="C11081" t="str">
            <v>42B3A1120711,12</v>
          </cell>
          <cell r="D11081" t="str">
            <v>E</v>
          </cell>
          <cell r="E11081" t="str">
            <v>Kárkifizetés és szolgáltatás bemutatása biztosítási ágazatonként a tárgyidőszak végén</v>
          </cell>
          <cell r="F11081" t="str">
            <v>Ebből: kötelező gépjármű felelősség</v>
          </cell>
        </row>
        <row r="11082">
          <cell r="A11082" t="str">
            <v>POSTA-ÉLET</v>
          </cell>
          <cell r="B11082">
            <v>38533</v>
          </cell>
          <cell r="C11082" t="str">
            <v>42B3A1120711,5</v>
          </cell>
          <cell r="D11082">
            <v>0</v>
          </cell>
          <cell r="E11082" t="str">
            <v>Kárkifizetés és szolgáltatás bemutatása biztosítási ágazatonként a tárgyidőszak végén</v>
          </cell>
          <cell r="F11082" t="str">
            <v>Ebből: kötelező gépjármű felelősség</v>
          </cell>
          <cell r="G11082" t="str">
            <v>| Tárgyidőszaki kárkifizetés összege | Összesen</v>
          </cell>
        </row>
        <row r="11083">
          <cell r="A11083" t="str">
            <v>POSTA-ÉLET</v>
          </cell>
          <cell r="B11083">
            <v>38533</v>
          </cell>
          <cell r="C11083" t="str">
            <v>42B3A2120711,10</v>
          </cell>
          <cell r="D11083">
            <v>0</v>
          </cell>
          <cell r="E11083" t="str">
            <v>Kárkifizetés és szolgáltatás bemutatása biztosítási ágazatonként a tárgyidőszak végén (darab)</v>
          </cell>
          <cell r="F11083" t="str">
            <v>Ebből: kötelező gépjármű felelősség</v>
          </cell>
          <cell r="G11083" t="str">
            <v>| Tárgyidőszakot követően várható kifizetésre kerülő károk darabszáma | Összesen</v>
          </cell>
        </row>
        <row r="11084">
          <cell r="A11084" t="str">
            <v>POSTA-ÉLET</v>
          </cell>
          <cell r="B11084">
            <v>38533</v>
          </cell>
          <cell r="C11084" t="str">
            <v>42B3A2120711,11</v>
          </cell>
          <cell r="D11084" t="str">
            <v>E</v>
          </cell>
          <cell r="E11084" t="str">
            <v>Kárkifizetés és szolgáltatás bemutatása biztosítási ágazatonként a tárgyidőszak végén (darab)</v>
          </cell>
          <cell r="F11084" t="str">
            <v>Ebből: kötelező gépjármű felelősség</v>
          </cell>
        </row>
        <row r="11085">
          <cell r="A11085" t="str">
            <v>POSTA-ÉLET</v>
          </cell>
          <cell r="B11085">
            <v>38533</v>
          </cell>
          <cell r="C11085" t="str">
            <v>42B3A2120711,5</v>
          </cell>
          <cell r="D11085">
            <v>0</v>
          </cell>
          <cell r="E11085" t="str">
            <v>Kárkifizetés és szolgáltatás bemutatása biztosítási ágazatonként a tárgyidőszak végén (darab)</v>
          </cell>
          <cell r="F11085" t="str">
            <v>Ebből: kötelező gépjármű felelősség</v>
          </cell>
          <cell r="G11085" t="str">
            <v>| Tárgyidőszakban kifizetett károk darabszáma | Összesen</v>
          </cell>
        </row>
        <row r="11086">
          <cell r="A11086" t="str">
            <v>POSTA-ÉLET</v>
          </cell>
          <cell r="B11086">
            <v>38625</v>
          </cell>
          <cell r="C11086" t="str">
            <v>42B3A1120711,10</v>
          </cell>
          <cell r="D11086">
            <v>0</v>
          </cell>
          <cell r="E11086" t="str">
            <v>Kárkifizetés és szolgáltatás bemutatása biztosítási ágazatonként a tárgyidőszak végén</v>
          </cell>
          <cell r="F11086" t="str">
            <v>Ebből: kötelező gépjármű felelősség</v>
          </cell>
          <cell r="G11086" t="str">
            <v>| Tárgyidőszakot követően várható kárkifizetés összege | Összesen</v>
          </cell>
        </row>
        <row r="11087">
          <cell r="A11087" t="str">
            <v>POSTA-ÉLET</v>
          </cell>
          <cell r="B11087">
            <v>38625</v>
          </cell>
          <cell r="C11087" t="str">
            <v>42B3A1120711,12</v>
          </cell>
          <cell r="D11087" t="str">
            <v>E</v>
          </cell>
          <cell r="E11087" t="str">
            <v>Kárkifizetés és szolgáltatás bemutatása biztosítási ágazatonként a tárgyidőszak végén</v>
          </cell>
          <cell r="F11087" t="str">
            <v>Ebből: kötelező gépjármű felelősség</v>
          </cell>
        </row>
        <row r="11088">
          <cell r="A11088" t="str">
            <v>POSTA-ÉLET</v>
          </cell>
          <cell r="B11088">
            <v>38625</v>
          </cell>
          <cell r="C11088" t="str">
            <v>42B3A1120711,5</v>
          </cell>
          <cell r="D11088">
            <v>0</v>
          </cell>
          <cell r="E11088" t="str">
            <v>Kárkifizetés és szolgáltatás bemutatása biztosítási ágazatonként a tárgyidőszak végén</v>
          </cell>
          <cell r="F11088" t="str">
            <v>Ebből: kötelező gépjármű felelősség</v>
          </cell>
          <cell r="G11088" t="str">
            <v>| Tárgyidőszaki kárkifizetés összege | Összesen</v>
          </cell>
        </row>
        <row r="11089">
          <cell r="A11089" t="str">
            <v>POSTA-ÉLET</v>
          </cell>
          <cell r="B11089">
            <v>38625</v>
          </cell>
          <cell r="C11089" t="str">
            <v>42B3A2120711,10</v>
          </cell>
          <cell r="D11089">
            <v>0</v>
          </cell>
          <cell r="E11089" t="str">
            <v>Kárkifizetés és szolgáltatás bemutatása biztosítási ágazatonként a tárgyidőszak végén (darab)</v>
          </cell>
          <cell r="F11089" t="str">
            <v>Ebből: kötelező gépjármű felelősség</v>
          </cell>
          <cell r="G11089" t="str">
            <v>| Tárgyidőszakot követően várható kifizetésre kerülő károk darabszáma | Összesen</v>
          </cell>
        </row>
        <row r="11090">
          <cell r="A11090" t="str">
            <v>POSTA-ÉLET</v>
          </cell>
          <cell r="B11090">
            <v>38625</v>
          </cell>
          <cell r="C11090" t="str">
            <v>42B3A2120711,11</v>
          </cell>
          <cell r="D11090" t="str">
            <v>E</v>
          </cell>
          <cell r="E11090" t="str">
            <v>Kárkifizetés és szolgáltatás bemutatása biztosítási ágazatonként a tárgyidőszak végén (darab)</v>
          </cell>
          <cell r="F11090" t="str">
            <v>Ebből: kötelező gépjármű felelősség</v>
          </cell>
        </row>
        <row r="11091">
          <cell r="A11091" t="str">
            <v>POSTA-ÉLET</v>
          </cell>
          <cell r="B11091">
            <v>38625</v>
          </cell>
          <cell r="C11091" t="str">
            <v>42B3A2120711,5</v>
          </cell>
          <cell r="D11091">
            <v>0</v>
          </cell>
          <cell r="E11091" t="str">
            <v>Kárkifizetés és szolgáltatás bemutatása biztosítási ágazatonként a tárgyidőszak végén (darab)</v>
          </cell>
          <cell r="F11091" t="str">
            <v>Ebből: kötelező gépjármű felelősség</v>
          </cell>
          <cell r="G11091" t="str">
            <v>| Tárgyidőszakban kifizetett károk darabszáma | Összesen</v>
          </cell>
        </row>
        <row r="11092">
          <cell r="A11092" t="str">
            <v>POSTA-ÉLET</v>
          </cell>
          <cell r="B11092">
            <v>38717</v>
          </cell>
          <cell r="C11092" t="str">
            <v>42B3A1120711,10</v>
          </cell>
          <cell r="D11092">
            <v>0</v>
          </cell>
          <cell r="E11092" t="str">
            <v>Kárkifizetés és szolgáltatás bemutatása biztosítási ágazatonként a tárgyidőszak végén</v>
          </cell>
          <cell r="F11092" t="str">
            <v>Ebből: kötelező gépjármű felelősség</v>
          </cell>
          <cell r="G11092" t="str">
            <v>| Tárgyidőszakot követően várható kárkifizetés összege | Összesen</v>
          </cell>
        </row>
        <row r="11093">
          <cell r="A11093" t="str">
            <v>POSTA-ÉLET</v>
          </cell>
          <cell r="B11093">
            <v>38717</v>
          </cell>
          <cell r="C11093" t="str">
            <v>42B3A1120711,12</v>
          </cell>
          <cell r="D11093" t="str">
            <v>E</v>
          </cell>
          <cell r="E11093" t="str">
            <v>Kárkifizetés és szolgáltatás bemutatása biztosítási ágazatonként a tárgyidőszak végén</v>
          </cell>
          <cell r="F11093" t="str">
            <v>Ebből: kötelező gépjármű felelősség</v>
          </cell>
        </row>
        <row r="11094">
          <cell r="A11094" t="str">
            <v>POSTA-ÉLET</v>
          </cell>
          <cell r="B11094">
            <v>38717</v>
          </cell>
          <cell r="C11094" t="str">
            <v>42B3A1120711,5</v>
          </cell>
          <cell r="D11094">
            <v>0</v>
          </cell>
          <cell r="E11094" t="str">
            <v>Kárkifizetés és szolgáltatás bemutatása biztosítási ágazatonként a tárgyidőszak végén</v>
          </cell>
          <cell r="F11094" t="str">
            <v>Ebből: kötelező gépjármű felelősség</v>
          </cell>
          <cell r="G11094" t="str">
            <v>| Tárgyidőszaki kárkifizetés összege | Összesen</v>
          </cell>
        </row>
        <row r="11095">
          <cell r="A11095" t="str">
            <v>POSTA-ÉLET</v>
          </cell>
          <cell r="B11095">
            <v>38717</v>
          </cell>
          <cell r="C11095" t="str">
            <v>42B3A2120711,10</v>
          </cell>
          <cell r="D11095">
            <v>0</v>
          </cell>
          <cell r="E11095" t="str">
            <v>Kárkifizetés és szolgáltatás bemutatása biztosítási ágazatonként a tárgyidőszak végén (darab)</v>
          </cell>
          <cell r="F11095" t="str">
            <v>Ebből: kötelező gépjármű felelősség</v>
          </cell>
          <cell r="G11095" t="str">
            <v>| Tárgyidőszakot követően várható kifizetésre kerülő károk darabszáma | Összesen</v>
          </cell>
        </row>
        <row r="11096">
          <cell r="A11096" t="str">
            <v>POSTA-ÉLET</v>
          </cell>
          <cell r="B11096">
            <v>38717</v>
          </cell>
          <cell r="C11096" t="str">
            <v>42B3A2120711,11</v>
          </cell>
          <cell r="D11096" t="str">
            <v>E</v>
          </cell>
          <cell r="E11096" t="str">
            <v>Kárkifizetés és szolgáltatás bemutatása biztosítási ágazatonként a tárgyidőszak végén (darab)</v>
          </cell>
          <cell r="F11096" t="str">
            <v>Ebből: kötelező gépjármű felelősség</v>
          </cell>
        </row>
        <row r="11097">
          <cell r="A11097" t="str">
            <v>POSTA-ÉLET</v>
          </cell>
          <cell r="B11097">
            <v>38717</v>
          </cell>
          <cell r="C11097" t="str">
            <v>42B3A2120711,5</v>
          </cell>
          <cell r="D11097">
            <v>0</v>
          </cell>
          <cell r="E11097" t="str">
            <v>Kárkifizetés és szolgáltatás bemutatása biztosítási ágazatonként a tárgyidőszak végén (darab)</v>
          </cell>
          <cell r="F11097" t="str">
            <v>Ebből: kötelező gépjármű felelősség</v>
          </cell>
          <cell r="G11097" t="str">
            <v>| Tárgyidőszakban kifizetett károk darabszáma | Összesen</v>
          </cell>
        </row>
        <row r="11098">
          <cell r="A11098" t="str">
            <v>POSTA-ÉLET</v>
          </cell>
          <cell r="B11098">
            <v>38807</v>
          </cell>
          <cell r="C11098" t="str">
            <v>42B3A1120711,10</v>
          </cell>
          <cell r="D11098">
            <v>0</v>
          </cell>
          <cell r="E11098" t="str">
            <v>Kárkifizetés és szolgáltatás bemutatása biztosítási ágazatonként a tárgyidőszak végén</v>
          </cell>
          <cell r="F11098" t="str">
            <v>Ebből: kötelező gépjármű felelősség</v>
          </cell>
          <cell r="G11098" t="str">
            <v>| Függőkár tartalék (tételes) összege | Összesen</v>
          </cell>
        </row>
        <row r="11099">
          <cell r="A11099" t="str">
            <v>POSTA-ÉLET</v>
          </cell>
          <cell r="B11099">
            <v>38807</v>
          </cell>
          <cell r="C11099" t="str">
            <v>42B3A1120711,12</v>
          </cell>
          <cell r="D11099" t="str">
            <v>E</v>
          </cell>
          <cell r="E11099" t="str">
            <v>Kárkifizetés és szolgáltatás bemutatása biztosítási ágazatonként a tárgyidőszak végén</v>
          </cell>
          <cell r="F11099" t="str">
            <v>Ebből: kötelező gépjármű felelősség</v>
          </cell>
        </row>
        <row r="11100">
          <cell r="A11100" t="str">
            <v>POSTA-ÉLET</v>
          </cell>
          <cell r="B11100">
            <v>38807</v>
          </cell>
          <cell r="C11100" t="str">
            <v>42B3A1120711,5</v>
          </cell>
          <cell r="D11100">
            <v>0</v>
          </cell>
          <cell r="E11100" t="str">
            <v>Kárkifizetés és szolgáltatás bemutatása biztosítási ágazatonként a tárgyidőszak végén</v>
          </cell>
          <cell r="F11100" t="str">
            <v>Ebből: kötelező gépjármű felelősség</v>
          </cell>
          <cell r="G11100" t="str">
            <v>| Tárgyidőszaki kárkifizetések összege | Összesen</v>
          </cell>
        </row>
        <row r="11101">
          <cell r="A11101" t="str">
            <v>POSTA-ÉLET</v>
          </cell>
          <cell r="B11101">
            <v>38807</v>
          </cell>
          <cell r="C11101" t="str">
            <v>42B3A2120711,10</v>
          </cell>
          <cell r="D11101">
            <v>0</v>
          </cell>
          <cell r="E11101" t="str">
            <v>Kárkifizetés és szolgáltatás bemutatása biztosítási ágazatonként a tárgyidőszak végén (darab)</v>
          </cell>
          <cell r="F11101" t="str">
            <v>Ebből: kötelező gépjármű felelősség</v>
          </cell>
          <cell r="G11101" t="str">
            <v>| Tárgyidőszakot követően várható kifizetésre kerülő károk darabszáma | Összesen</v>
          </cell>
        </row>
        <row r="11102">
          <cell r="A11102" t="str">
            <v>POSTA-ÉLET</v>
          </cell>
          <cell r="B11102">
            <v>38807</v>
          </cell>
          <cell r="C11102" t="str">
            <v>42B3A2120711,11</v>
          </cell>
          <cell r="D11102" t="str">
            <v>E</v>
          </cell>
          <cell r="E11102" t="str">
            <v>Kárkifizetés és szolgáltatás bemutatása biztosítási ágazatonként a tárgyidőszak végén (darab)</v>
          </cell>
          <cell r="F11102" t="str">
            <v>Ebből: kötelező gépjármű felelősség</v>
          </cell>
        </row>
        <row r="11103">
          <cell r="A11103" t="str">
            <v>POSTA-ÉLET</v>
          </cell>
          <cell r="B11103">
            <v>38807</v>
          </cell>
          <cell r="C11103" t="str">
            <v>42B3A2120711,5</v>
          </cell>
          <cell r="D11103">
            <v>0</v>
          </cell>
          <cell r="E11103" t="str">
            <v>Kárkifizetés és szolgáltatás bemutatása biztosítási ágazatonként a tárgyidőszak végén (darab)</v>
          </cell>
          <cell r="F11103" t="str">
            <v>Ebből: kötelező gépjármű felelősség</v>
          </cell>
          <cell r="G11103" t="str">
            <v>| Tárgyidőszakban kifizetett károk darabszáma | Összesen</v>
          </cell>
        </row>
        <row r="11104">
          <cell r="A11104" t="str">
            <v>POSTA-ÉLET</v>
          </cell>
          <cell r="B11104">
            <v>38898</v>
          </cell>
          <cell r="C11104" t="str">
            <v>42B3A1120711,10</v>
          </cell>
          <cell r="D11104">
            <v>0</v>
          </cell>
          <cell r="E11104" t="str">
            <v>Kárkifizetés és szolgáltatás bemutatása biztosítási ágazatonként a tárgyidőszak végén</v>
          </cell>
          <cell r="F11104" t="str">
            <v>Ebből: kötelező gépjármű felelősség</v>
          </cell>
          <cell r="G11104" t="str">
            <v>| Függőkár tartalék (tételes) összege | Összesen</v>
          </cell>
        </row>
        <row r="11105">
          <cell r="A11105" t="str">
            <v>POSTA-ÉLET</v>
          </cell>
          <cell r="B11105">
            <v>38898</v>
          </cell>
          <cell r="C11105" t="str">
            <v>42B3A1120711,12</v>
          </cell>
          <cell r="D11105" t="str">
            <v>E</v>
          </cell>
          <cell r="E11105" t="str">
            <v>Kárkifizetés és szolgáltatás bemutatása biztosítási ágazatonként a tárgyidőszak végén</v>
          </cell>
          <cell r="F11105" t="str">
            <v>Ebből: kötelező gépjármű felelősség</v>
          </cell>
        </row>
        <row r="11106">
          <cell r="A11106" t="str">
            <v>POSTA-ÉLET</v>
          </cell>
          <cell r="B11106">
            <v>38898</v>
          </cell>
          <cell r="C11106" t="str">
            <v>42B3A1120711,5</v>
          </cell>
          <cell r="D11106">
            <v>0</v>
          </cell>
          <cell r="E11106" t="str">
            <v>Kárkifizetés és szolgáltatás bemutatása biztosítási ágazatonként a tárgyidőszak végén</v>
          </cell>
          <cell r="F11106" t="str">
            <v>Ebből: kötelező gépjármű felelősség</v>
          </cell>
          <cell r="G11106" t="str">
            <v>| Tárgyidőszaki kárkifizetések összege | Összesen</v>
          </cell>
        </row>
        <row r="11107">
          <cell r="A11107" t="str">
            <v>POSTA-ÉLET</v>
          </cell>
          <cell r="B11107">
            <v>38898</v>
          </cell>
          <cell r="C11107" t="str">
            <v>42B3A2120711,10</v>
          </cell>
          <cell r="D11107">
            <v>0</v>
          </cell>
          <cell r="E11107" t="str">
            <v>Kárkifizetés és szolgáltatás bemutatása biztosítási ágazatonként a tárgyidőszak végén (darab)</v>
          </cell>
          <cell r="F11107" t="str">
            <v>Ebből: kötelező gépjármű felelősség</v>
          </cell>
          <cell r="G11107" t="str">
            <v>| Tárgyidőszakot követően várható kifizetésre kerülő károk darabszáma | Összesen</v>
          </cell>
        </row>
        <row r="11108">
          <cell r="A11108" t="str">
            <v>POSTA-ÉLET</v>
          </cell>
          <cell r="B11108">
            <v>38898</v>
          </cell>
          <cell r="C11108" t="str">
            <v>42B3A2120711,11</v>
          </cell>
          <cell r="D11108" t="str">
            <v>E</v>
          </cell>
          <cell r="E11108" t="str">
            <v>Kárkifizetés és szolgáltatás bemutatása biztosítási ágazatonként a tárgyidőszak végén (darab)</v>
          </cell>
          <cell r="F11108" t="str">
            <v>Ebből: kötelező gépjármű felelősség</v>
          </cell>
        </row>
        <row r="11109">
          <cell r="A11109" t="str">
            <v>POSTA-ÉLET</v>
          </cell>
          <cell r="B11109">
            <v>38898</v>
          </cell>
          <cell r="C11109" t="str">
            <v>42B3A2120711,5</v>
          </cell>
          <cell r="D11109">
            <v>0</v>
          </cell>
          <cell r="E11109" t="str">
            <v>Kárkifizetés és szolgáltatás bemutatása biztosítási ágazatonként a tárgyidőszak végén (darab)</v>
          </cell>
          <cell r="F11109" t="str">
            <v>Ebből: kötelező gépjármű felelősség</v>
          </cell>
          <cell r="G11109" t="str">
            <v>| Tárgyidőszakban kifizetett károk darabszáma | Összesen</v>
          </cell>
        </row>
        <row r="11110">
          <cell r="A11110" t="str">
            <v>POSTA-ÉLET</v>
          </cell>
          <cell r="B11110">
            <v>38990</v>
          </cell>
          <cell r="C11110" t="str">
            <v>42B3A1120711,10</v>
          </cell>
          <cell r="D11110">
            <v>0</v>
          </cell>
          <cell r="E11110" t="str">
            <v>Kárkifizetés és szolgáltatás bemutatása biztosítási ágazatonként a tárgyidőszak végén</v>
          </cell>
          <cell r="F11110" t="str">
            <v>Ebből: kötelező gépjármű felelősség</v>
          </cell>
          <cell r="G11110" t="str">
            <v>| Függőkár tartalék (tételes) összege | Összesen</v>
          </cell>
        </row>
        <row r="11111">
          <cell r="A11111" t="str">
            <v>POSTA-ÉLET</v>
          </cell>
          <cell r="B11111">
            <v>38990</v>
          </cell>
          <cell r="C11111" t="str">
            <v>42B3A1120711,12</v>
          </cell>
          <cell r="D11111" t="str">
            <v>E</v>
          </cell>
          <cell r="E11111" t="str">
            <v>Kárkifizetés és szolgáltatás bemutatása biztosítási ágazatonként a tárgyidőszak végén</v>
          </cell>
          <cell r="F11111" t="str">
            <v>Ebből: kötelező gépjármű felelősség</v>
          </cell>
        </row>
        <row r="11112">
          <cell r="A11112" t="str">
            <v>POSTA-ÉLET</v>
          </cell>
          <cell r="B11112">
            <v>38990</v>
          </cell>
          <cell r="C11112" t="str">
            <v>42B3A1120711,5</v>
          </cell>
          <cell r="D11112">
            <v>0</v>
          </cell>
          <cell r="E11112" t="str">
            <v>Kárkifizetés és szolgáltatás bemutatása biztosítási ágazatonként a tárgyidőszak végén</v>
          </cell>
          <cell r="F11112" t="str">
            <v>Ebből: kötelező gépjármű felelősség</v>
          </cell>
          <cell r="G11112" t="str">
            <v>| Tárgyidőszaki kárkifizetések összege | Összesen</v>
          </cell>
        </row>
        <row r="11113">
          <cell r="A11113" t="str">
            <v>POSTA-ÉLET</v>
          </cell>
          <cell r="B11113">
            <v>38990</v>
          </cell>
          <cell r="C11113" t="str">
            <v>42B3A2120711,10</v>
          </cell>
          <cell r="D11113">
            <v>0</v>
          </cell>
          <cell r="E11113" t="str">
            <v>Kárkifizetés és szolgáltatás bemutatása biztosítási ágazatonként a tárgyidőszak végén (darab)</v>
          </cell>
          <cell r="F11113" t="str">
            <v>Ebből: kötelező gépjármű felelősség</v>
          </cell>
          <cell r="G11113" t="str">
            <v>| Tárgyidőszakot követően várható kifizetésre kerülő károk darabszáma | Összesen</v>
          </cell>
        </row>
        <row r="11114">
          <cell r="A11114" t="str">
            <v>POSTA-ÉLET</v>
          </cell>
          <cell r="B11114">
            <v>38990</v>
          </cell>
          <cell r="C11114" t="str">
            <v>42B3A2120711,11</v>
          </cell>
          <cell r="D11114" t="str">
            <v>E</v>
          </cell>
          <cell r="E11114" t="str">
            <v>Kárkifizetés és szolgáltatás bemutatása biztosítási ágazatonként a tárgyidőszak végén (darab)</v>
          </cell>
          <cell r="F11114" t="str">
            <v>Ebből: kötelező gépjármű felelősség</v>
          </cell>
        </row>
        <row r="11115">
          <cell r="A11115" t="str">
            <v>POSTA-ÉLET</v>
          </cell>
          <cell r="B11115">
            <v>38990</v>
          </cell>
          <cell r="C11115" t="str">
            <v>42B3A2120711,5</v>
          </cell>
          <cell r="D11115">
            <v>0</v>
          </cell>
          <cell r="E11115" t="str">
            <v>Kárkifizetés és szolgáltatás bemutatása biztosítási ágazatonként a tárgyidőszak végén (darab)</v>
          </cell>
          <cell r="F11115" t="str">
            <v>Ebből: kötelező gépjármű felelősség</v>
          </cell>
          <cell r="G11115" t="str">
            <v>| Tárgyidőszakban kifizetett károk darabszáma | Összesen</v>
          </cell>
        </row>
        <row r="11116">
          <cell r="A11116" t="str">
            <v>POSTA-ÉLET</v>
          </cell>
          <cell r="B11116">
            <v>39082</v>
          </cell>
          <cell r="C11116" t="str">
            <v>42B3A1120711,10</v>
          </cell>
          <cell r="D11116">
            <v>0</v>
          </cell>
          <cell r="E11116" t="str">
            <v>Kárkifizetés és szolgáltatás bemutatása biztosítási ágazatonként a tárgyidőszak végén</v>
          </cell>
          <cell r="F11116" t="str">
            <v>Ebből: kötelező gépjármű felelősség</v>
          </cell>
          <cell r="G11116" t="str">
            <v>| Függőkár tartalék (tételes) összege | Összesen</v>
          </cell>
        </row>
        <row r="11117">
          <cell r="A11117" t="str">
            <v>POSTA-ÉLET</v>
          </cell>
          <cell r="B11117">
            <v>39082</v>
          </cell>
          <cell r="C11117" t="str">
            <v>42B3A1120711,12</v>
          </cell>
          <cell r="D11117" t="str">
            <v>E</v>
          </cell>
          <cell r="E11117" t="str">
            <v>Kárkifizetés és szolgáltatás bemutatása biztosítási ágazatonként a tárgyidőszak végén</v>
          </cell>
          <cell r="F11117" t="str">
            <v>Ebből: kötelező gépjármű felelősség</v>
          </cell>
        </row>
        <row r="11118">
          <cell r="A11118" t="str">
            <v>POSTA-ÉLET</v>
          </cell>
          <cell r="B11118">
            <v>39082</v>
          </cell>
          <cell r="C11118" t="str">
            <v>42B3A1120711,5</v>
          </cell>
          <cell r="D11118">
            <v>0</v>
          </cell>
          <cell r="E11118" t="str">
            <v>Kárkifizetés és szolgáltatás bemutatása biztosítási ágazatonként a tárgyidőszak végén</v>
          </cell>
          <cell r="F11118" t="str">
            <v>Ebből: kötelező gépjármű felelősség</v>
          </cell>
          <cell r="G11118" t="str">
            <v>| Tárgyidőszaki kárkifizetések összege | Összesen</v>
          </cell>
        </row>
        <row r="11119">
          <cell r="A11119" t="str">
            <v>POSTA-ÉLET</v>
          </cell>
          <cell r="B11119">
            <v>39082</v>
          </cell>
          <cell r="C11119" t="str">
            <v>42B3A2120711,10</v>
          </cell>
          <cell r="D11119">
            <v>0</v>
          </cell>
          <cell r="E11119" t="str">
            <v>Kárkifizetés és szolgáltatás bemutatása biztosítási ágazatonként a tárgyidőszak végén (darab)</v>
          </cell>
          <cell r="F11119" t="str">
            <v>Ebből: kötelező gépjármű felelősség</v>
          </cell>
          <cell r="G11119" t="str">
            <v>| Tárgyidőszakot követően várható kifizetésre kerülő károk darabszáma | Összesen</v>
          </cell>
        </row>
        <row r="11120">
          <cell r="A11120" t="str">
            <v>POSTA-ÉLET</v>
          </cell>
          <cell r="B11120">
            <v>39082</v>
          </cell>
          <cell r="C11120" t="str">
            <v>42B3A2120711,11</v>
          </cell>
          <cell r="D11120" t="str">
            <v>E</v>
          </cell>
          <cell r="E11120" t="str">
            <v>Kárkifizetés és szolgáltatás bemutatása biztosítási ágazatonként a tárgyidőszak végén (darab)</v>
          </cell>
          <cell r="F11120" t="str">
            <v>Ebből: kötelező gépjármű felelősség</v>
          </cell>
        </row>
        <row r="11121">
          <cell r="A11121" t="str">
            <v>POSTA-ÉLET</v>
          </cell>
          <cell r="B11121">
            <v>39082</v>
          </cell>
          <cell r="C11121" t="str">
            <v>42B3A2120711,5</v>
          </cell>
          <cell r="D11121">
            <v>0</v>
          </cell>
          <cell r="E11121" t="str">
            <v>Kárkifizetés és szolgáltatás bemutatása biztosítási ágazatonként a tárgyidőszak végén (darab)</v>
          </cell>
          <cell r="F11121" t="str">
            <v>Ebből: kötelező gépjármű felelősség</v>
          </cell>
          <cell r="G11121" t="str">
            <v>| Tárgyidőszakban kifizetett károk darabszáma | Összesen</v>
          </cell>
        </row>
        <row r="11122">
          <cell r="A11122" t="str">
            <v>POSTA-ÉLET</v>
          </cell>
          <cell r="B11122">
            <v>39172</v>
          </cell>
          <cell r="C11122" t="str">
            <v>42B3A1120711,10</v>
          </cell>
          <cell r="D11122">
            <v>0</v>
          </cell>
          <cell r="E11122" t="str">
            <v>Kárkifizetés és szolgáltatás bemutatása biztosítási ágazatonként a tárgyidőszak végén</v>
          </cell>
          <cell r="F11122" t="str">
            <v>Ebből: kötelező gépjármű felelősség</v>
          </cell>
          <cell r="G11122" t="str">
            <v>| Függőkár tartalék (tételes) összege | Összesen</v>
          </cell>
        </row>
        <row r="11123">
          <cell r="A11123" t="str">
            <v>POSTA-ÉLET</v>
          </cell>
          <cell r="B11123">
            <v>39172</v>
          </cell>
          <cell r="C11123" t="str">
            <v>42B3A1120711,12</v>
          </cell>
          <cell r="D11123" t="str">
            <v>E</v>
          </cell>
          <cell r="E11123" t="str">
            <v>Kárkifizetés és szolgáltatás bemutatása biztosítási ágazatonként a tárgyidőszak végén</v>
          </cell>
          <cell r="F11123" t="str">
            <v>Ebből: kötelező gépjármű felelősség</v>
          </cell>
        </row>
        <row r="11124">
          <cell r="A11124" t="str">
            <v>POSTA-ÉLET</v>
          </cell>
          <cell r="B11124">
            <v>39172</v>
          </cell>
          <cell r="C11124" t="str">
            <v>42B3A1120711,5</v>
          </cell>
          <cell r="D11124">
            <v>0</v>
          </cell>
          <cell r="E11124" t="str">
            <v>Kárkifizetés és szolgáltatás bemutatása biztosítási ágazatonként a tárgyidőszak végén</v>
          </cell>
          <cell r="F11124" t="str">
            <v>Ebből: kötelező gépjármű felelősség</v>
          </cell>
          <cell r="G11124" t="str">
            <v>| Tárgyidőszaki kárkifizetések összege | Összesen</v>
          </cell>
        </row>
        <row r="11125">
          <cell r="A11125" t="str">
            <v>POSTA-ÉLET</v>
          </cell>
          <cell r="B11125">
            <v>39172</v>
          </cell>
          <cell r="C11125" t="str">
            <v>42B3A2120711,10</v>
          </cell>
          <cell r="D11125">
            <v>0</v>
          </cell>
          <cell r="E11125" t="str">
            <v>Kárkifizetés és szolgáltatás bemutatása biztosítási ágazatonként a tárgyidőszak végén (darab)</v>
          </cell>
          <cell r="F11125" t="str">
            <v>Ebből: kötelező gépjármű felelősség</v>
          </cell>
          <cell r="G11125" t="str">
            <v>| Tárgyidőszakot követően várható kifizetésre kerülő károk darabszáma | Összesen</v>
          </cell>
        </row>
        <row r="11126">
          <cell r="A11126" t="str">
            <v>POSTA-ÉLET</v>
          </cell>
          <cell r="B11126">
            <v>39172</v>
          </cell>
          <cell r="C11126" t="str">
            <v>42B3A2120711,11</v>
          </cell>
          <cell r="D11126" t="str">
            <v>E</v>
          </cell>
          <cell r="E11126" t="str">
            <v>Kárkifizetés és szolgáltatás bemutatása biztosítási ágazatonként a tárgyidőszak végén (darab)</v>
          </cell>
          <cell r="F11126" t="str">
            <v>Ebből: kötelező gépjármű felelősség</v>
          </cell>
        </row>
        <row r="11127">
          <cell r="A11127" t="str">
            <v>POSTA-ÉLET</v>
          </cell>
          <cell r="B11127">
            <v>39172</v>
          </cell>
          <cell r="C11127" t="str">
            <v>42B3A2120711,5</v>
          </cell>
          <cell r="D11127">
            <v>0</v>
          </cell>
          <cell r="E11127" t="str">
            <v>Kárkifizetés és szolgáltatás bemutatása biztosítási ágazatonként a tárgyidőszak végén (darab)</v>
          </cell>
          <cell r="F11127" t="str">
            <v>Ebből: kötelező gépjármű felelősség</v>
          </cell>
          <cell r="G11127" t="str">
            <v>| Tárgyidőszakban kifizetett károk darabszáma | Összesen</v>
          </cell>
        </row>
        <row r="11128">
          <cell r="A11128" t="str">
            <v>POSTA-ÉLET</v>
          </cell>
          <cell r="B11128">
            <v>39263</v>
          </cell>
          <cell r="C11128" t="str">
            <v>42B3A1120711,10</v>
          </cell>
          <cell r="D11128">
            <v>0</v>
          </cell>
          <cell r="E11128" t="str">
            <v>Kárkifizetés és szolgáltatás bemutatása biztosítási ágazatonként a tárgyidőszak végén</v>
          </cell>
          <cell r="F11128" t="str">
            <v>Ebből: kötelező gépjármű felelősség</v>
          </cell>
          <cell r="G11128" t="str">
            <v>| Függőkár tartalék (tételes) összege | Összesen</v>
          </cell>
        </row>
        <row r="11129">
          <cell r="A11129" t="str">
            <v>POSTA-ÉLET</v>
          </cell>
          <cell r="B11129">
            <v>39263</v>
          </cell>
          <cell r="C11129" t="str">
            <v>42B3A1120711,12</v>
          </cell>
          <cell r="D11129" t="str">
            <v>E</v>
          </cell>
          <cell r="E11129" t="str">
            <v>Kárkifizetés és szolgáltatás bemutatása biztosítási ágazatonként a tárgyidőszak végén</v>
          </cell>
          <cell r="F11129" t="str">
            <v>Ebből: kötelező gépjármű felelősség</v>
          </cell>
        </row>
        <row r="11130">
          <cell r="A11130" t="str">
            <v>POSTA-ÉLET</v>
          </cell>
          <cell r="B11130">
            <v>39263</v>
          </cell>
          <cell r="C11130" t="str">
            <v>42B3A1120711,5</v>
          </cell>
          <cell r="D11130">
            <v>0</v>
          </cell>
          <cell r="E11130" t="str">
            <v>Kárkifizetés és szolgáltatás bemutatása biztosítási ágazatonként a tárgyidőszak végén</v>
          </cell>
          <cell r="F11130" t="str">
            <v>Ebből: kötelező gépjármű felelősség</v>
          </cell>
          <cell r="G11130" t="str">
            <v>| Tárgyidőszaki kárkifizetések összege | Összesen</v>
          </cell>
        </row>
        <row r="11131">
          <cell r="A11131" t="str">
            <v>POSTA-ÉLET</v>
          </cell>
          <cell r="B11131">
            <v>39263</v>
          </cell>
          <cell r="C11131" t="str">
            <v>42B3A2120711,10</v>
          </cell>
          <cell r="D11131">
            <v>0</v>
          </cell>
          <cell r="E11131" t="str">
            <v>Kárkifizetés és szolgáltatás bemutatása biztosítási ágazatonként a tárgyidőszak végén (darab)</v>
          </cell>
          <cell r="F11131" t="str">
            <v>Ebből: kötelező gépjármű felelősség</v>
          </cell>
          <cell r="G11131" t="str">
            <v>| Tárgyidőszakot követően várható kifizetésre kerülő károk darabszáma | Összesen</v>
          </cell>
        </row>
        <row r="11132">
          <cell r="A11132" t="str">
            <v>POSTA-ÉLET</v>
          </cell>
          <cell r="B11132">
            <v>39263</v>
          </cell>
          <cell r="C11132" t="str">
            <v>42B3A2120711,11</v>
          </cell>
          <cell r="D11132" t="str">
            <v>E</v>
          </cell>
          <cell r="E11132" t="str">
            <v>Kárkifizetés és szolgáltatás bemutatása biztosítási ágazatonként a tárgyidőszak végén (darab)</v>
          </cell>
          <cell r="F11132" t="str">
            <v>Ebből: kötelező gépjármű felelősség</v>
          </cell>
        </row>
        <row r="11133">
          <cell r="A11133" t="str">
            <v>POSTA-ÉLET</v>
          </cell>
          <cell r="B11133">
            <v>39263</v>
          </cell>
          <cell r="C11133" t="str">
            <v>42B3A2120711,5</v>
          </cell>
          <cell r="D11133">
            <v>0</v>
          </cell>
          <cell r="E11133" t="str">
            <v>Kárkifizetés és szolgáltatás bemutatása biztosítási ágazatonként a tárgyidőszak végén (darab)</v>
          </cell>
          <cell r="F11133" t="str">
            <v>Ebből: kötelező gépjármű felelősség</v>
          </cell>
          <cell r="G11133" t="str">
            <v>| Tárgyidőszakban kifizetett károk darabszáma | Összesen</v>
          </cell>
        </row>
        <row r="11134">
          <cell r="A11134" t="str">
            <v>POSTA-ÉLET</v>
          </cell>
          <cell r="B11134">
            <v>39355</v>
          </cell>
          <cell r="C11134" t="str">
            <v>42B3A1120711,10</v>
          </cell>
          <cell r="D11134">
            <v>0</v>
          </cell>
          <cell r="E11134" t="str">
            <v>Kárkifizetés és szolgáltatás bemutatása biztosítási ágazatonként a tárgyidőszak végén</v>
          </cell>
          <cell r="F11134" t="str">
            <v>Ebből: kötelező gépjármű felelősség</v>
          </cell>
          <cell r="G11134" t="str">
            <v>| Függőkár tartalék (tételes) összege | Összesen</v>
          </cell>
        </row>
        <row r="11135">
          <cell r="A11135" t="str">
            <v>POSTA-ÉLET</v>
          </cell>
          <cell r="B11135">
            <v>39355</v>
          </cell>
          <cell r="C11135" t="str">
            <v>42B3A1120711,12</v>
          </cell>
          <cell r="D11135" t="str">
            <v>E</v>
          </cell>
          <cell r="E11135" t="str">
            <v>Kárkifizetés és szolgáltatás bemutatása biztosítási ágazatonként a tárgyidőszak végén</v>
          </cell>
          <cell r="F11135" t="str">
            <v>Ebből: kötelező gépjármű felelősség</v>
          </cell>
        </row>
        <row r="11136">
          <cell r="A11136" t="str">
            <v>POSTA-ÉLET</v>
          </cell>
          <cell r="B11136">
            <v>39355</v>
          </cell>
          <cell r="C11136" t="str">
            <v>42B3A1120711,5</v>
          </cell>
          <cell r="D11136">
            <v>0</v>
          </cell>
          <cell r="E11136" t="str">
            <v>Kárkifizetés és szolgáltatás bemutatása biztosítási ágazatonként a tárgyidőszak végén</v>
          </cell>
          <cell r="F11136" t="str">
            <v>Ebből: kötelező gépjármű felelősség</v>
          </cell>
          <cell r="G11136" t="str">
            <v>| Tárgyidőszaki kárkifizetések összege | Összesen</v>
          </cell>
        </row>
        <row r="11137">
          <cell r="A11137" t="str">
            <v>POSTA-ÉLET</v>
          </cell>
          <cell r="B11137">
            <v>39355</v>
          </cell>
          <cell r="C11137" t="str">
            <v>42B3A2120711,10</v>
          </cell>
          <cell r="D11137">
            <v>0</v>
          </cell>
          <cell r="E11137" t="str">
            <v>Kárkifizetés és szolgáltatás bemutatása biztosítási ágazatonként a tárgyidőszak végén (darab)</v>
          </cell>
          <cell r="F11137" t="str">
            <v>Ebből: kötelező gépjármű felelősség</v>
          </cell>
          <cell r="G11137" t="str">
            <v>| Tárgyidőszakot követően várható kifizetésre kerülő károk darabszáma | Összesen</v>
          </cell>
        </row>
        <row r="11138">
          <cell r="A11138" t="str">
            <v>POSTA-ÉLET</v>
          </cell>
          <cell r="B11138">
            <v>39355</v>
          </cell>
          <cell r="C11138" t="str">
            <v>42B3A2120711,11</v>
          </cell>
          <cell r="D11138" t="str">
            <v>E</v>
          </cell>
          <cell r="E11138" t="str">
            <v>Kárkifizetés és szolgáltatás bemutatása biztosítási ágazatonként a tárgyidőszak végén (darab)</v>
          </cell>
          <cell r="F11138" t="str">
            <v>Ebből: kötelező gépjármű felelősség</v>
          </cell>
        </row>
        <row r="11139">
          <cell r="A11139" t="str">
            <v>POSTA-ÉLET</v>
          </cell>
          <cell r="B11139">
            <v>39355</v>
          </cell>
          <cell r="C11139" t="str">
            <v>42B3A2120711,5</v>
          </cell>
          <cell r="D11139">
            <v>0</v>
          </cell>
          <cell r="E11139" t="str">
            <v>Kárkifizetés és szolgáltatás bemutatása biztosítási ágazatonként a tárgyidőszak végén (darab)</v>
          </cell>
          <cell r="F11139" t="str">
            <v>Ebből: kötelező gépjármű felelősség</v>
          </cell>
          <cell r="G11139" t="str">
            <v>| Tárgyidőszakban kifizetett károk darabszáma | Összesen</v>
          </cell>
        </row>
        <row r="11140">
          <cell r="A11140" t="str">
            <v>POSTA-ÉLET</v>
          </cell>
          <cell r="B11140">
            <v>39447</v>
          </cell>
          <cell r="C11140" t="str">
            <v>42B3A1120711,10</v>
          </cell>
          <cell r="D11140">
            <v>0</v>
          </cell>
          <cell r="E11140" t="str">
            <v>Kárkifizetés és szolgáltatás bemutatása biztosítási ágazatonként a tárgyidőszak végén</v>
          </cell>
          <cell r="F11140" t="str">
            <v>Ebből: kötelező gépjármű felelősség</v>
          </cell>
          <cell r="G11140" t="str">
            <v>| Függőkár tartalék (tételes) összege | Összesen</v>
          </cell>
        </row>
        <row r="11141">
          <cell r="A11141" t="str">
            <v>POSTA-ÉLET</v>
          </cell>
          <cell r="B11141">
            <v>39447</v>
          </cell>
          <cell r="C11141" t="str">
            <v>42B3A1120711,12</v>
          </cell>
          <cell r="D11141" t="str">
            <v>E</v>
          </cell>
          <cell r="E11141" t="str">
            <v>Kárkifizetés és szolgáltatás bemutatása biztosítási ágazatonként a tárgyidőszak végén</v>
          </cell>
          <cell r="F11141" t="str">
            <v>Ebből: kötelező gépjármű felelősség</v>
          </cell>
        </row>
        <row r="11142">
          <cell r="A11142" t="str">
            <v>POSTA-ÉLET</v>
          </cell>
          <cell r="B11142">
            <v>39447</v>
          </cell>
          <cell r="C11142" t="str">
            <v>42B3A1120711,5</v>
          </cell>
          <cell r="D11142">
            <v>0</v>
          </cell>
          <cell r="E11142" t="str">
            <v>Kárkifizetés és szolgáltatás bemutatása biztosítási ágazatonként a tárgyidőszak végén</v>
          </cell>
          <cell r="F11142" t="str">
            <v>Ebből: kötelező gépjármű felelősség</v>
          </cell>
          <cell r="G11142" t="str">
            <v>| Tárgyidőszaki kárkifizetések összege | Összesen</v>
          </cell>
        </row>
        <row r="11143">
          <cell r="A11143" t="str">
            <v>POSTA-ÉLET</v>
          </cell>
          <cell r="B11143">
            <v>39447</v>
          </cell>
          <cell r="C11143" t="str">
            <v>42B3A2120711,10</v>
          </cell>
          <cell r="D11143">
            <v>0</v>
          </cell>
          <cell r="E11143" t="str">
            <v>Kárkifizetés és szolgáltatás bemutatása biztosítási ágazatonként a tárgyidőszak végén (darab)</v>
          </cell>
          <cell r="F11143" t="str">
            <v>Ebből: kötelező gépjármű felelősség</v>
          </cell>
          <cell r="G11143" t="str">
            <v>| Tárgyidőszakot követően várható kifizetésre kerülő károk darabszáma | Összesen</v>
          </cell>
        </row>
        <row r="11144">
          <cell r="A11144" t="str">
            <v>POSTA-ÉLET</v>
          </cell>
          <cell r="B11144">
            <v>39447</v>
          </cell>
          <cell r="C11144" t="str">
            <v>42B3A2120711,11</v>
          </cell>
          <cell r="D11144" t="str">
            <v>E</v>
          </cell>
          <cell r="E11144" t="str">
            <v>Kárkifizetés és szolgáltatás bemutatása biztosítási ágazatonként a tárgyidőszak végén (darab)</v>
          </cell>
          <cell r="F11144" t="str">
            <v>Ebből: kötelező gépjármű felelősség</v>
          </cell>
        </row>
        <row r="11145">
          <cell r="A11145" t="str">
            <v>POSTA-ÉLET</v>
          </cell>
          <cell r="B11145">
            <v>39447</v>
          </cell>
          <cell r="C11145" t="str">
            <v>42B3A2120711,5</v>
          </cell>
          <cell r="D11145">
            <v>0</v>
          </cell>
          <cell r="E11145" t="str">
            <v>Kárkifizetés és szolgáltatás bemutatása biztosítási ágazatonként a tárgyidőszak végén (darab)</v>
          </cell>
          <cell r="F11145" t="str">
            <v>Ebből: kötelező gépjármű felelősség</v>
          </cell>
          <cell r="G11145" t="str">
            <v>| Tárgyidőszakban kifizetett károk darabszáma | Összesen</v>
          </cell>
        </row>
        <row r="11146">
          <cell r="A11146" t="str">
            <v>POSTA-ÉLET</v>
          </cell>
          <cell r="B11146">
            <v>40543</v>
          </cell>
          <cell r="C11146" t="str">
            <v>42B3A1120711,40</v>
          </cell>
          <cell r="D11146" t="str">
            <v>E</v>
          </cell>
          <cell r="E11146" t="str">
            <v>Kárkifizetés és szolgáltatás bemutatása biztosítási ágazatonként a tárgyidőszak végén</v>
          </cell>
          <cell r="F11146" t="str">
            <v>Ebből: kötelező gépjármű felelősség</v>
          </cell>
        </row>
        <row r="11147">
          <cell r="A11147" t="str">
            <v>POSTA-ÉLET</v>
          </cell>
          <cell r="B11147">
            <v>40543</v>
          </cell>
          <cell r="C11147" t="str">
            <v>42B3A2120711,25</v>
          </cell>
          <cell r="D11147" t="str">
            <v>E</v>
          </cell>
          <cell r="E11147" t="str">
            <v>Kárkifizetés és szolgáltatás bemutatása biztosítási ágazatonként a tárgyidőszak végén (darab)</v>
          </cell>
          <cell r="F11147" t="str">
            <v>Ebből: kötelező gépjármű felelősség</v>
          </cell>
        </row>
        <row r="11148">
          <cell r="A11148" t="str">
            <v>POSTA-ÉLET</v>
          </cell>
          <cell r="B11148">
            <v>40633</v>
          </cell>
          <cell r="C11148" t="str">
            <v>42B3A1120711,40</v>
          </cell>
          <cell r="D11148" t="str">
            <v>E</v>
          </cell>
          <cell r="E11148" t="str">
            <v>Kárkifizetés és szolgáltatás bemutatása biztosítási ágazatonként a tárgyidőszak végén</v>
          </cell>
          <cell r="F11148" t="str">
            <v>Ebből: kötelező gépjármű felelősség</v>
          </cell>
        </row>
        <row r="11149">
          <cell r="A11149" t="str">
            <v>POSTA-ÉLET</v>
          </cell>
          <cell r="B11149">
            <v>40633</v>
          </cell>
          <cell r="C11149" t="str">
            <v>42B3A2120711,25</v>
          </cell>
          <cell r="D11149" t="str">
            <v>E</v>
          </cell>
          <cell r="E11149" t="str">
            <v>Kárkifizetés és szolgáltatás bemutatása biztosítási ágazatonként a tárgyidőszak végén (darab)</v>
          </cell>
          <cell r="F11149" t="str">
            <v>Ebből: kötelező gépjármű felelősség</v>
          </cell>
        </row>
        <row r="11150">
          <cell r="A11150" t="str">
            <v>POSTA-ÉLET</v>
          </cell>
          <cell r="B11150">
            <v>40724</v>
          </cell>
          <cell r="C11150" t="str">
            <v>42B3A1120711,40</v>
          </cell>
          <cell r="D11150" t="str">
            <v>E</v>
          </cell>
          <cell r="E11150" t="str">
            <v>Kárkifizetés és szolgáltatás bemutatása biztosítási ágazatonként a tárgyidőszak végén</v>
          </cell>
          <cell r="F11150" t="str">
            <v>Ebből: kötelező gépjármű felelősség</v>
          </cell>
        </row>
        <row r="11151">
          <cell r="A11151" t="str">
            <v>POSTA-ÉLET</v>
          </cell>
          <cell r="B11151">
            <v>40724</v>
          </cell>
          <cell r="C11151" t="str">
            <v>42B3A2120711,25</v>
          </cell>
          <cell r="D11151" t="str">
            <v>E</v>
          </cell>
          <cell r="E11151" t="str">
            <v>Kárkifizetés és szolgáltatás bemutatása biztosítási ágazatonként a tárgyidőszak végén (darab)</v>
          </cell>
          <cell r="F11151" t="str">
            <v>Ebből: kötelező gépjármű felelősség</v>
          </cell>
        </row>
        <row r="11152">
          <cell r="A11152" t="str">
            <v>POSTA-ÉLET</v>
          </cell>
          <cell r="B11152">
            <v>40816</v>
          </cell>
          <cell r="C11152" t="str">
            <v>42B3A1120711,40</v>
          </cell>
          <cell r="D11152" t="str">
            <v>E</v>
          </cell>
          <cell r="E11152" t="str">
            <v>Kárkifizetés és szolgáltatás bemutatása biztosítási ágazatonként a tárgyidőszak végén</v>
          </cell>
          <cell r="F11152" t="str">
            <v>Ebből: kötelező gépjármű felelősség</v>
          </cell>
        </row>
        <row r="11153">
          <cell r="A11153" t="str">
            <v>POSTA-ÉLET</v>
          </cell>
          <cell r="B11153">
            <v>40816</v>
          </cell>
          <cell r="C11153" t="str">
            <v>42B3A2120711,25</v>
          </cell>
          <cell r="D11153" t="str">
            <v>E</v>
          </cell>
          <cell r="E11153" t="str">
            <v>Kárkifizetés és szolgáltatás bemutatása biztosítási ágazatonként a tárgyidőszak végén (darab)</v>
          </cell>
          <cell r="F11153" t="str">
            <v>Ebből: kötelező gépjármű felelősség</v>
          </cell>
        </row>
        <row r="11154">
          <cell r="A11154" t="str">
            <v>QBE</v>
          </cell>
          <cell r="B11154">
            <v>38442</v>
          </cell>
          <cell r="C11154" t="str">
            <v>42B3A1120711,1</v>
          </cell>
          <cell r="D11154">
            <v>0</v>
          </cell>
          <cell r="E11154" t="str">
            <v>Kárkifizetés és szolgáltatás bemutatása biztosítási ágazatonként a tárgyidőszak végén</v>
          </cell>
          <cell r="F11154" t="str">
            <v>Ebből: kötelező gépjármű felelősség</v>
          </cell>
          <cell r="G11154" t="str">
            <v>| Tárgyidőszaki kárkifizetés összege | Több, mint 5 éve bekövetkezett károkra</v>
          </cell>
        </row>
        <row r="11155">
          <cell r="A11155" t="str">
            <v>QBE</v>
          </cell>
          <cell r="B11155">
            <v>38442</v>
          </cell>
          <cell r="C11155" t="str">
            <v>42B3A1120711,10</v>
          </cell>
          <cell r="D11155">
            <v>0</v>
          </cell>
          <cell r="E11155" t="str">
            <v>Kárkifizetés és szolgáltatás bemutatása biztosítási ágazatonként a tárgyidőszak végén</v>
          </cell>
          <cell r="F11155" t="str">
            <v>Ebből: kötelező gépjármű felelősség</v>
          </cell>
          <cell r="G11155" t="str">
            <v>| Tárgyidőszakot követően várható kárkifizetés összege | Összesen</v>
          </cell>
        </row>
        <row r="11156">
          <cell r="A11156" t="str">
            <v>QBE</v>
          </cell>
          <cell r="B11156">
            <v>38442</v>
          </cell>
          <cell r="C11156" t="str">
            <v>42B3A1120711,11</v>
          </cell>
          <cell r="D11156">
            <v>0</v>
          </cell>
          <cell r="E11156" t="str">
            <v>Kárkifizetés és szolgáltatás bemutatása biztosítási ágazatonként a tárgyidőszak végén</v>
          </cell>
          <cell r="F11156" t="str">
            <v>Ebből: kötelező gépjármű felelősség</v>
          </cell>
          <cell r="G11156" t="str">
            <v>| | Bekövetkezett, de be nem jelentett károkra várható kárkifizetés a tárgyidőszakot követően</v>
          </cell>
        </row>
        <row r="11157">
          <cell r="A11157" t="str">
            <v>QBE</v>
          </cell>
          <cell r="B11157">
            <v>38442</v>
          </cell>
          <cell r="C11157" t="str">
            <v>42B3A1120711,12</v>
          </cell>
          <cell r="D11157" t="str">
            <v>E</v>
          </cell>
          <cell r="E11157" t="str">
            <v>Kárkifizetés és szolgáltatás bemutatása biztosítási ágazatonként a tárgyidőszak végén</v>
          </cell>
          <cell r="F11157" t="str">
            <v>Ebből: kötelező gépjármű felelősség</v>
          </cell>
        </row>
        <row r="11158">
          <cell r="A11158" t="str">
            <v>QBE</v>
          </cell>
          <cell r="B11158">
            <v>38442</v>
          </cell>
          <cell r="C11158" t="str">
            <v>42B3A1120711,2</v>
          </cell>
          <cell r="D11158">
            <v>0</v>
          </cell>
          <cell r="E11158" t="str">
            <v>Kárkifizetés és szolgáltatás bemutatása biztosítási ágazatonként a tárgyidőszak végén</v>
          </cell>
          <cell r="F11158" t="str">
            <v>Ebből: kötelező gépjármű felelősség</v>
          </cell>
          <cell r="G11158" t="str">
            <v>| Tárgyidőszaki kárkifizetés összege | 2-5 éve bekövetkezett károkra</v>
          </cell>
        </row>
        <row r="11159">
          <cell r="A11159" t="str">
            <v>QBE</v>
          </cell>
          <cell r="B11159">
            <v>38442</v>
          </cell>
          <cell r="C11159" t="str">
            <v>42B3A1120711,3</v>
          </cell>
          <cell r="D11159">
            <v>0</v>
          </cell>
          <cell r="E11159" t="str">
            <v>Kárkifizetés és szolgáltatás bemutatása biztosítási ágazatonként a tárgyidőszak végén</v>
          </cell>
          <cell r="F11159" t="str">
            <v>Ebből: kötelező gépjármű felelősség</v>
          </cell>
          <cell r="G11159" t="str">
            <v>| Tárgyidőszaki kárkifizetés összege | Előző évben bekövetkezett károkra</v>
          </cell>
        </row>
        <row r="11160">
          <cell r="A11160" t="str">
            <v>QBE</v>
          </cell>
          <cell r="B11160">
            <v>38442</v>
          </cell>
          <cell r="C11160" t="str">
            <v>42B3A1120711,4</v>
          </cell>
          <cell r="D11160">
            <v>0</v>
          </cell>
          <cell r="E11160" t="str">
            <v>Kárkifizetés és szolgáltatás bemutatása biztosítási ágazatonként a tárgyidőszak végén</v>
          </cell>
          <cell r="F11160" t="str">
            <v>Ebből: kötelező gépjármű felelősség</v>
          </cell>
          <cell r="G11160" t="str">
            <v>| Tárgyidőszaki kárkifizetés összege | Tárgyidőszakban bekövetkezett károkra</v>
          </cell>
        </row>
        <row r="11161">
          <cell r="A11161" t="str">
            <v>QBE</v>
          </cell>
          <cell r="B11161">
            <v>38442</v>
          </cell>
          <cell r="C11161" t="str">
            <v>42B3A1120711,5</v>
          </cell>
          <cell r="D11161">
            <v>0</v>
          </cell>
          <cell r="E11161" t="str">
            <v>Kárkifizetés és szolgáltatás bemutatása biztosítási ágazatonként a tárgyidőszak végén</v>
          </cell>
          <cell r="F11161" t="str">
            <v>Ebből: kötelező gépjármű felelősség</v>
          </cell>
          <cell r="G11161" t="str">
            <v>| Tárgyidőszaki kárkifizetés összege | Összesen</v>
          </cell>
        </row>
        <row r="11162">
          <cell r="A11162" t="str">
            <v>QBE</v>
          </cell>
          <cell r="B11162">
            <v>38442</v>
          </cell>
          <cell r="C11162" t="str">
            <v>42B3A1120711,6</v>
          </cell>
          <cell r="D11162">
            <v>0</v>
          </cell>
          <cell r="E11162" t="str">
            <v>Kárkifizetés és szolgáltatás bemutatása biztosítási ágazatonként a tárgyidőszak végén</v>
          </cell>
          <cell r="F11162" t="str">
            <v>Ebből: kötelező gépjármű felelősség</v>
          </cell>
          <cell r="G11162" t="str">
            <v>| Tárgyidőszakot követően várható kárkifizetés összege | Több, mint 5 éve bekövetkezett károkra</v>
          </cell>
        </row>
        <row r="11163">
          <cell r="A11163" t="str">
            <v>QBE</v>
          </cell>
          <cell r="B11163">
            <v>38442</v>
          </cell>
          <cell r="C11163" t="str">
            <v>42B3A1120711,7</v>
          </cell>
          <cell r="D11163">
            <v>0</v>
          </cell>
          <cell r="E11163" t="str">
            <v>Kárkifizetés és szolgáltatás bemutatása biztosítási ágazatonként a tárgyidőszak végén</v>
          </cell>
          <cell r="F11163" t="str">
            <v>Ebből: kötelező gépjármű felelősség</v>
          </cell>
          <cell r="G11163" t="str">
            <v>| Tárgyidőszakot követően várható kárkifizetés összege | 2-5 éve bekövetkezett károkra</v>
          </cell>
        </row>
        <row r="11164">
          <cell r="A11164" t="str">
            <v>QBE</v>
          </cell>
          <cell r="B11164">
            <v>38442</v>
          </cell>
          <cell r="C11164" t="str">
            <v>42B3A1120711,8</v>
          </cell>
          <cell r="D11164">
            <v>0</v>
          </cell>
          <cell r="E11164" t="str">
            <v>Kárkifizetés és szolgáltatás bemutatása biztosítási ágazatonként a tárgyidőszak végén</v>
          </cell>
          <cell r="F11164" t="str">
            <v>Ebből: kötelező gépjármű felelősség</v>
          </cell>
          <cell r="G11164" t="str">
            <v>| Tárgyidőszakot követően várható kárkifizetés összege | Előző évben bekövetkezett károkra</v>
          </cell>
        </row>
        <row r="11165">
          <cell r="A11165" t="str">
            <v>QBE</v>
          </cell>
          <cell r="B11165">
            <v>38442</v>
          </cell>
          <cell r="C11165" t="str">
            <v>42B3A1120711,9</v>
          </cell>
          <cell r="D11165">
            <v>0</v>
          </cell>
          <cell r="E11165" t="str">
            <v>Kárkifizetés és szolgáltatás bemutatása biztosítási ágazatonként a tárgyidőszak végén</v>
          </cell>
          <cell r="F11165" t="str">
            <v>Ebből: kötelező gépjármű felelősség</v>
          </cell>
          <cell r="G11165" t="str">
            <v>| Tárgyidőszakot követően várható kárkifizetés összege | Tárgyidőszakban bekövetkezett károkra</v>
          </cell>
        </row>
        <row r="11166">
          <cell r="A11166" t="str">
            <v>QBE</v>
          </cell>
          <cell r="B11166">
            <v>38442</v>
          </cell>
          <cell r="C11166" t="str">
            <v>42B3A2120711,10</v>
          </cell>
          <cell r="D11166">
            <v>0</v>
          </cell>
          <cell r="E11166" t="str">
            <v>Kárkifizetés és szolgáltatás bemutatása biztosítási ágazatonként a tárgyidőszak végén (darab)</v>
          </cell>
          <cell r="F11166" t="str">
            <v>Ebből: kötelező gépjármű felelősség</v>
          </cell>
          <cell r="G11166" t="str">
            <v>| Tárgyidőszakot követően várható kifizetésre kerülő károk darabszáma | Összesen</v>
          </cell>
        </row>
        <row r="11167">
          <cell r="A11167" t="str">
            <v>QBE</v>
          </cell>
          <cell r="B11167">
            <v>38442</v>
          </cell>
          <cell r="C11167" t="str">
            <v>42B3A2120711,11</v>
          </cell>
          <cell r="D11167" t="str">
            <v>E</v>
          </cell>
          <cell r="E11167" t="str">
            <v>Kárkifizetés és szolgáltatás bemutatása biztosítási ágazatonként a tárgyidőszak végén (darab)</v>
          </cell>
          <cell r="F11167" t="str">
            <v>Ebből: kötelező gépjármű felelősség</v>
          </cell>
        </row>
        <row r="11168">
          <cell r="A11168" t="str">
            <v>QBE</v>
          </cell>
          <cell r="B11168">
            <v>38533</v>
          </cell>
          <cell r="C11168" t="str">
            <v>42B3A1120711,1</v>
          </cell>
          <cell r="D11168">
            <v>0</v>
          </cell>
          <cell r="E11168" t="str">
            <v>Kárkifizetés és szolgáltatás bemutatása biztosítási ágazatonként a tárgyidőszak végén</v>
          </cell>
          <cell r="F11168" t="str">
            <v>Ebből: kötelező gépjármű felelősség</v>
          </cell>
          <cell r="G11168" t="str">
            <v>| Tárgyidőszaki kárkifizetés összege | Több, mint 5 éve bekövetkezett károkra</v>
          </cell>
        </row>
        <row r="11169">
          <cell r="A11169" t="str">
            <v>QBE</v>
          </cell>
          <cell r="B11169">
            <v>38533</v>
          </cell>
          <cell r="C11169" t="str">
            <v>42B3A1120711,10</v>
          </cell>
          <cell r="D11169">
            <v>0</v>
          </cell>
          <cell r="E11169" t="str">
            <v>Kárkifizetés és szolgáltatás bemutatása biztosítási ágazatonként a tárgyidőszak végén</v>
          </cell>
          <cell r="F11169" t="str">
            <v>Ebből: kötelező gépjármű felelősség</v>
          </cell>
          <cell r="G11169" t="str">
            <v>| Tárgyidőszakot követően várható kárkifizetés összege | Összesen</v>
          </cell>
        </row>
        <row r="11170">
          <cell r="A11170" t="str">
            <v>QBE</v>
          </cell>
          <cell r="B11170">
            <v>38533</v>
          </cell>
          <cell r="C11170" t="str">
            <v>42B3A1120711,11</v>
          </cell>
          <cell r="D11170">
            <v>0</v>
          </cell>
          <cell r="E11170" t="str">
            <v>Kárkifizetés és szolgáltatás bemutatása biztosítási ágazatonként a tárgyidőszak végén</v>
          </cell>
          <cell r="F11170" t="str">
            <v>Ebből: kötelező gépjármű felelősség</v>
          </cell>
          <cell r="G11170" t="str">
            <v>| | Bekövetkezett, de be nem jelentett károkra várható kárkifizetés a tárgyidőszakot követően</v>
          </cell>
        </row>
        <row r="11171">
          <cell r="A11171" t="str">
            <v>QBE</v>
          </cell>
          <cell r="B11171">
            <v>38533</v>
          </cell>
          <cell r="C11171" t="str">
            <v>42B3A1120711,12</v>
          </cell>
          <cell r="D11171" t="str">
            <v>E</v>
          </cell>
          <cell r="E11171" t="str">
            <v>Kárkifizetés és szolgáltatás bemutatása biztosítási ágazatonként a tárgyidőszak végén</v>
          </cell>
          <cell r="F11171" t="str">
            <v>Ebből: kötelező gépjármű felelősség</v>
          </cell>
        </row>
        <row r="11172">
          <cell r="A11172" t="str">
            <v>QBE</v>
          </cell>
          <cell r="B11172">
            <v>38533</v>
          </cell>
          <cell r="C11172" t="str">
            <v>42B3A1120711,2</v>
          </cell>
          <cell r="D11172">
            <v>0</v>
          </cell>
          <cell r="E11172" t="str">
            <v>Kárkifizetés és szolgáltatás bemutatása biztosítási ágazatonként a tárgyidőszak végén</v>
          </cell>
          <cell r="F11172" t="str">
            <v>Ebből: kötelező gépjármű felelősség</v>
          </cell>
          <cell r="G11172" t="str">
            <v>| Tárgyidőszaki kárkifizetés összege | 2-5 éve bekövetkezett károkra</v>
          </cell>
        </row>
        <row r="11173">
          <cell r="A11173" t="str">
            <v>QBE</v>
          </cell>
          <cell r="B11173">
            <v>38533</v>
          </cell>
          <cell r="C11173" t="str">
            <v>42B3A1120711,3</v>
          </cell>
          <cell r="D11173">
            <v>0</v>
          </cell>
          <cell r="E11173" t="str">
            <v>Kárkifizetés és szolgáltatás bemutatása biztosítási ágazatonként a tárgyidőszak végén</v>
          </cell>
          <cell r="F11173" t="str">
            <v>Ebből: kötelező gépjármű felelősség</v>
          </cell>
          <cell r="G11173" t="str">
            <v>| Tárgyidőszaki kárkifizetés összege | Előző évben bekövetkezett károkra</v>
          </cell>
        </row>
        <row r="11174">
          <cell r="A11174" t="str">
            <v>QBE</v>
          </cell>
          <cell r="B11174">
            <v>38533</v>
          </cell>
          <cell r="C11174" t="str">
            <v>42B3A1120711,4</v>
          </cell>
          <cell r="D11174">
            <v>0</v>
          </cell>
          <cell r="E11174" t="str">
            <v>Kárkifizetés és szolgáltatás bemutatása biztosítási ágazatonként a tárgyidőszak végén</v>
          </cell>
          <cell r="F11174" t="str">
            <v>Ebből: kötelező gépjármű felelősség</v>
          </cell>
          <cell r="G11174" t="str">
            <v>| Tárgyidőszaki kárkifizetés összege | Tárgyidőszakban bekövetkezett károkra</v>
          </cell>
        </row>
        <row r="11175">
          <cell r="A11175" t="str">
            <v>QBE</v>
          </cell>
          <cell r="B11175">
            <v>38533</v>
          </cell>
          <cell r="C11175" t="str">
            <v>42B3A1120711,5</v>
          </cell>
          <cell r="D11175">
            <v>0</v>
          </cell>
          <cell r="E11175" t="str">
            <v>Kárkifizetés és szolgáltatás bemutatása biztosítási ágazatonként a tárgyidőszak végén</v>
          </cell>
          <cell r="F11175" t="str">
            <v>Ebből: kötelező gépjármű felelősség</v>
          </cell>
          <cell r="G11175" t="str">
            <v>| Tárgyidőszaki kárkifizetés összege | Összesen</v>
          </cell>
        </row>
        <row r="11176">
          <cell r="A11176" t="str">
            <v>QBE</v>
          </cell>
          <cell r="B11176">
            <v>38533</v>
          </cell>
          <cell r="C11176" t="str">
            <v>42B3A1120711,6</v>
          </cell>
          <cell r="D11176">
            <v>0</v>
          </cell>
          <cell r="E11176" t="str">
            <v>Kárkifizetés és szolgáltatás bemutatása biztosítási ágazatonként a tárgyidőszak végén</v>
          </cell>
          <cell r="F11176" t="str">
            <v>Ebből: kötelező gépjármű felelősség</v>
          </cell>
          <cell r="G11176" t="str">
            <v>| Tárgyidőszakot követően várható kárkifizetés összege | Több, mint 5 éve bekövetkezett károkra</v>
          </cell>
        </row>
        <row r="11177">
          <cell r="A11177" t="str">
            <v>QBE</v>
          </cell>
          <cell r="B11177">
            <v>38533</v>
          </cell>
          <cell r="C11177" t="str">
            <v>42B3A1120711,7</v>
          </cell>
          <cell r="D11177">
            <v>0</v>
          </cell>
          <cell r="E11177" t="str">
            <v>Kárkifizetés és szolgáltatás bemutatása biztosítási ágazatonként a tárgyidőszak végén</v>
          </cell>
          <cell r="F11177" t="str">
            <v>Ebből: kötelező gépjármű felelősség</v>
          </cell>
          <cell r="G11177" t="str">
            <v>| Tárgyidőszakot követően várható kárkifizetés összege | 2-5 éve bekövetkezett károkra</v>
          </cell>
        </row>
        <row r="11178">
          <cell r="A11178" t="str">
            <v>QBE</v>
          </cell>
          <cell r="B11178">
            <v>38533</v>
          </cell>
          <cell r="C11178" t="str">
            <v>42B3A1120711,8</v>
          </cell>
          <cell r="D11178">
            <v>0</v>
          </cell>
          <cell r="E11178" t="str">
            <v>Kárkifizetés és szolgáltatás bemutatása biztosítási ágazatonként a tárgyidőszak végén</v>
          </cell>
          <cell r="F11178" t="str">
            <v>Ebből: kötelező gépjármű felelősség</v>
          </cell>
          <cell r="G11178" t="str">
            <v>| Tárgyidőszakot követően várható kárkifizetés összege | Előző évben bekövetkezett károkra</v>
          </cell>
        </row>
        <row r="11179">
          <cell r="A11179" t="str">
            <v>QBE</v>
          </cell>
          <cell r="B11179">
            <v>38533</v>
          </cell>
          <cell r="C11179" t="str">
            <v>42B3A1120711,9</v>
          </cell>
          <cell r="D11179">
            <v>0</v>
          </cell>
          <cell r="E11179" t="str">
            <v>Kárkifizetés és szolgáltatás bemutatása biztosítási ágazatonként a tárgyidőszak végén</v>
          </cell>
          <cell r="F11179" t="str">
            <v>Ebből: kötelező gépjármű felelősség</v>
          </cell>
          <cell r="G11179" t="str">
            <v>| Tárgyidőszakot követően várható kárkifizetés összege | Tárgyidőszakban bekövetkezett károkra</v>
          </cell>
        </row>
        <row r="11180">
          <cell r="A11180" t="str">
            <v>QBE</v>
          </cell>
          <cell r="B11180">
            <v>38533</v>
          </cell>
          <cell r="C11180" t="str">
            <v>42B3A2120711,1</v>
          </cell>
          <cell r="D11180">
            <v>0</v>
          </cell>
          <cell r="E11180" t="str">
            <v>Kárkifizetés és szolgáltatás bemutatása biztosítási ágazatonként a tárgyidőszak végén (darab)</v>
          </cell>
          <cell r="F11180" t="str">
            <v>Ebből: kötelező gépjármű felelősség</v>
          </cell>
          <cell r="G11180" t="str">
            <v>| Tárgyidőszakban kifizetett károk darabszáma | Több, mint 5 éve bekövetkezett károk</v>
          </cell>
        </row>
        <row r="11181">
          <cell r="A11181" t="str">
            <v>QBE</v>
          </cell>
          <cell r="B11181">
            <v>38533</v>
          </cell>
          <cell r="C11181" t="str">
            <v>42B3A2120711,10</v>
          </cell>
          <cell r="D11181">
            <v>0</v>
          </cell>
          <cell r="E11181" t="str">
            <v>Kárkifizetés és szolgáltatás bemutatása biztosítási ágazatonként a tárgyidőszak végén (darab)</v>
          </cell>
          <cell r="F11181" t="str">
            <v>Ebből: kötelező gépjármű felelősség</v>
          </cell>
          <cell r="G11181" t="str">
            <v>| Tárgyidőszakot követően várható kifizetésre kerülő károk darabszáma | Összesen</v>
          </cell>
        </row>
        <row r="11182">
          <cell r="A11182" t="str">
            <v>QBE</v>
          </cell>
          <cell r="B11182">
            <v>38533</v>
          </cell>
          <cell r="C11182" t="str">
            <v>42B3A2120711,11</v>
          </cell>
          <cell r="D11182" t="str">
            <v>E</v>
          </cell>
          <cell r="E11182" t="str">
            <v>Kárkifizetés és szolgáltatás bemutatása biztosítási ágazatonként a tárgyidőszak végén (darab)</v>
          </cell>
          <cell r="F11182" t="str">
            <v>Ebből: kötelező gépjármű felelősség</v>
          </cell>
        </row>
        <row r="11183">
          <cell r="A11183" t="str">
            <v>QBE</v>
          </cell>
          <cell r="B11183">
            <v>38533</v>
          </cell>
          <cell r="C11183" t="str">
            <v>42B3A2120711,2</v>
          </cell>
          <cell r="D11183">
            <v>0</v>
          </cell>
          <cell r="E11183" t="str">
            <v>Kárkifizetés és szolgáltatás bemutatása biztosítási ágazatonként a tárgyidőszak végén (darab)</v>
          </cell>
          <cell r="F11183" t="str">
            <v>Ebből: kötelező gépjármű felelősség</v>
          </cell>
          <cell r="G11183" t="str">
            <v>| Tárgyidőszakban kifizetett károk darabszáma | 2-5 éve bekövetkezett károk</v>
          </cell>
        </row>
        <row r="11184">
          <cell r="A11184" t="str">
            <v>QBE</v>
          </cell>
          <cell r="B11184">
            <v>38533</v>
          </cell>
          <cell r="C11184" t="str">
            <v>42B3A2120711,3</v>
          </cell>
          <cell r="D11184">
            <v>0</v>
          </cell>
          <cell r="E11184" t="str">
            <v>Kárkifizetés és szolgáltatás bemutatása biztosítási ágazatonként a tárgyidőszak végén (darab)</v>
          </cell>
          <cell r="F11184" t="str">
            <v>Ebből: kötelező gépjármű felelősség</v>
          </cell>
          <cell r="G11184" t="str">
            <v>| Tárgyidőszakban kifizetett károk darabszáma | Előző évben bekövetkezett károk</v>
          </cell>
        </row>
        <row r="11185">
          <cell r="A11185" t="str">
            <v>QBE</v>
          </cell>
          <cell r="B11185">
            <v>38533</v>
          </cell>
          <cell r="C11185" t="str">
            <v>42B3A2120711,4</v>
          </cell>
          <cell r="D11185">
            <v>0</v>
          </cell>
          <cell r="E11185" t="str">
            <v>Kárkifizetés és szolgáltatás bemutatása biztosítási ágazatonként a tárgyidőszak végén (darab)</v>
          </cell>
          <cell r="F11185" t="str">
            <v>Ebből: kötelező gépjármű felelősség</v>
          </cell>
          <cell r="G11185" t="str">
            <v>| Tárgyidőszakban kifizetett károk darabszáma | Tárgyidőszakban bekövetkezett károk</v>
          </cell>
        </row>
        <row r="11186">
          <cell r="A11186" t="str">
            <v>QBE</v>
          </cell>
          <cell r="B11186">
            <v>38533</v>
          </cell>
          <cell r="C11186" t="str">
            <v>42B3A2120711,5</v>
          </cell>
          <cell r="D11186">
            <v>0</v>
          </cell>
          <cell r="E11186" t="str">
            <v>Kárkifizetés és szolgáltatás bemutatása biztosítási ágazatonként a tárgyidőszak végén (darab)</v>
          </cell>
          <cell r="F11186" t="str">
            <v>Ebből: kötelező gépjármű felelősség</v>
          </cell>
          <cell r="G11186" t="str">
            <v>| Tárgyidőszakban kifizetett károk darabszáma | Összesen</v>
          </cell>
        </row>
        <row r="11187">
          <cell r="A11187" t="str">
            <v>QBE</v>
          </cell>
          <cell r="B11187">
            <v>38533</v>
          </cell>
          <cell r="C11187" t="str">
            <v>42B3A2120711,6</v>
          </cell>
          <cell r="D11187">
            <v>0</v>
          </cell>
          <cell r="E11187" t="str">
            <v>Kárkifizetés és szolgáltatás bemutatása biztosítási ágazatonként a tárgyidőszak végén (darab)</v>
          </cell>
          <cell r="F11187" t="str">
            <v>Ebből: kötelező gépjármű felelősség</v>
          </cell>
          <cell r="G11187" t="str">
            <v>| Tárgyidőszakot követően várható kifizetésre kerülő károk darabszáma | Több, mint 5 éve bekövetkezett károk</v>
          </cell>
        </row>
        <row r="11188">
          <cell r="A11188" t="str">
            <v>QBE</v>
          </cell>
          <cell r="B11188">
            <v>38533</v>
          </cell>
          <cell r="C11188" t="str">
            <v>42B3A2120711,7</v>
          </cell>
          <cell r="D11188">
            <v>0</v>
          </cell>
          <cell r="E11188" t="str">
            <v>Kárkifizetés és szolgáltatás bemutatása biztosítási ágazatonként a tárgyidőszak végén (darab)</v>
          </cell>
          <cell r="F11188" t="str">
            <v>Ebből: kötelező gépjármű felelősség</v>
          </cell>
          <cell r="G11188" t="str">
            <v>| Tárgyidőszakot követően várható kifizetésre kerülő károk darabszáma | 2-5 éve bekövetkezett károk</v>
          </cell>
        </row>
        <row r="11189">
          <cell r="A11189" t="str">
            <v>QBE</v>
          </cell>
          <cell r="B11189">
            <v>38533</v>
          </cell>
          <cell r="C11189" t="str">
            <v>42B3A2120711,8</v>
          </cell>
          <cell r="D11189">
            <v>0</v>
          </cell>
          <cell r="E11189" t="str">
            <v>Kárkifizetés és szolgáltatás bemutatása biztosítási ágazatonként a tárgyidőszak végén (darab)</v>
          </cell>
          <cell r="F11189" t="str">
            <v>Ebből: kötelező gépjármű felelősség</v>
          </cell>
          <cell r="G11189" t="str">
            <v>| Tárgyidőszakot követően várható kifizetésre kerülő károk darabszáma | Előző évben bekövetkezett károk</v>
          </cell>
        </row>
        <row r="11190">
          <cell r="A11190" t="str">
            <v>QBE</v>
          </cell>
          <cell r="B11190">
            <v>38533</v>
          </cell>
          <cell r="C11190" t="str">
            <v>42B3A2120711,9</v>
          </cell>
          <cell r="D11190">
            <v>0</v>
          </cell>
          <cell r="E11190" t="str">
            <v>Kárkifizetés és szolgáltatás bemutatása biztosítási ágazatonként a tárgyidőszak végén (darab)</v>
          </cell>
          <cell r="F11190" t="str">
            <v>Ebből: kötelező gépjármű felelősség</v>
          </cell>
          <cell r="G11190" t="str">
            <v>| Tárgyidőszakot követően várható kifizetésre kerülő károk darabszáma | Tárgyidőszakban bekövetkezett károk</v>
          </cell>
        </row>
        <row r="11191">
          <cell r="A11191" t="str">
            <v>QBE</v>
          </cell>
          <cell r="B11191">
            <v>38625</v>
          </cell>
          <cell r="C11191" t="str">
            <v>42B3A1120711,1</v>
          </cell>
          <cell r="D11191">
            <v>0</v>
          </cell>
          <cell r="E11191" t="str">
            <v>Kárkifizetés és szolgáltatás bemutatása biztosítási ágazatonként a tárgyidőszak végén</v>
          </cell>
          <cell r="F11191" t="str">
            <v>Ebből: kötelező gépjármű felelősség</v>
          </cell>
          <cell r="G11191" t="str">
            <v>| Tárgyidőszaki kárkifizetés összege | Több, mint 5 éve bekövetkezett károkra</v>
          </cell>
        </row>
        <row r="11192">
          <cell r="A11192" t="str">
            <v>QBE</v>
          </cell>
          <cell r="B11192">
            <v>38625</v>
          </cell>
          <cell r="C11192" t="str">
            <v>42B3A1120711,10</v>
          </cell>
          <cell r="D11192">
            <v>0</v>
          </cell>
          <cell r="E11192" t="str">
            <v>Kárkifizetés és szolgáltatás bemutatása biztosítási ágazatonként a tárgyidőszak végén</v>
          </cell>
          <cell r="F11192" t="str">
            <v>Ebből: kötelező gépjármű felelősség</v>
          </cell>
          <cell r="G11192" t="str">
            <v>| Tárgyidőszakot követően várható kárkifizetés összege | Összesen</v>
          </cell>
        </row>
        <row r="11193">
          <cell r="A11193" t="str">
            <v>QBE</v>
          </cell>
          <cell r="B11193">
            <v>38625</v>
          </cell>
          <cell r="C11193" t="str">
            <v>42B3A1120711,11</v>
          </cell>
          <cell r="D11193">
            <v>0</v>
          </cell>
          <cell r="E11193" t="str">
            <v>Kárkifizetés és szolgáltatás bemutatása biztosítási ágazatonként a tárgyidőszak végén</v>
          </cell>
          <cell r="F11193" t="str">
            <v>Ebből: kötelező gépjármű felelősség</v>
          </cell>
          <cell r="G11193" t="str">
            <v>| | Bekövetkezett, de be nem jelentett károkra várható kárkifizetés a tárgyidőszakot követően</v>
          </cell>
        </row>
        <row r="11194">
          <cell r="A11194" t="str">
            <v>QBE</v>
          </cell>
          <cell r="B11194">
            <v>38625</v>
          </cell>
          <cell r="C11194" t="str">
            <v>42B3A1120711,12</v>
          </cell>
          <cell r="D11194" t="str">
            <v>E</v>
          </cell>
          <cell r="E11194" t="str">
            <v>Kárkifizetés és szolgáltatás bemutatása biztosítási ágazatonként a tárgyidőszak végén</v>
          </cell>
          <cell r="F11194" t="str">
            <v>Ebből: kötelező gépjármű felelősség</v>
          </cell>
        </row>
        <row r="11195">
          <cell r="A11195" t="str">
            <v>QBE</v>
          </cell>
          <cell r="B11195">
            <v>38625</v>
          </cell>
          <cell r="C11195" t="str">
            <v>42B3A1120711,2</v>
          </cell>
          <cell r="D11195">
            <v>0</v>
          </cell>
          <cell r="E11195" t="str">
            <v>Kárkifizetés és szolgáltatás bemutatása biztosítási ágazatonként a tárgyidőszak végén</v>
          </cell>
          <cell r="F11195" t="str">
            <v>Ebből: kötelező gépjármű felelősség</v>
          </cell>
          <cell r="G11195" t="str">
            <v>| Tárgyidőszaki kárkifizetés összege | 2-5 éve bekövetkezett károkra</v>
          </cell>
        </row>
        <row r="11196">
          <cell r="A11196" t="str">
            <v>QBE</v>
          </cell>
          <cell r="B11196">
            <v>38625</v>
          </cell>
          <cell r="C11196" t="str">
            <v>42B3A1120711,3</v>
          </cell>
          <cell r="D11196">
            <v>0</v>
          </cell>
          <cell r="E11196" t="str">
            <v>Kárkifizetés és szolgáltatás bemutatása biztosítási ágazatonként a tárgyidőszak végén</v>
          </cell>
          <cell r="F11196" t="str">
            <v>Ebből: kötelező gépjármű felelősség</v>
          </cell>
          <cell r="G11196" t="str">
            <v>| Tárgyidőszaki kárkifizetés összege | Előző évben bekövetkezett károkra</v>
          </cell>
        </row>
        <row r="11197">
          <cell r="A11197" t="str">
            <v>QBE</v>
          </cell>
          <cell r="B11197">
            <v>38625</v>
          </cell>
          <cell r="C11197" t="str">
            <v>42B3A1120711,4</v>
          </cell>
          <cell r="D11197">
            <v>0</v>
          </cell>
          <cell r="E11197" t="str">
            <v>Kárkifizetés és szolgáltatás bemutatása biztosítási ágazatonként a tárgyidőszak végén</v>
          </cell>
          <cell r="F11197" t="str">
            <v>Ebből: kötelező gépjármű felelősség</v>
          </cell>
          <cell r="G11197" t="str">
            <v>| Tárgyidőszaki kárkifizetés összege | Tárgyidőszakban bekövetkezett károkra</v>
          </cell>
        </row>
        <row r="11198">
          <cell r="A11198" t="str">
            <v>QBE</v>
          </cell>
          <cell r="B11198">
            <v>38625</v>
          </cell>
          <cell r="C11198" t="str">
            <v>42B3A1120711,5</v>
          </cell>
          <cell r="D11198">
            <v>0</v>
          </cell>
          <cell r="E11198" t="str">
            <v>Kárkifizetés és szolgáltatás bemutatása biztosítási ágazatonként a tárgyidőszak végén</v>
          </cell>
          <cell r="F11198" t="str">
            <v>Ebből: kötelező gépjármű felelősség</v>
          </cell>
          <cell r="G11198" t="str">
            <v>| Tárgyidőszaki kárkifizetés összege | Összesen</v>
          </cell>
        </row>
        <row r="11199">
          <cell r="A11199" t="str">
            <v>QBE</v>
          </cell>
          <cell r="B11199">
            <v>38625</v>
          </cell>
          <cell r="C11199" t="str">
            <v>42B3A1120711,6</v>
          </cell>
          <cell r="D11199">
            <v>0</v>
          </cell>
          <cell r="E11199" t="str">
            <v>Kárkifizetés és szolgáltatás bemutatása biztosítási ágazatonként a tárgyidőszak végén</v>
          </cell>
          <cell r="F11199" t="str">
            <v>Ebből: kötelező gépjármű felelősség</v>
          </cell>
          <cell r="G11199" t="str">
            <v>| Tárgyidőszakot követően várható kárkifizetés összege | Több, mint 5 éve bekövetkezett károkra</v>
          </cell>
        </row>
        <row r="11200">
          <cell r="A11200" t="str">
            <v>QBE</v>
          </cell>
          <cell r="B11200">
            <v>38625</v>
          </cell>
          <cell r="C11200" t="str">
            <v>42B3A1120711,7</v>
          </cell>
          <cell r="D11200">
            <v>0</v>
          </cell>
          <cell r="E11200" t="str">
            <v>Kárkifizetés és szolgáltatás bemutatása biztosítási ágazatonként a tárgyidőszak végén</v>
          </cell>
          <cell r="F11200" t="str">
            <v>Ebből: kötelező gépjármű felelősség</v>
          </cell>
          <cell r="G11200" t="str">
            <v>| Tárgyidőszakot követően várható kárkifizetés összege | 2-5 éve bekövetkezett károkra</v>
          </cell>
        </row>
        <row r="11201">
          <cell r="A11201" t="str">
            <v>QBE</v>
          </cell>
          <cell r="B11201">
            <v>38625</v>
          </cell>
          <cell r="C11201" t="str">
            <v>42B3A1120711,8</v>
          </cell>
          <cell r="D11201">
            <v>0</v>
          </cell>
          <cell r="E11201" t="str">
            <v>Kárkifizetés és szolgáltatás bemutatása biztosítási ágazatonként a tárgyidőszak végén</v>
          </cell>
          <cell r="F11201" t="str">
            <v>Ebből: kötelező gépjármű felelősség</v>
          </cell>
          <cell r="G11201" t="str">
            <v>| Tárgyidőszakot követően várható kárkifizetés összege | Előző évben bekövetkezett károkra</v>
          </cell>
        </row>
        <row r="11202">
          <cell r="A11202" t="str">
            <v>QBE</v>
          </cell>
          <cell r="B11202">
            <v>38625</v>
          </cell>
          <cell r="C11202" t="str">
            <v>42B3A1120711,9</v>
          </cell>
          <cell r="D11202">
            <v>0</v>
          </cell>
          <cell r="E11202" t="str">
            <v>Kárkifizetés és szolgáltatás bemutatása biztosítási ágazatonként a tárgyidőszak végén</v>
          </cell>
          <cell r="F11202" t="str">
            <v>Ebből: kötelező gépjármű felelősség</v>
          </cell>
          <cell r="G11202" t="str">
            <v>| Tárgyidőszakot követően várható kárkifizetés összege | Tárgyidőszakban bekövetkezett károkra</v>
          </cell>
        </row>
        <row r="11203">
          <cell r="A11203" t="str">
            <v>QBE</v>
          </cell>
          <cell r="B11203">
            <v>38625</v>
          </cell>
          <cell r="C11203" t="str">
            <v>42B3A2120711,1</v>
          </cell>
          <cell r="D11203">
            <v>0</v>
          </cell>
          <cell r="E11203" t="str">
            <v>Kárkifizetés és szolgáltatás bemutatása biztosítási ágazatonként a tárgyidőszak végén (darab)</v>
          </cell>
          <cell r="F11203" t="str">
            <v>Ebből: kötelező gépjármű felelősség</v>
          </cell>
          <cell r="G11203" t="str">
            <v>| Tárgyidőszakban kifizetett károk darabszáma | Több, mint 5 éve bekövetkezett károk</v>
          </cell>
        </row>
        <row r="11204">
          <cell r="A11204" t="str">
            <v>QBE</v>
          </cell>
          <cell r="B11204">
            <v>38625</v>
          </cell>
          <cell r="C11204" t="str">
            <v>42B3A2120711,10</v>
          </cell>
          <cell r="D11204">
            <v>0</v>
          </cell>
          <cell r="E11204" t="str">
            <v>Kárkifizetés és szolgáltatás bemutatása biztosítási ágazatonként a tárgyidőszak végén (darab)</v>
          </cell>
          <cell r="F11204" t="str">
            <v>Ebből: kötelező gépjármű felelősség</v>
          </cell>
          <cell r="G11204" t="str">
            <v>| Tárgyidőszakot követően várható kifizetésre kerülő károk darabszáma | Összesen</v>
          </cell>
        </row>
        <row r="11205">
          <cell r="A11205" t="str">
            <v>QBE</v>
          </cell>
          <cell r="B11205">
            <v>38625</v>
          </cell>
          <cell r="C11205" t="str">
            <v>42B3A2120711,11</v>
          </cell>
          <cell r="D11205" t="str">
            <v>E</v>
          </cell>
          <cell r="E11205" t="str">
            <v>Kárkifizetés és szolgáltatás bemutatása biztosítási ágazatonként a tárgyidőszak végén (darab)</v>
          </cell>
          <cell r="F11205" t="str">
            <v>Ebből: kötelező gépjármű felelősség</v>
          </cell>
        </row>
        <row r="11206">
          <cell r="A11206" t="str">
            <v>QBE</v>
          </cell>
          <cell r="B11206">
            <v>38625</v>
          </cell>
          <cell r="C11206" t="str">
            <v>42B3A2120711,2</v>
          </cell>
          <cell r="D11206">
            <v>0</v>
          </cell>
          <cell r="E11206" t="str">
            <v>Kárkifizetés és szolgáltatás bemutatása biztosítási ágazatonként a tárgyidőszak végén (darab)</v>
          </cell>
          <cell r="F11206" t="str">
            <v>Ebből: kötelező gépjármű felelősség</v>
          </cell>
          <cell r="G11206" t="str">
            <v>| Tárgyidőszakban kifizetett károk darabszáma | 2-5 éve bekövetkezett károk</v>
          </cell>
        </row>
        <row r="11207">
          <cell r="A11207" t="str">
            <v>QBE</v>
          </cell>
          <cell r="B11207">
            <v>38625</v>
          </cell>
          <cell r="C11207" t="str">
            <v>42B3A2120711,3</v>
          </cell>
          <cell r="D11207">
            <v>0</v>
          </cell>
          <cell r="E11207" t="str">
            <v>Kárkifizetés és szolgáltatás bemutatása biztosítási ágazatonként a tárgyidőszak végén (darab)</v>
          </cell>
          <cell r="F11207" t="str">
            <v>Ebből: kötelező gépjármű felelősség</v>
          </cell>
          <cell r="G11207" t="str">
            <v>| Tárgyidőszakban kifizetett károk darabszáma | Előző évben bekövetkezett károk</v>
          </cell>
        </row>
        <row r="11208">
          <cell r="A11208" t="str">
            <v>QBE</v>
          </cell>
          <cell r="B11208">
            <v>38625</v>
          </cell>
          <cell r="C11208" t="str">
            <v>42B3A2120711,4</v>
          </cell>
          <cell r="D11208">
            <v>0</v>
          </cell>
          <cell r="E11208" t="str">
            <v>Kárkifizetés és szolgáltatás bemutatása biztosítási ágazatonként a tárgyidőszak végén (darab)</v>
          </cell>
          <cell r="F11208" t="str">
            <v>Ebből: kötelező gépjármű felelősség</v>
          </cell>
          <cell r="G11208" t="str">
            <v>| Tárgyidőszakban kifizetett károk darabszáma | Tárgyidőszakban bekövetkezett károk</v>
          </cell>
        </row>
        <row r="11209">
          <cell r="A11209" t="str">
            <v>QBE</v>
          </cell>
          <cell r="B11209">
            <v>38625</v>
          </cell>
          <cell r="C11209" t="str">
            <v>42B3A2120711,5</v>
          </cell>
          <cell r="D11209">
            <v>0</v>
          </cell>
          <cell r="E11209" t="str">
            <v>Kárkifizetés és szolgáltatás bemutatása biztosítási ágazatonként a tárgyidőszak végén (darab)</v>
          </cell>
          <cell r="F11209" t="str">
            <v>Ebből: kötelező gépjármű felelősség</v>
          </cell>
          <cell r="G11209" t="str">
            <v>| Tárgyidőszakban kifizetett károk darabszáma | Összesen</v>
          </cell>
        </row>
        <row r="11210">
          <cell r="A11210" t="str">
            <v>QBE</v>
          </cell>
          <cell r="B11210">
            <v>38625</v>
          </cell>
          <cell r="C11210" t="str">
            <v>42B3A2120711,6</v>
          </cell>
          <cell r="D11210">
            <v>0</v>
          </cell>
          <cell r="E11210" t="str">
            <v>Kárkifizetés és szolgáltatás bemutatása biztosítási ágazatonként a tárgyidőszak végén (darab)</v>
          </cell>
          <cell r="F11210" t="str">
            <v>Ebből: kötelező gépjármű felelősség</v>
          </cell>
          <cell r="G11210" t="str">
            <v>| Tárgyidőszakot követően várható kifizetésre kerülő károk darabszáma | Több, mint 5 éve bekövetkezett károk</v>
          </cell>
        </row>
        <row r="11211">
          <cell r="A11211" t="str">
            <v>QBE</v>
          </cell>
          <cell r="B11211">
            <v>38625</v>
          </cell>
          <cell r="C11211" t="str">
            <v>42B3A2120711,7</v>
          </cell>
          <cell r="D11211">
            <v>0</v>
          </cell>
          <cell r="E11211" t="str">
            <v>Kárkifizetés és szolgáltatás bemutatása biztosítási ágazatonként a tárgyidőszak végén (darab)</v>
          </cell>
          <cell r="F11211" t="str">
            <v>Ebből: kötelező gépjármű felelősség</v>
          </cell>
          <cell r="G11211" t="str">
            <v>| Tárgyidőszakot követően várható kifizetésre kerülő károk darabszáma | 2-5 éve bekövetkezett károk</v>
          </cell>
        </row>
        <row r="11212">
          <cell r="A11212" t="str">
            <v>QBE</v>
          </cell>
          <cell r="B11212">
            <v>38625</v>
          </cell>
          <cell r="C11212" t="str">
            <v>42B3A2120711,8</v>
          </cell>
          <cell r="D11212">
            <v>0</v>
          </cell>
          <cell r="E11212" t="str">
            <v>Kárkifizetés és szolgáltatás bemutatása biztosítási ágazatonként a tárgyidőszak végén (darab)</v>
          </cell>
          <cell r="F11212" t="str">
            <v>Ebből: kötelező gépjármű felelősség</v>
          </cell>
          <cell r="G11212" t="str">
            <v>| Tárgyidőszakot követően várható kifizetésre kerülő károk darabszáma | Előző évben bekövetkezett károk</v>
          </cell>
        </row>
        <row r="11213">
          <cell r="A11213" t="str">
            <v>QBE</v>
          </cell>
          <cell r="B11213">
            <v>38625</v>
          </cell>
          <cell r="C11213" t="str">
            <v>42B3A2120711,9</v>
          </cell>
          <cell r="D11213">
            <v>0</v>
          </cell>
          <cell r="E11213" t="str">
            <v>Kárkifizetés és szolgáltatás bemutatása biztosítási ágazatonként a tárgyidőszak végén (darab)</v>
          </cell>
          <cell r="F11213" t="str">
            <v>Ebből: kötelező gépjármű felelősség</v>
          </cell>
          <cell r="G11213" t="str">
            <v>| Tárgyidőszakot követően várható kifizetésre kerülő károk darabszáma | Tárgyidőszakban bekövetkezett károk</v>
          </cell>
        </row>
        <row r="11214">
          <cell r="A11214" t="str">
            <v>QBE</v>
          </cell>
          <cell r="B11214">
            <v>38717</v>
          </cell>
          <cell r="C11214" t="str">
            <v>42B3A1120711,1</v>
          </cell>
          <cell r="D11214">
            <v>0</v>
          </cell>
          <cell r="E11214" t="str">
            <v>Kárkifizetés és szolgáltatás bemutatása biztosítási ágazatonként a tárgyidőszak végén</v>
          </cell>
          <cell r="F11214" t="str">
            <v>Ebből: kötelező gépjármű felelősség</v>
          </cell>
          <cell r="G11214" t="str">
            <v>| Tárgyidőszaki kárkifizetés összege | Több, mint 5 éve bekövetkezett károkra</v>
          </cell>
        </row>
        <row r="11215">
          <cell r="A11215" t="str">
            <v>QBE</v>
          </cell>
          <cell r="B11215">
            <v>38717</v>
          </cell>
          <cell r="C11215" t="str">
            <v>42B3A1120711,10</v>
          </cell>
          <cell r="D11215">
            <v>0</v>
          </cell>
          <cell r="E11215" t="str">
            <v>Kárkifizetés és szolgáltatás bemutatása biztosítási ágazatonként a tárgyidőszak végén</v>
          </cell>
          <cell r="F11215" t="str">
            <v>Ebből: kötelező gépjármű felelősség</v>
          </cell>
          <cell r="G11215" t="str">
            <v>| Tárgyidőszakot követően várható kárkifizetés összege | Összesen</v>
          </cell>
        </row>
        <row r="11216">
          <cell r="A11216" t="str">
            <v>QBE</v>
          </cell>
          <cell r="B11216">
            <v>38717</v>
          </cell>
          <cell r="C11216" t="str">
            <v>42B3A1120711,12</v>
          </cell>
          <cell r="D11216" t="str">
            <v>E</v>
          </cell>
          <cell r="E11216" t="str">
            <v>Kárkifizetés és szolgáltatás bemutatása biztosítási ágazatonként a tárgyidőszak végén</v>
          </cell>
          <cell r="F11216" t="str">
            <v>Ebből: kötelező gépjármű felelősség</v>
          </cell>
        </row>
        <row r="11217">
          <cell r="A11217" t="str">
            <v>QBE</v>
          </cell>
          <cell r="B11217">
            <v>38717</v>
          </cell>
          <cell r="C11217" t="str">
            <v>42B3A1120711,2</v>
          </cell>
          <cell r="D11217">
            <v>0</v>
          </cell>
          <cell r="E11217" t="str">
            <v>Kárkifizetés és szolgáltatás bemutatása biztosítási ágazatonként a tárgyidőszak végén</v>
          </cell>
          <cell r="F11217" t="str">
            <v>Ebből: kötelező gépjármű felelősség</v>
          </cell>
          <cell r="G11217" t="str">
            <v>| Tárgyidőszaki kárkifizetés összege | 2-5 éve bekövetkezett károkra</v>
          </cell>
        </row>
        <row r="11218">
          <cell r="A11218" t="str">
            <v>QBE</v>
          </cell>
          <cell r="B11218">
            <v>38717</v>
          </cell>
          <cell r="C11218" t="str">
            <v>42B3A1120711,3</v>
          </cell>
          <cell r="D11218">
            <v>0</v>
          </cell>
          <cell r="E11218" t="str">
            <v>Kárkifizetés és szolgáltatás bemutatása biztosítási ágazatonként a tárgyidőszak végén</v>
          </cell>
          <cell r="F11218" t="str">
            <v>Ebből: kötelező gépjármű felelősség</v>
          </cell>
          <cell r="G11218" t="str">
            <v>| Tárgyidőszaki kárkifizetés összege | Előző évben bekövetkezett károkra</v>
          </cell>
        </row>
        <row r="11219">
          <cell r="A11219" t="str">
            <v>QBE</v>
          </cell>
          <cell r="B11219">
            <v>38717</v>
          </cell>
          <cell r="C11219" t="str">
            <v>42B3A1120711,4</v>
          </cell>
          <cell r="D11219">
            <v>0</v>
          </cell>
          <cell r="E11219" t="str">
            <v>Kárkifizetés és szolgáltatás bemutatása biztosítási ágazatonként a tárgyidőszak végén</v>
          </cell>
          <cell r="F11219" t="str">
            <v>Ebből: kötelező gépjármű felelősség</v>
          </cell>
          <cell r="G11219" t="str">
            <v>| Tárgyidőszaki kárkifizetés összege | Tárgyidőszakban bekövetkezett károkra</v>
          </cell>
        </row>
        <row r="11220">
          <cell r="A11220" t="str">
            <v>QBE</v>
          </cell>
          <cell r="B11220">
            <v>38717</v>
          </cell>
          <cell r="C11220" t="str">
            <v>42B3A1120711,5</v>
          </cell>
          <cell r="D11220">
            <v>0</v>
          </cell>
          <cell r="E11220" t="str">
            <v>Kárkifizetés és szolgáltatás bemutatása biztosítási ágazatonként a tárgyidőszak végén</v>
          </cell>
          <cell r="F11220" t="str">
            <v>Ebből: kötelező gépjármű felelősség</v>
          </cell>
          <cell r="G11220" t="str">
            <v>| Tárgyidőszaki kárkifizetés összege | Összesen</v>
          </cell>
        </row>
        <row r="11221">
          <cell r="A11221" t="str">
            <v>QBE</v>
          </cell>
          <cell r="B11221">
            <v>38717</v>
          </cell>
          <cell r="C11221" t="str">
            <v>42B3A1120711,6</v>
          </cell>
          <cell r="D11221">
            <v>0</v>
          </cell>
          <cell r="E11221" t="str">
            <v>Kárkifizetés és szolgáltatás bemutatása biztosítási ágazatonként a tárgyidőszak végén</v>
          </cell>
          <cell r="F11221" t="str">
            <v>Ebből: kötelező gépjármű felelősség</v>
          </cell>
          <cell r="G11221" t="str">
            <v>| Tárgyidőszakot követően várható kárkifizetés összege | Több, mint 5 éve bekövetkezett károkra</v>
          </cell>
        </row>
        <row r="11222">
          <cell r="A11222" t="str">
            <v>QBE</v>
          </cell>
          <cell r="B11222">
            <v>38717</v>
          </cell>
          <cell r="C11222" t="str">
            <v>42B3A1120711,7</v>
          </cell>
          <cell r="D11222">
            <v>0</v>
          </cell>
          <cell r="E11222" t="str">
            <v>Kárkifizetés és szolgáltatás bemutatása biztosítási ágazatonként a tárgyidőszak végén</v>
          </cell>
          <cell r="F11222" t="str">
            <v>Ebből: kötelező gépjármű felelősség</v>
          </cell>
          <cell r="G11222" t="str">
            <v>| Tárgyidőszakot követően várható kárkifizetés összege | 2-5 éve bekövetkezett károkra</v>
          </cell>
        </row>
        <row r="11223">
          <cell r="A11223" t="str">
            <v>QBE</v>
          </cell>
          <cell r="B11223">
            <v>38717</v>
          </cell>
          <cell r="C11223" t="str">
            <v>42B3A1120711,8</v>
          </cell>
          <cell r="D11223">
            <v>0</v>
          </cell>
          <cell r="E11223" t="str">
            <v>Kárkifizetés és szolgáltatás bemutatása biztosítási ágazatonként a tárgyidőszak végén</v>
          </cell>
          <cell r="F11223" t="str">
            <v>Ebből: kötelező gépjármű felelősség</v>
          </cell>
          <cell r="G11223" t="str">
            <v>| Tárgyidőszakot követően várható kárkifizetés összege | Előző évben bekövetkezett károkra</v>
          </cell>
        </row>
        <row r="11224">
          <cell r="A11224" t="str">
            <v>QBE</v>
          </cell>
          <cell r="B11224">
            <v>38717</v>
          </cell>
          <cell r="C11224" t="str">
            <v>42B3A1120711,9</v>
          </cell>
          <cell r="D11224">
            <v>0</v>
          </cell>
          <cell r="E11224" t="str">
            <v>Kárkifizetés és szolgáltatás bemutatása biztosítási ágazatonként a tárgyidőszak végén</v>
          </cell>
          <cell r="F11224" t="str">
            <v>Ebből: kötelező gépjármű felelősség</v>
          </cell>
          <cell r="G11224" t="str">
            <v>| Tárgyidőszakot követően várható kárkifizetés összege | Tárgyidőszakban bekövetkezett károkra</v>
          </cell>
        </row>
        <row r="11225">
          <cell r="A11225" t="str">
            <v>QBE</v>
          </cell>
          <cell r="B11225">
            <v>38717</v>
          </cell>
          <cell r="C11225" t="str">
            <v>42B3A2120711,1</v>
          </cell>
          <cell r="D11225">
            <v>0</v>
          </cell>
          <cell r="E11225" t="str">
            <v>Kárkifizetés és szolgáltatás bemutatása biztosítási ágazatonként a tárgyidőszak végén (darab)</v>
          </cell>
          <cell r="F11225" t="str">
            <v>Ebből: kötelező gépjármű felelősség</v>
          </cell>
          <cell r="G11225" t="str">
            <v>| Tárgyidőszakban kifizetett károk darabszáma | Több, mint 5 éve bekövetkezett károk</v>
          </cell>
        </row>
        <row r="11226">
          <cell r="A11226" t="str">
            <v>QBE</v>
          </cell>
          <cell r="B11226">
            <v>38717</v>
          </cell>
          <cell r="C11226" t="str">
            <v>42B3A2120711,10</v>
          </cell>
          <cell r="D11226">
            <v>0</v>
          </cell>
          <cell r="E11226" t="str">
            <v>Kárkifizetés és szolgáltatás bemutatása biztosítási ágazatonként a tárgyidőszak végén (darab)</v>
          </cell>
          <cell r="F11226" t="str">
            <v>Ebből: kötelező gépjármű felelősség</v>
          </cell>
          <cell r="G11226" t="str">
            <v>| Tárgyidőszakot követően várható kifizetésre kerülő károk darabszáma | Összesen</v>
          </cell>
        </row>
        <row r="11227">
          <cell r="A11227" t="str">
            <v>QBE</v>
          </cell>
          <cell r="B11227">
            <v>38717</v>
          </cell>
          <cell r="C11227" t="str">
            <v>42B3A2120711,11</v>
          </cell>
          <cell r="D11227" t="str">
            <v>E</v>
          </cell>
          <cell r="E11227" t="str">
            <v>Kárkifizetés és szolgáltatás bemutatása biztosítási ágazatonként a tárgyidőszak végén (darab)</v>
          </cell>
          <cell r="F11227" t="str">
            <v>Ebből: kötelező gépjármű felelősség</v>
          </cell>
        </row>
        <row r="11228">
          <cell r="A11228" t="str">
            <v>QBE</v>
          </cell>
          <cell r="B11228">
            <v>38717</v>
          </cell>
          <cell r="C11228" t="str">
            <v>42B3A2120711,2</v>
          </cell>
          <cell r="D11228">
            <v>0</v>
          </cell>
          <cell r="E11228" t="str">
            <v>Kárkifizetés és szolgáltatás bemutatása biztosítási ágazatonként a tárgyidőszak végén (darab)</v>
          </cell>
          <cell r="F11228" t="str">
            <v>Ebből: kötelező gépjármű felelősség</v>
          </cell>
          <cell r="G11228" t="str">
            <v>| Tárgyidőszakban kifizetett károk darabszáma | 2-5 éve bekövetkezett károk</v>
          </cell>
        </row>
        <row r="11229">
          <cell r="A11229" t="str">
            <v>QBE</v>
          </cell>
          <cell r="B11229">
            <v>38717</v>
          </cell>
          <cell r="C11229" t="str">
            <v>42B3A2120711,3</v>
          </cell>
          <cell r="D11229">
            <v>0</v>
          </cell>
          <cell r="E11229" t="str">
            <v>Kárkifizetés és szolgáltatás bemutatása biztosítási ágazatonként a tárgyidőszak végén (darab)</v>
          </cell>
          <cell r="F11229" t="str">
            <v>Ebből: kötelező gépjármű felelősség</v>
          </cell>
          <cell r="G11229" t="str">
            <v>| Tárgyidőszakban kifizetett károk darabszáma | Előző évben bekövetkezett károk</v>
          </cell>
        </row>
        <row r="11230">
          <cell r="A11230" t="str">
            <v>QBE</v>
          </cell>
          <cell r="B11230">
            <v>38717</v>
          </cell>
          <cell r="C11230" t="str">
            <v>42B3A2120711,4</v>
          </cell>
          <cell r="D11230">
            <v>0</v>
          </cell>
          <cell r="E11230" t="str">
            <v>Kárkifizetés és szolgáltatás bemutatása biztosítási ágazatonként a tárgyidőszak végén (darab)</v>
          </cell>
          <cell r="F11230" t="str">
            <v>Ebből: kötelező gépjármű felelősség</v>
          </cell>
          <cell r="G11230" t="str">
            <v>| Tárgyidőszakban kifizetett károk darabszáma | Tárgyidőszakban bekövetkezett károk</v>
          </cell>
        </row>
        <row r="11231">
          <cell r="A11231" t="str">
            <v>QBE</v>
          </cell>
          <cell r="B11231">
            <v>38717</v>
          </cell>
          <cell r="C11231" t="str">
            <v>42B3A2120711,5</v>
          </cell>
          <cell r="D11231">
            <v>0</v>
          </cell>
          <cell r="E11231" t="str">
            <v>Kárkifizetés és szolgáltatás bemutatása biztosítási ágazatonként a tárgyidőszak végén (darab)</v>
          </cell>
          <cell r="F11231" t="str">
            <v>Ebből: kötelező gépjármű felelősség</v>
          </cell>
          <cell r="G11231" t="str">
            <v>| Tárgyidőszakban kifizetett károk darabszáma | Összesen</v>
          </cell>
        </row>
        <row r="11232">
          <cell r="A11232" t="str">
            <v>QBE</v>
          </cell>
          <cell r="B11232">
            <v>38717</v>
          </cell>
          <cell r="C11232" t="str">
            <v>42B3A2120711,6</v>
          </cell>
          <cell r="D11232">
            <v>0</v>
          </cell>
          <cell r="E11232" t="str">
            <v>Kárkifizetés és szolgáltatás bemutatása biztosítási ágazatonként a tárgyidőszak végén (darab)</v>
          </cell>
          <cell r="F11232" t="str">
            <v>Ebből: kötelező gépjármű felelősség</v>
          </cell>
          <cell r="G11232" t="str">
            <v>| Tárgyidőszakot követően várható kifizetésre kerülő károk darabszáma | Több, mint 5 éve bekövetkezett károk</v>
          </cell>
        </row>
        <row r="11233">
          <cell r="A11233" t="str">
            <v>QBE</v>
          </cell>
          <cell r="B11233">
            <v>38717</v>
          </cell>
          <cell r="C11233" t="str">
            <v>42B3A2120711,7</v>
          </cell>
          <cell r="D11233">
            <v>0</v>
          </cell>
          <cell r="E11233" t="str">
            <v>Kárkifizetés és szolgáltatás bemutatása biztosítási ágazatonként a tárgyidőszak végén (darab)</v>
          </cell>
          <cell r="F11233" t="str">
            <v>Ebből: kötelező gépjármű felelősség</v>
          </cell>
          <cell r="G11233" t="str">
            <v>| Tárgyidőszakot követően várható kifizetésre kerülő károk darabszáma | 2-5 éve bekövetkezett károk</v>
          </cell>
        </row>
        <row r="11234">
          <cell r="A11234" t="str">
            <v>QBE</v>
          </cell>
          <cell r="B11234">
            <v>38717</v>
          </cell>
          <cell r="C11234" t="str">
            <v>42B3A2120711,8</v>
          </cell>
          <cell r="D11234">
            <v>0</v>
          </cell>
          <cell r="E11234" t="str">
            <v>Kárkifizetés és szolgáltatás bemutatása biztosítási ágazatonként a tárgyidőszak végén (darab)</v>
          </cell>
          <cell r="F11234" t="str">
            <v>Ebből: kötelező gépjármű felelősség</v>
          </cell>
          <cell r="G11234" t="str">
            <v>| Tárgyidőszakot követően várható kifizetésre kerülő károk darabszáma | Előző évben bekövetkezett károk</v>
          </cell>
        </row>
        <row r="11235">
          <cell r="A11235" t="str">
            <v>QBE</v>
          </cell>
          <cell r="B11235">
            <v>38717</v>
          </cell>
          <cell r="C11235" t="str">
            <v>42B3A2120711,9</v>
          </cell>
          <cell r="D11235">
            <v>0</v>
          </cell>
          <cell r="E11235" t="str">
            <v>Kárkifizetés és szolgáltatás bemutatása biztosítási ágazatonként a tárgyidőszak végén (darab)</v>
          </cell>
          <cell r="F11235" t="str">
            <v>Ebből: kötelező gépjármű felelősség</v>
          </cell>
          <cell r="G11235" t="str">
            <v>| Tárgyidőszakot követően várható kifizetésre kerülő károk darabszáma | Tárgyidőszakban bekövetkezett károk</v>
          </cell>
        </row>
        <row r="11236">
          <cell r="A11236" t="str">
            <v>QBE</v>
          </cell>
          <cell r="B11236">
            <v>38898</v>
          </cell>
          <cell r="C11236" t="str">
            <v>42B3A1120711,1</v>
          </cell>
          <cell r="D11236">
            <v>0</v>
          </cell>
          <cell r="E11236" t="str">
            <v>Kárkifizetés és szolgáltatás bemutatása biztosítási ágazatonként a tárgyidőszak végén</v>
          </cell>
          <cell r="F11236" t="str">
            <v>Ebből: kötelező gépjármű felelősség</v>
          </cell>
          <cell r="G11236" t="str">
            <v>| Tárgyidőszaki kárkifizetések összege | Több, mint 5 éve bekövetkezett károkra</v>
          </cell>
        </row>
        <row r="11237">
          <cell r="A11237" t="str">
            <v>QBE</v>
          </cell>
          <cell r="B11237">
            <v>38898</v>
          </cell>
          <cell r="C11237" t="str">
            <v>42B3A1120711,10</v>
          </cell>
          <cell r="D11237">
            <v>0</v>
          </cell>
          <cell r="E11237" t="str">
            <v>Kárkifizetés és szolgáltatás bemutatása biztosítási ágazatonként a tárgyidőszak végén</v>
          </cell>
          <cell r="F11237" t="str">
            <v>Ebből: kötelező gépjármű felelősség</v>
          </cell>
          <cell r="G11237" t="str">
            <v>| Függőkár tartalék (tételes) összege | Összesen</v>
          </cell>
        </row>
        <row r="11238">
          <cell r="A11238" t="str">
            <v>QBE</v>
          </cell>
          <cell r="B11238">
            <v>38898</v>
          </cell>
          <cell r="C11238" t="str">
            <v>42B3A1120711,12</v>
          </cell>
          <cell r="D11238" t="str">
            <v>E</v>
          </cell>
          <cell r="E11238" t="str">
            <v>Kárkifizetés és szolgáltatás bemutatása biztosítási ágazatonként a tárgyidőszak végén</v>
          </cell>
          <cell r="F11238" t="str">
            <v>Ebből: kötelező gépjármű felelősség</v>
          </cell>
        </row>
        <row r="11239">
          <cell r="A11239" t="str">
            <v>QBE</v>
          </cell>
          <cell r="B11239">
            <v>38898</v>
          </cell>
          <cell r="C11239" t="str">
            <v>42B3A1120711,2</v>
          </cell>
          <cell r="D11239">
            <v>0</v>
          </cell>
          <cell r="E11239" t="str">
            <v>Kárkifizetés és szolgáltatás bemutatása biztosítási ágazatonként a tárgyidőszak végén</v>
          </cell>
          <cell r="F11239" t="str">
            <v>Ebből: kötelező gépjármű felelősség</v>
          </cell>
          <cell r="G11239" t="str">
            <v>| Tárgyidőszaki kárkifizetések összege | 2-5 éve bekövetkezett károkra</v>
          </cell>
        </row>
        <row r="11240">
          <cell r="A11240" t="str">
            <v>QBE</v>
          </cell>
          <cell r="B11240">
            <v>38898</v>
          </cell>
          <cell r="C11240" t="str">
            <v>42B3A1120711,3</v>
          </cell>
          <cell r="D11240">
            <v>0</v>
          </cell>
          <cell r="E11240" t="str">
            <v>Kárkifizetés és szolgáltatás bemutatása biztosítási ágazatonként a tárgyidőszak végén</v>
          </cell>
          <cell r="F11240" t="str">
            <v>Ebből: kötelező gépjármű felelősség</v>
          </cell>
          <cell r="G11240" t="str">
            <v>| Tárgyidőszaki kárkifizetések összege | Előző évben bekövetkezett károkra</v>
          </cell>
        </row>
        <row r="11241">
          <cell r="A11241" t="str">
            <v>QBE</v>
          </cell>
          <cell r="B11241">
            <v>38898</v>
          </cell>
          <cell r="C11241" t="str">
            <v>42B3A1120711,4</v>
          </cell>
          <cell r="D11241">
            <v>0</v>
          </cell>
          <cell r="E11241" t="str">
            <v>Kárkifizetés és szolgáltatás bemutatása biztosítási ágazatonként a tárgyidőszak végén</v>
          </cell>
          <cell r="F11241" t="str">
            <v>Ebből: kötelező gépjármű felelősség</v>
          </cell>
          <cell r="G11241" t="str">
            <v>| Tárgyidőszaki kárkifizetések összege | Tárgyidőszakban bekövetkezett károkra</v>
          </cell>
        </row>
        <row r="11242">
          <cell r="A11242" t="str">
            <v>QBE</v>
          </cell>
          <cell r="B11242">
            <v>38898</v>
          </cell>
          <cell r="C11242" t="str">
            <v>42B3A1120711,5</v>
          </cell>
          <cell r="D11242">
            <v>0</v>
          </cell>
          <cell r="E11242" t="str">
            <v>Kárkifizetés és szolgáltatás bemutatása biztosítási ágazatonként a tárgyidőszak végén</v>
          </cell>
          <cell r="F11242" t="str">
            <v>Ebből: kötelező gépjármű felelősség</v>
          </cell>
          <cell r="G11242" t="str">
            <v>| Tárgyidőszaki kárkifizetések összege | Összesen</v>
          </cell>
        </row>
        <row r="11243">
          <cell r="A11243" t="str">
            <v>QBE</v>
          </cell>
          <cell r="B11243">
            <v>38898</v>
          </cell>
          <cell r="C11243" t="str">
            <v>42B3A1120711,6</v>
          </cell>
          <cell r="D11243">
            <v>0</v>
          </cell>
          <cell r="E11243" t="str">
            <v>Kárkifizetés és szolgáltatás bemutatása biztosítási ágazatonként a tárgyidőszak végén</v>
          </cell>
          <cell r="F11243" t="str">
            <v>Ebből: kötelező gépjármű felelősség</v>
          </cell>
          <cell r="G11243" t="str">
            <v>| Függőkár tartalék (tételes) összege | Több, mint 5 éve bekövetkezett károkra</v>
          </cell>
        </row>
        <row r="11244">
          <cell r="A11244" t="str">
            <v>QBE</v>
          </cell>
          <cell r="B11244">
            <v>38898</v>
          </cell>
          <cell r="C11244" t="str">
            <v>42B3A1120711,7</v>
          </cell>
          <cell r="D11244">
            <v>0</v>
          </cell>
          <cell r="E11244" t="str">
            <v>Kárkifizetés és szolgáltatás bemutatása biztosítási ágazatonként a tárgyidőszak végén</v>
          </cell>
          <cell r="F11244" t="str">
            <v>Ebből: kötelező gépjármű felelősség</v>
          </cell>
          <cell r="G11244" t="str">
            <v>| Függőkár tartalék (tételes) összege | 2-5 éve bekövetkezett károkra</v>
          </cell>
        </row>
        <row r="11245">
          <cell r="A11245" t="str">
            <v>QBE</v>
          </cell>
          <cell r="B11245">
            <v>38898</v>
          </cell>
          <cell r="C11245" t="str">
            <v>42B3A1120711,8</v>
          </cell>
          <cell r="D11245">
            <v>0</v>
          </cell>
          <cell r="E11245" t="str">
            <v>Kárkifizetés és szolgáltatás bemutatása biztosítási ágazatonként a tárgyidőszak végén</v>
          </cell>
          <cell r="F11245" t="str">
            <v>Ebből: kötelező gépjármű felelősség</v>
          </cell>
          <cell r="G11245" t="str">
            <v>| Függőkár tartalék (tételes) összege | Előző évben bekövetkezett károkra</v>
          </cell>
        </row>
        <row r="11246">
          <cell r="A11246" t="str">
            <v>QBE</v>
          </cell>
          <cell r="B11246">
            <v>38898</v>
          </cell>
          <cell r="C11246" t="str">
            <v>42B3A1120711,9</v>
          </cell>
          <cell r="D11246">
            <v>0</v>
          </cell>
          <cell r="E11246" t="str">
            <v>Kárkifizetés és szolgáltatás bemutatása biztosítási ágazatonként a tárgyidőszak végén</v>
          </cell>
          <cell r="F11246" t="str">
            <v>Ebből: kötelező gépjármű felelősség</v>
          </cell>
          <cell r="G11246" t="str">
            <v>| Függőkár tartalék (tételes) összege | Tárgyidőszakban bekövetkezett károkra</v>
          </cell>
        </row>
        <row r="11247">
          <cell r="A11247" t="str">
            <v>QBE</v>
          </cell>
          <cell r="B11247">
            <v>38898</v>
          </cell>
          <cell r="C11247" t="str">
            <v>42B3A2120711,1</v>
          </cell>
          <cell r="D11247">
            <v>0</v>
          </cell>
          <cell r="E11247" t="str">
            <v>Kárkifizetés és szolgáltatás bemutatása biztosítási ágazatonként a tárgyidőszak végén (darab)</v>
          </cell>
          <cell r="F11247" t="str">
            <v>Ebből: kötelező gépjármű felelősség</v>
          </cell>
          <cell r="G11247" t="str">
            <v>| Tárgyidőszakban kifizetett károk darabszáma | Több, mint 5 éve bekövetkezett károk</v>
          </cell>
        </row>
        <row r="11248">
          <cell r="A11248" t="str">
            <v>QBE</v>
          </cell>
          <cell r="B11248">
            <v>38898</v>
          </cell>
          <cell r="C11248" t="str">
            <v>42B3A2120711,10</v>
          </cell>
          <cell r="D11248">
            <v>0</v>
          </cell>
          <cell r="E11248" t="str">
            <v>Kárkifizetés és szolgáltatás bemutatása biztosítási ágazatonként a tárgyidőszak végén (darab)</v>
          </cell>
          <cell r="F11248" t="str">
            <v>Ebből: kötelező gépjármű felelősség</v>
          </cell>
          <cell r="G11248" t="str">
            <v>| Tárgyidőszakot követően várható kifizetésre kerülő károk darabszáma | Összesen</v>
          </cell>
        </row>
        <row r="11249">
          <cell r="A11249" t="str">
            <v>QBE</v>
          </cell>
          <cell r="B11249">
            <v>38898</v>
          </cell>
          <cell r="C11249" t="str">
            <v>42B3A2120711,11</v>
          </cell>
          <cell r="D11249" t="str">
            <v>E</v>
          </cell>
          <cell r="E11249" t="str">
            <v>Kárkifizetés és szolgáltatás bemutatása biztosítási ágazatonként a tárgyidőszak végén (darab)</v>
          </cell>
          <cell r="F11249" t="str">
            <v>Ebből: kötelező gépjármű felelősség</v>
          </cell>
        </row>
        <row r="11250">
          <cell r="A11250" t="str">
            <v>QBE</v>
          </cell>
          <cell r="B11250">
            <v>38898</v>
          </cell>
          <cell r="C11250" t="str">
            <v>42B3A2120711,2</v>
          </cell>
          <cell r="D11250">
            <v>0</v>
          </cell>
          <cell r="E11250" t="str">
            <v>Kárkifizetés és szolgáltatás bemutatása biztosítási ágazatonként a tárgyidőszak végén (darab)</v>
          </cell>
          <cell r="F11250" t="str">
            <v>Ebből: kötelező gépjármű felelősség</v>
          </cell>
          <cell r="G11250" t="str">
            <v>| Tárgyidőszakban kifizetett károk darabszáma | 2-5 éve bekövetkezett károk</v>
          </cell>
        </row>
        <row r="11251">
          <cell r="A11251" t="str">
            <v>QBE</v>
          </cell>
          <cell r="B11251">
            <v>38898</v>
          </cell>
          <cell r="C11251" t="str">
            <v>42B3A2120711,3</v>
          </cell>
          <cell r="D11251">
            <v>0</v>
          </cell>
          <cell r="E11251" t="str">
            <v>Kárkifizetés és szolgáltatás bemutatása biztosítási ágazatonként a tárgyidőszak végén (darab)</v>
          </cell>
          <cell r="F11251" t="str">
            <v>Ebből: kötelező gépjármű felelősség</v>
          </cell>
          <cell r="G11251" t="str">
            <v>| Tárgyidőszakban kifizetett károk darabszáma | Előző évben bekövetkezett károk</v>
          </cell>
        </row>
        <row r="11252">
          <cell r="A11252" t="str">
            <v>QBE</v>
          </cell>
          <cell r="B11252">
            <v>38898</v>
          </cell>
          <cell r="C11252" t="str">
            <v>42B3A2120711,4</v>
          </cell>
          <cell r="D11252">
            <v>0</v>
          </cell>
          <cell r="E11252" t="str">
            <v>Kárkifizetés és szolgáltatás bemutatása biztosítási ágazatonként a tárgyidőszak végén (darab)</v>
          </cell>
          <cell r="F11252" t="str">
            <v>Ebből: kötelező gépjármű felelősség</v>
          </cell>
          <cell r="G11252" t="str">
            <v>| Tárgyidőszakban kifizetett károk darabszáma | Tárgyidőszakban bekövetkezett károk</v>
          </cell>
        </row>
        <row r="11253">
          <cell r="A11253" t="str">
            <v>QBE</v>
          </cell>
          <cell r="B11253">
            <v>38898</v>
          </cell>
          <cell r="C11253" t="str">
            <v>42B3A2120711,5</v>
          </cell>
          <cell r="D11253">
            <v>0</v>
          </cell>
          <cell r="E11253" t="str">
            <v>Kárkifizetés és szolgáltatás bemutatása biztosítási ágazatonként a tárgyidőszak végén (darab)</v>
          </cell>
          <cell r="F11253" t="str">
            <v>Ebből: kötelező gépjármű felelősség</v>
          </cell>
          <cell r="G11253" t="str">
            <v>| Tárgyidőszakban kifizetett károk darabszáma | Összesen</v>
          </cell>
        </row>
        <row r="11254">
          <cell r="A11254" t="str">
            <v>QBE</v>
          </cell>
          <cell r="B11254">
            <v>38898</v>
          </cell>
          <cell r="C11254" t="str">
            <v>42B3A2120711,6</v>
          </cell>
          <cell r="D11254">
            <v>0</v>
          </cell>
          <cell r="E11254" t="str">
            <v>Kárkifizetés és szolgáltatás bemutatása biztosítási ágazatonként a tárgyidőszak végén (darab)</v>
          </cell>
          <cell r="F11254" t="str">
            <v>Ebből: kötelező gépjármű felelősség</v>
          </cell>
          <cell r="G11254" t="str">
            <v>| Tárgyidőszakot követően várható kifizetésre kerülő károk darabszáma | Több, mint 5 éve bekövetkezett károk</v>
          </cell>
        </row>
        <row r="11255">
          <cell r="A11255" t="str">
            <v>QBE</v>
          </cell>
          <cell r="B11255">
            <v>38898</v>
          </cell>
          <cell r="C11255" t="str">
            <v>42B3A2120711,7</v>
          </cell>
          <cell r="D11255">
            <v>0</v>
          </cell>
          <cell r="E11255" t="str">
            <v>Kárkifizetés és szolgáltatás bemutatása biztosítási ágazatonként a tárgyidőszak végén (darab)</v>
          </cell>
          <cell r="F11255" t="str">
            <v>Ebből: kötelező gépjármű felelősség</v>
          </cell>
          <cell r="G11255" t="str">
            <v>| Tárgyidőszakot követően várható kifizetésre kerülő károk darabszáma | 2-5 éve bekövetkezett károk</v>
          </cell>
        </row>
        <row r="11256">
          <cell r="A11256" t="str">
            <v>QBE</v>
          </cell>
          <cell r="B11256">
            <v>38898</v>
          </cell>
          <cell r="C11256" t="str">
            <v>42B3A2120711,8</v>
          </cell>
          <cell r="D11256">
            <v>0</v>
          </cell>
          <cell r="E11256" t="str">
            <v>Kárkifizetés és szolgáltatás bemutatása biztosítási ágazatonként a tárgyidőszak végén (darab)</v>
          </cell>
          <cell r="F11256" t="str">
            <v>Ebből: kötelező gépjármű felelősség</v>
          </cell>
          <cell r="G11256" t="str">
            <v>| Tárgyidőszakot követően várható kifizetésre kerülő károk darabszáma | Előző évben bekövetkezett károk</v>
          </cell>
        </row>
        <row r="11257">
          <cell r="A11257" t="str">
            <v>QBE</v>
          </cell>
          <cell r="B11257">
            <v>38898</v>
          </cell>
          <cell r="C11257" t="str">
            <v>42B3A2120711,9</v>
          </cell>
          <cell r="D11257">
            <v>0</v>
          </cell>
          <cell r="E11257" t="str">
            <v>Kárkifizetés és szolgáltatás bemutatása biztosítási ágazatonként a tárgyidőszak végén (darab)</v>
          </cell>
          <cell r="F11257" t="str">
            <v>Ebből: kötelező gépjármű felelősség</v>
          </cell>
          <cell r="G11257" t="str">
            <v>| Tárgyidőszakot követően várható kifizetésre kerülő károk darabszáma | Tárgyidőszakban bekövetkezett károk</v>
          </cell>
        </row>
        <row r="11258">
          <cell r="A11258" t="str">
            <v>QBE</v>
          </cell>
          <cell r="B11258">
            <v>38990</v>
          </cell>
          <cell r="C11258" t="str">
            <v>42B3A1120711,10</v>
          </cell>
          <cell r="D11258">
            <v>0</v>
          </cell>
          <cell r="E11258" t="str">
            <v>Kárkifizetés és szolgáltatás bemutatása biztosítási ágazatonként a tárgyidőszak végén</v>
          </cell>
          <cell r="F11258" t="str">
            <v>Ebből: kötelező gépjármű felelősség</v>
          </cell>
          <cell r="G11258" t="str">
            <v>| Függőkár tartalék (tételes) összege | Összesen</v>
          </cell>
        </row>
        <row r="11259">
          <cell r="A11259" t="str">
            <v>QBE</v>
          </cell>
          <cell r="B11259">
            <v>38990</v>
          </cell>
          <cell r="C11259" t="str">
            <v>42B3A1120711,12</v>
          </cell>
          <cell r="D11259" t="str">
            <v>E</v>
          </cell>
          <cell r="E11259" t="str">
            <v>Kárkifizetés és szolgáltatás bemutatása biztosítási ágazatonként a tárgyidőszak végén</v>
          </cell>
          <cell r="F11259" t="str">
            <v>Ebből: kötelező gépjármű felelősség</v>
          </cell>
        </row>
        <row r="11260">
          <cell r="A11260" t="str">
            <v>QBE</v>
          </cell>
          <cell r="B11260">
            <v>38990</v>
          </cell>
          <cell r="C11260" t="str">
            <v>42B3A1120711,5</v>
          </cell>
          <cell r="D11260">
            <v>0</v>
          </cell>
          <cell r="E11260" t="str">
            <v>Kárkifizetés és szolgáltatás bemutatása biztosítási ágazatonként a tárgyidőszak végén</v>
          </cell>
          <cell r="F11260" t="str">
            <v>Ebből: kötelező gépjármű felelősség</v>
          </cell>
          <cell r="G11260" t="str">
            <v>| Tárgyidőszaki kárkifizetések összege | Összesen</v>
          </cell>
        </row>
        <row r="11261">
          <cell r="A11261" t="str">
            <v>QBE</v>
          </cell>
          <cell r="B11261">
            <v>38990</v>
          </cell>
          <cell r="C11261" t="str">
            <v>42B3A2120711,1</v>
          </cell>
          <cell r="D11261">
            <v>0</v>
          </cell>
          <cell r="E11261" t="str">
            <v>Kárkifizetés és szolgáltatás bemutatása biztosítási ágazatonként a tárgyidőszak végén (darab)</v>
          </cell>
          <cell r="F11261" t="str">
            <v>Ebből: kötelező gépjármű felelősség</v>
          </cell>
          <cell r="G11261" t="str">
            <v>| Tárgyidőszakban kifizetett károk darabszáma | Több, mint 5 éve bekövetkezett károk</v>
          </cell>
        </row>
        <row r="11262">
          <cell r="A11262" t="str">
            <v>QBE</v>
          </cell>
          <cell r="B11262">
            <v>38990</v>
          </cell>
          <cell r="C11262" t="str">
            <v>42B3A2120711,10</v>
          </cell>
          <cell r="D11262">
            <v>0</v>
          </cell>
          <cell r="E11262" t="str">
            <v>Kárkifizetés és szolgáltatás bemutatása biztosítási ágazatonként a tárgyidőszak végén (darab)</v>
          </cell>
          <cell r="F11262" t="str">
            <v>Ebből: kötelező gépjármű felelősség</v>
          </cell>
          <cell r="G11262" t="str">
            <v>| Tárgyidőszakot követően várható kifizetésre kerülő károk darabszáma | Összesen</v>
          </cell>
        </row>
        <row r="11263">
          <cell r="A11263" t="str">
            <v>QBE</v>
          </cell>
          <cell r="B11263">
            <v>38990</v>
          </cell>
          <cell r="C11263" t="str">
            <v>42B3A2120711,11</v>
          </cell>
          <cell r="D11263" t="str">
            <v>E</v>
          </cell>
          <cell r="E11263" t="str">
            <v>Kárkifizetés és szolgáltatás bemutatása biztosítási ágazatonként a tárgyidőszak végén (darab)</v>
          </cell>
          <cell r="F11263" t="str">
            <v>Ebből: kötelező gépjármű felelősség</v>
          </cell>
        </row>
        <row r="11264">
          <cell r="A11264" t="str">
            <v>QBE</v>
          </cell>
          <cell r="B11264">
            <v>38990</v>
          </cell>
          <cell r="C11264" t="str">
            <v>42B3A2120711,2</v>
          </cell>
          <cell r="D11264">
            <v>0</v>
          </cell>
          <cell r="E11264" t="str">
            <v>Kárkifizetés és szolgáltatás bemutatása biztosítási ágazatonként a tárgyidőszak végén (darab)</v>
          </cell>
          <cell r="F11264" t="str">
            <v>Ebből: kötelező gépjármű felelősség</v>
          </cell>
          <cell r="G11264" t="str">
            <v>| Tárgyidőszakban kifizetett károk darabszáma | 2-5 éve bekövetkezett károk</v>
          </cell>
        </row>
        <row r="11265">
          <cell r="A11265" t="str">
            <v>QBE</v>
          </cell>
          <cell r="B11265">
            <v>38990</v>
          </cell>
          <cell r="C11265" t="str">
            <v>42B3A2120711,3</v>
          </cell>
          <cell r="D11265">
            <v>0</v>
          </cell>
          <cell r="E11265" t="str">
            <v>Kárkifizetés és szolgáltatás bemutatása biztosítási ágazatonként a tárgyidőszak végén (darab)</v>
          </cell>
          <cell r="F11265" t="str">
            <v>Ebből: kötelező gépjármű felelősség</v>
          </cell>
          <cell r="G11265" t="str">
            <v>| Tárgyidőszakban kifizetett károk darabszáma | Előző évben bekövetkezett károk</v>
          </cell>
        </row>
        <row r="11266">
          <cell r="A11266" t="str">
            <v>QBE</v>
          </cell>
          <cell r="B11266">
            <v>38990</v>
          </cell>
          <cell r="C11266" t="str">
            <v>42B3A2120711,4</v>
          </cell>
          <cell r="D11266">
            <v>0</v>
          </cell>
          <cell r="E11266" t="str">
            <v>Kárkifizetés és szolgáltatás bemutatása biztosítási ágazatonként a tárgyidőszak végén (darab)</v>
          </cell>
          <cell r="F11266" t="str">
            <v>Ebből: kötelező gépjármű felelősség</v>
          </cell>
          <cell r="G11266" t="str">
            <v>| Tárgyidőszakban kifizetett károk darabszáma | Tárgyidőszakban bekövetkezett károk</v>
          </cell>
        </row>
        <row r="11267">
          <cell r="A11267" t="str">
            <v>QBE</v>
          </cell>
          <cell r="B11267">
            <v>38990</v>
          </cell>
          <cell r="C11267" t="str">
            <v>42B3A2120711,5</v>
          </cell>
          <cell r="D11267">
            <v>0</v>
          </cell>
          <cell r="E11267" t="str">
            <v>Kárkifizetés és szolgáltatás bemutatása biztosítási ágazatonként a tárgyidőszak végén (darab)</v>
          </cell>
          <cell r="F11267" t="str">
            <v>Ebből: kötelező gépjármű felelősség</v>
          </cell>
          <cell r="G11267" t="str">
            <v>| Tárgyidőszakban kifizetett károk darabszáma | Összesen</v>
          </cell>
        </row>
        <row r="11268">
          <cell r="A11268" t="str">
            <v>QBE</v>
          </cell>
          <cell r="B11268">
            <v>38990</v>
          </cell>
          <cell r="C11268" t="str">
            <v>42B3A2120711,6</v>
          </cell>
          <cell r="D11268">
            <v>0</v>
          </cell>
          <cell r="E11268" t="str">
            <v>Kárkifizetés és szolgáltatás bemutatása biztosítási ágazatonként a tárgyidőszak végén (darab)</v>
          </cell>
          <cell r="F11268" t="str">
            <v>Ebből: kötelező gépjármű felelősség</v>
          </cell>
          <cell r="G11268" t="str">
            <v>| Tárgyidőszakot követően várható kifizetésre kerülő károk darabszáma | Több, mint 5 éve bekövetkezett károk</v>
          </cell>
        </row>
        <row r="11269">
          <cell r="A11269" t="str">
            <v>QBE</v>
          </cell>
          <cell r="B11269">
            <v>38990</v>
          </cell>
          <cell r="C11269" t="str">
            <v>42B3A2120711,7</v>
          </cell>
          <cell r="D11269">
            <v>0</v>
          </cell>
          <cell r="E11269" t="str">
            <v>Kárkifizetés és szolgáltatás bemutatása biztosítási ágazatonként a tárgyidőszak végén (darab)</v>
          </cell>
          <cell r="F11269" t="str">
            <v>Ebből: kötelező gépjármű felelősség</v>
          </cell>
          <cell r="G11269" t="str">
            <v>| Tárgyidőszakot követően várható kifizetésre kerülő károk darabszáma | 2-5 éve bekövetkezett károk</v>
          </cell>
        </row>
        <row r="11270">
          <cell r="A11270" t="str">
            <v>QBE</v>
          </cell>
          <cell r="B11270">
            <v>38990</v>
          </cell>
          <cell r="C11270" t="str">
            <v>42B3A2120711,8</v>
          </cell>
          <cell r="D11270">
            <v>0</v>
          </cell>
          <cell r="E11270" t="str">
            <v>Kárkifizetés és szolgáltatás bemutatása biztosítási ágazatonként a tárgyidőszak végén (darab)</v>
          </cell>
          <cell r="F11270" t="str">
            <v>Ebből: kötelező gépjármű felelősség</v>
          </cell>
          <cell r="G11270" t="str">
            <v>| Tárgyidőszakot követően várható kifizetésre kerülő károk darabszáma | Előző évben bekövetkezett károk</v>
          </cell>
        </row>
        <row r="11271">
          <cell r="A11271" t="str">
            <v>QBE</v>
          </cell>
          <cell r="B11271">
            <v>38990</v>
          </cell>
          <cell r="C11271" t="str">
            <v>42B3A2120711,9</v>
          </cell>
          <cell r="D11271">
            <v>0</v>
          </cell>
          <cell r="E11271" t="str">
            <v>Kárkifizetés és szolgáltatás bemutatása biztosítási ágazatonként a tárgyidőszak végén (darab)</v>
          </cell>
          <cell r="F11271" t="str">
            <v>Ebből: kötelező gépjármű felelősség</v>
          </cell>
          <cell r="G11271" t="str">
            <v>| Tárgyidőszakot követően várható kifizetésre kerülő károk darabszáma | Tárgyidőszakban bekövetkezett károk</v>
          </cell>
        </row>
        <row r="11272">
          <cell r="A11272" t="str">
            <v>QBE</v>
          </cell>
          <cell r="B11272">
            <v>39082</v>
          </cell>
          <cell r="C11272" t="str">
            <v>42B3A1120711,10</v>
          </cell>
          <cell r="D11272">
            <v>0</v>
          </cell>
          <cell r="E11272" t="str">
            <v>Kárkifizetés és szolgáltatás bemutatása biztosítási ágazatonként a tárgyidőszak végén</v>
          </cell>
          <cell r="F11272" t="str">
            <v>Ebből: kötelező gépjármű felelősség</v>
          </cell>
          <cell r="G11272" t="str">
            <v>| Függőkár tartalék (tételes) összege | Összesen</v>
          </cell>
        </row>
        <row r="11273">
          <cell r="A11273" t="str">
            <v>QBE</v>
          </cell>
          <cell r="B11273">
            <v>39082</v>
          </cell>
          <cell r="C11273" t="str">
            <v>42B3A1120711,12</v>
          </cell>
          <cell r="D11273" t="str">
            <v>E</v>
          </cell>
          <cell r="E11273" t="str">
            <v>Kárkifizetés és szolgáltatás bemutatása biztosítási ágazatonként a tárgyidőszak végén</v>
          </cell>
          <cell r="F11273" t="str">
            <v>Ebből: kötelező gépjármű felelősség</v>
          </cell>
        </row>
        <row r="11274">
          <cell r="A11274" t="str">
            <v>QBE</v>
          </cell>
          <cell r="B11274">
            <v>39082</v>
          </cell>
          <cell r="C11274" t="str">
            <v>42B3A1120711,5</v>
          </cell>
          <cell r="D11274">
            <v>0</v>
          </cell>
          <cell r="E11274" t="str">
            <v>Kárkifizetés és szolgáltatás bemutatása biztosítási ágazatonként a tárgyidőszak végén</v>
          </cell>
          <cell r="F11274" t="str">
            <v>Ebből: kötelező gépjármű felelősség</v>
          </cell>
          <cell r="G11274" t="str">
            <v>| Tárgyidőszaki kárkifizetések összege | Összesen</v>
          </cell>
        </row>
        <row r="11275">
          <cell r="A11275" t="str">
            <v>QBE</v>
          </cell>
          <cell r="B11275">
            <v>39082</v>
          </cell>
          <cell r="C11275" t="str">
            <v>42B3A2120711,1</v>
          </cell>
          <cell r="D11275">
            <v>0</v>
          </cell>
          <cell r="E11275" t="str">
            <v>Kárkifizetés és szolgáltatás bemutatása biztosítási ágazatonként a tárgyidőszak végén (darab)</v>
          </cell>
          <cell r="F11275" t="str">
            <v>Ebből: kötelező gépjármű felelősség</v>
          </cell>
          <cell r="G11275" t="str">
            <v>| Tárgyidőszakban kifizetett károk darabszáma | Több, mint 5 éve bekövetkezett károk</v>
          </cell>
        </row>
        <row r="11276">
          <cell r="A11276" t="str">
            <v>QBE</v>
          </cell>
          <cell r="B11276">
            <v>39082</v>
          </cell>
          <cell r="C11276" t="str">
            <v>42B3A2120711,10</v>
          </cell>
          <cell r="D11276">
            <v>0</v>
          </cell>
          <cell r="E11276" t="str">
            <v>Kárkifizetés és szolgáltatás bemutatása biztosítási ágazatonként a tárgyidőszak végén (darab)</v>
          </cell>
          <cell r="F11276" t="str">
            <v>Ebből: kötelező gépjármű felelősség</v>
          </cell>
          <cell r="G11276" t="str">
            <v>| Tárgyidőszakot követően várható kifizetésre kerülő károk darabszáma | Összesen</v>
          </cell>
        </row>
        <row r="11277">
          <cell r="A11277" t="str">
            <v>QBE</v>
          </cell>
          <cell r="B11277">
            <v>39082</v>
          </cell>
          <cell r="C11277" t="str">
            <v>42B3A2120711,11</v>
          </cell>
          <cell r="D11277" t="str">
            <v>E</v>
          </cell>
          <cell r="E11277" t="str">
            <v>Kárkifizetés és szolgáltatás bemutatása biztosítási ágazatonként a tárgyidőszak végén (darab)</v>
          </cell>
          <cell r="F11277" t="str">
            <v>Ebből: kötelező gépjármű felelősség</v>
          </cell>
        </row>
        <row r="11278">
          <cell r="A11278" t="str">
            <v>QBE</v>
          </cell>
          <cell r="B11278">
            <v>39082</v>
          </cell>
          <cell r="C11278" t="str">
            <v>42B3A2120711,2</v>
          </cell>
          <cell r="D11278">
            <v>0</v>
          </cell>
          <cell r="E11278" t="str">
            <v>Kárkifizetés és szolgáltatás bemutatása biztosítási ágazatonként a tárgyidőszak végén (darab)</v>
          </cell>
          <cell r="F11278" t="str">
            <v>Ebből: kötelező gépjármű felelősség</v>
          </cell>
          <cell r="G11278" t="str">
            <v>| Tárgyidőszakban kifizetett károk darabszáma | 2-5 éve bekövetkezett károk</v>
          </cell>
        </row>
        <row r="11279">
          <cell r="A11279" t="str">
            <v>QBE</v>
          </cell>
          <cell r="B11279">
            <v>39082</v>
          </cell>
          <cell r="C11279" t="str">
            <v>42B3A2120711,3</v>
          </cell>
          <cell r="D11279">
            <v>0</v>
          </cell>
          <cell r="E11279" t="str">
            <v>Kárkifizetés és szolgáltatás bemutatása biztosítási ágazatonként a tárgyidőszak végén (darab)</v>
          </cell>
          <cell r="F11279" t="str">
            <v>Ebből: kötelező gépjármű felelősség</v>
          </cell>
          <cell r="G11279" t="str">
            <v>| Tárgyidőszakban kifizetett károk darabszáma | Előző évben bekövetkezett károk</v>
          </cell>
        </row>
        <row r="11280">
          <cell r="A11280" t="str">
            <v>QBE</v>
          </cell>
          <cell r="B11280">
            <v>39082</v>
          </cell>
          <cell r="C11280" t="str">
            <v>42B3A2120711,4</v>
          </cell>
          <cell r="D11280">
            <v>0</v>
          </cell>
          <cell r="E11280" t="str">
            <v>Kárkifizetés és szolgáltatás bemutatása biztosítási ágazatonként a tárgyidőszak végén (darab)</v>
          </cell>
          <cell r="F11280" t="str">
            <v>Ebből: kötelező gépjármű felelősség</v>
          </cell>
          <cell r="G11280" t="str">
            <v>| Tárgyidőszakban kifizetett károk darabszáma | Tárgyidőszakban bekövetkezett károk</v>
          </cell>
        </row>
        <row r="11281">
          <cell r="A11281" t="str">
            <v>QBE</v>
          </cell>
          <cell r="B11281">
            <v>39082</v>
          </cell>
          <cell r="C11281" t="str">
            <v>42B3A2120711,5</v>
          </cell>
          <cell r="D11281">
            <v>0</v>
          </cell>
          <cell r="E11281" t="str">
            <v>Kárkifizetés és szolgáltatás bemutatása biztosítási ágazatonként a tárgyidőszak végén (darab)</v>
          </cell>
          <cell r="F11281" t="str">
            <v>Ebből: kötelező gépjármű felelősség</v>
          </cell>
          <cell r="G11281" t="str">
            <v>| Tárgyidőszakban kifizetett károk darabszáma | Összesen</v>
          </cell>
        </row>
        <row r="11282">
          <cell r="A11282" t="str">
            <v>QBE</v>
          </cell>
          <cell r="B11282">
            <v>39082</v>
          </cell>
          <cell r="C11282" t="str">
            <v>42B3A2120711,6</v>
          </cell>
          <cell r="D11282">
            <v>0</v>
          </cell>
          <cell r="E11282" t="str">
            <v>Kárkifizetés és szolgáltatás bemutatása biztosítási ágazatonként a tárgyidőszak végén (darab)</v>
          </cell>
          <cell r="F11282" t="str">
            <v>Ebből: kötelező gépjármű felelősség</v>
          </cell>
          <cell r="G11282" t="str">
            <v>| Tárgyidőszakot követően várható kifizetésre kerülő károk darabszáma | Több, mint 5 éve bekövetkezett károk</v>
          </cell>
        </row>
        <row r="11283">
          <cell r="A11283" t="str">
            <v>QBE</v>
          </cell>
          <cell r="B11283">
            <v>39082</v>
          </cell>
          <cell r="C11283" t="str">
            <v>42B3A2120711,7</v>
          </cell>
          <cell r="D11283">
            <v>0</v>
          </cell>
          <cell r="E11283" t="str">
            <v>Kárkifizetés és szolgáltatás bemutatása biztosítási ágazatonként a tárgyidőszak végén (darab)</v>
          </cell>
          <cell r="F11283" t="str">
            <v>Ebből: kötelező gépjármű felelősség</v>
          </cell>
          <cell r="G11283" t="str">
            <v>| Tárgyidőszakot követően várható kifizetésre kerülő károk darabszáma | 2-5 éve bekövetkezett károk</v>
          </cell>
        </row>
        <row r="11284">
          <cell r="A11284" t="str">
            <v>QBE</v>
          </cell>
          <cell r="B11284">
            <v>39082</v>
          </cell>
          <cell r="C11284" t="str">
            <v>42B3A2120711,8</v>
          </cell>
          <cell r="D11284">
            <v>0</v>
          </cell>
          <cell r="E11284" t="str">
            <v>Kárkifizetés és szolgáltatás bemutatása biztosítási ágazatonként a tárgyidőszak végén (darab)</v>
          </cell>
          <cell r="F11284" t="str">
            <v>Ebből: kötelező gépjármű felelősség</v>
          </cell>
          <cell r="G11284" t="str">
            <v>| Tárgyidőszakot követően várható kifizetésre kerülő károk darabszáma | Előző évben bekövetkezett károk</v>
          </cell>
        </row>
        <row r="11285">
          <cell r="A11285" t="str">
            <v>QBE</v>
          </cell>
          <cell r="B11285">
            <v>39082</v>
          </cell>
          <cell r="C11285" t="str">
            <v>42B3A2120711,9</v>
          </cell>
          <cell r="D11285">
            <v>0</v>
          </cell>
          <cell r="E11285" t="str">
            <v>Kárkifizetés és szolgáltatás bemutatása biztosítási ágazatonként a tárgyidőszak végén (darab)</v>
          </cell>
          <cell r="F11285" t="str">
            <v>Ebből: kötelező gépjármű felelősség</v>
          </cell>
          <cell r="G11285" t="str">
            <v>| Tárgyidőszakot követően várható kifizetésre kerülő károk darabszáma | Tárgyidőszakban bekövetkezett károk</v>
          </cell>
        </row>
        <row r="11286">
          <cell r="A11286" t="str">
            <v>QBE</v>
          </cell>
          <cell r="B11286">
            <v>39172</v>
          </cell>
          <cell r="C11286" t="str">
            <v>42B3A1120711,10</v>
          </cell>
          <cell r="D11286">
            <v>0</v>
          </cell>
          <cell r="E11286" t="str">
            <v>Kárkifizetés és szolgáltatás bemutatása biztosítási ágazatonként a tárgyidőszak végén</v>
          </cell>
          <cell r="F11286" t="str">
            <v>Ebből: kötelező gépjármű felelősség</v>
          </cell>
          <cell r="G11286" t="str">
            <v>| Függőkár tartalék (tételes) összege | Összesen</v>
          </cell>
        </row>
        <row r="11287">
          <cell r="A11287" t="str">
            <v>QBE</v>
          </cell>
          <cell r="B11287">
            <v>39172</v>
          </cell>
          <cell r="C11287" t="str">
            <v>42B3A1120711,12</v>
          </cell>
          <cell r="D11287" t="str">
            <v>E</v>
          </cell>
          <cell r="E11287" t="str">
            <v>Kárkifizetés és szolgáltatás bemutatása biztosítási ágazatonként a tárgyidőszak végén</v>
          </cell>
          <cell r="F11287" t="str">
            <v>Ebből: kötelező gépjármű felelősség</v>
          </cell>
        </row>
        <row r="11288">
          <cell r="A11288" t="str">
            <v>QBE</v>
          </cell>
          <cell r="B11288">
            <v>39172</v>
          </cell>
          <cell r="C11288" t="str">
            <v>42B3A1120711,5</v>
          </cell>
          <cell r="D11288">
            <v>0</v>
          </cell>
          <cell r="E11288" t="str">
            <v>Kárkifizetés és szolgáltatás bemutatása biztosítási ágazatonként a tárgyidőszak végén</v>
          </cell>
          <cell r="F11288" t="str">
            <v>Ebből: kötelező gépjármű felelősség</v>
          </cell>
          <cell r="G11288" t="str">
            <v>| Tárgyidőszaki kárkifizetések összege | Összesen</v>
          </cell>
        </row>
        <row r="11289">
          <cell r="A11289" t="str">
            <v>QBE</v>
          </cell>
          <cell r="B11289">
            <v>39172</v>
          </cell>
          <cell r="C11289" t="str">
            <v>42B3A2120711,1</v>
          </cell>
          <cell r="D11289">
            <v>0</v>
          </cell>
          <cell r="E11289" t="str">
            <v>Kárkifizetés és szolgáltatás bemutatása biztosítási ágazatonként a tárgyidőszak végén (darab)</v>
          </cell>
          <cell r="F11289" t="str">
            <v>Ebből: kötelező gépjármű felelősség</v>
          </cell>
          <cell r="G11289" t="str">
            <v>| Tárgyidőszakban kifizetett károk darabszáma | Több, mint 5 éve bekövetkezett károk</v>
          </cell>
        </row>
        <row r="11290">
          <cell r="A11290" t="str">
            <v>QBE</v>
          </cell>
          <cell r="B11290">
            <v>39172</v>
          </cell>
          <cell r="C11290" t="str">
            <v>42B3A2120711,10</v>
          </cell>
          <cell r="D11290">
            <v>0</v>
          </cell>
          <cell r="E11290" t="str">
            <v>Kárkifizetés és szolgáltatás bemutatása biztosítási ágazatonként a tárgyidőszak végén (darab)</v>
          </cell>
          <cell r="F11290" t="str">
            <v>Ebből: kötelező gépjármű felelősség</v>
          </cell>
          <cell r="G11290" t="str">
            <v>| Tárgyidőszakot követően várható kifizetésre kerülő károk darabszáma | Összesen</v>
          </cell>
        </row>
        <row r="11291">
          <cell r="A11291" t="str">
            <v>QBE</v>
          </cell>
          <cell r="B11291">
            <v>39172</v>
          </cell>
          <cell r="C11291" t="str">
            <v>42B3A2120711,11</v>
          </cell>
          <cell r="D11291" t="str">
            <v>E</v>
          </cell>
          <cell r="E11291" t="str">
            <v>Kárkifizetés és szolgáltatás bemutatása biztosítási ágazatonként a tárgyidőszak végén (darab)</v>
          </cell>
          <cell r="F11291" t="str">
            <v>Ebből: kötelező gépjármű felelősség</v>
          </cell>
        </row>
        <row r="11292">
          <cell r="A11292" t="str">
            <v>QBE</v>
          </cell>
          <cell r="B11292">
            <v>39172</v>
          </cell>
          <cell r="C11292" t="str">
            <v>42B3A2120711,2</v>
          </cell>
          <cell r="D11292">
            <v>0</v>
          </cell>
          <cell r="E11292" t="str">
            <v>Kárkifizetés és szolgáltatás bemutatása biztosítási ágazatonként a tárgyidőszak végén (darab)</v>
          </cell>
          <cell r="F11292" t="str">
            <v>Ebből: kötelező gépjármű felelősség</v>
          </cell>
          <cell r="G11292" t="str">
            <v>| Tárgyidőszakban kifizetett károk darabszáma | 2-5 éve bekövetkezett károk</v>
          </cell>
        </row>
        <row r="11293">
          <cell r="A11293" t="str">
            <v>QBE</v>
          </cell>
          <cell r="B11293">
            <v>39172</v>
          </cell>
          <cell r="C11293" t="str">
            <v>42B3A2120711,3</v>
          </cell>
          <cell r="D11293">
            <v>0</v>
          </cell>
          <cell r="E11293" t="str">
            <v>Kárkifizetés és szolgáltatás bemutatása biztosítási ágazatonként a tárgyidőszak végén (darab)</v>
          </cell>
          <cell r="F11293" t="str">
            <v>Ebből: kötelező gépjármű felelősség</v>
          </cell>
          <cell r="G11293" t="str">
            <v>| Tárgyidőszakban kifizetett károk darabszáma | Előző évben bekövetkezett károk</v>
          </cell>
        </row>
        <row r="11294">
          <cell r="A11294" t="str">
            <v>QBE</v>
          </cell>
          <cell r="B11294">
            <v>39172</v>
          </cell>
          <cell r="C11294" t="str">
            <v>42B3A2120711,4</v>
          </cell>
          <cell r="D11294">
            <v>0</v>
          </cell>
          <cell r="E11294" t="str">
            <v>Kárkifizetés és szolgáltatás bemutatása biztosítási ágazatonként a tárgyidőszak végén (darab)</v>
          </cell>
          <cell r="F11294" t="str">
            <v>Ebből: kötelező gépjármű felelősség</v>
          </cell>
          <cell r="G11294" t="str">
            <v>| Tárgyidőszakban kifizetett károk darabszáma | Tárgyidőszakban bekövetkezett károk</v>
          </cell>
        </row>
        <row r="11295">
          <cell r="A11295" t="str">
            <v>QBE</v>
          </cell>
          <cell r="B11295">
            <v>39172</v>
          </cell>
          <cell r="C11295" t="str">
            <v>42B3A2120711,5</v>
          </cell>
          <cell r="D11295">
            <v>0</v>
          </cell>
          <cell r="E11295" t="str">
            <v>Kárkifizetés és szolgáltatás bemutatása biztosítási ágazatonként a tárgyidőszak végén (darab)</v>
          </cell>
          <cell r="F11295" t="str">
            <v>Ebből: kötelező gépjármű felelősség</v>
          </cell>
          <cell r="G11295" t="str">
            <v>| Tárgyidőszakban kifizetett károk darabszáma | Összesen</v>
          </cell>
        </row>
        <row r="11296">
          <cell r="A11296" t="str">
            <v>QBE</v>
          </cell>
          <cell r="B11296">
            <v>39172</v>
          </cell>
          <cell r="C11296" t="str">
            <v>42B3A2120711,6</v>
          </cell>
          <cell r="D11296">
            <v>0</v>
          </cell>
          <cell r="E11296" t="str">
            <v>Kárkifizetés és szolgáltatás bemutatása biztosítási ágazatonként a tárgyidőszak végén (darab)</v>
          </cell>
          <cell r="F11296" t="str">
            <v>Ebből: kötelező gépjármű felelősség</v>
          </cell>
          <cell r="G11296" t="str">
            <v>| Tárgyidőszakot követően várható kifizetésre kerülő károk darabszáma | Több, mint 5 éve bekövetkezett károk</v>
          </cell>
        </row>
        <row r="11297">
          <cell r="A11297" t="str">
            <v>QBE</v>
          </cell>
          <cell r="B11297">
            <v>39172</v>
          </cell>
          <cell r="C11297" t="str">
            <v>42B3A2120711,7</v>
          </cell>
          <cell r="D11297">
            <v>0</v>
          </cell>
          <cell r="E11297" t="str">
            <v>Kárkifizetés és szolgáltatás bemutatása biztosítási ágazatonként a tárgyidőszak végén (darab)</v>
          </cell>
          <cell r="F11297" t="str">
            <v>Ebből: kötelező gépjármű felelősség</v>
          </cell>
          <cell r="G11297" t="str">
            <v>| Tárgyidőszakot követően várható kifizetésre kerülő károk darabszáma | 2-5 éve bekövetkezett károk</v>
          </cell>
        </row>
        <row r="11298">
          <cell r="A11298" t="str">
            <v>QBE</v>
          </cell>
          <cell r="B11298">
            <v>39172</v>
          </cell>
          <cell r="C11298" t="str">
            <v>42B3A2120711,8</v>
          </cell>
          <cell r="D11298">
            <v>0</v>
          </cell>
          <cell r="E11298" t="str">
            <v>Kárkifizetés és szolgáltatás bemutatása biztosítási ágazatonként a tárgyidőszak végén (darab)</v>
          </cell>
          <cell r="F11298" t="str">
            <v>Ebből: kötelező gépjármű felelősség</v>
          </cell>
          <cell r="G11298" t="str">
            <v>| Tárgyidőszakot követően várható kifizetésre kerülő károk darabszáma | Előző évben bekövetkezett károk</v>
          </cell>
        </row>
        <row r="11299">
          <cell r="A11299" t="str">
            <v>QBE</v>
          </cell>
          <cell r="B11299">
            <v>39172</v>
          </cell>
          <cell r="C11299" t="str">
            <v>42B3A2120711,9</v>
          </cell>
          <cell r="D11299">
            <v>0</v>
          </cell>
          <cell r="E11299" t="str">
            <v>Kárkifizetés és szolgáltatás bemutatása biztosítási ágazatonként a tárgyidőszak végén (darab)</v>
          </cell>
          <cell r="F11299" t="str">
            <v>Ebből: kötelező gépjármű felelősség</v>
          </cell>
          <cell r="G11299" t="str">
            <v>| Tárgyidőszakot követően várható kifizetésre kerülő károk darabszáma | Tárgyidőszakban bekövetkezett károk</v>
          </cell>
        </row>
        <row r="11300">
          <cell r="A11300" t="str">
            <v>QBE</v>
          </cell>
          <cell r="B11300">
            <v>39263</v>
          </cell>
          <cell r="C11300" t="str">
            <v>42B3A1120711,10</v>
          </cell>
          <cell r="D11300">
            <v>0</v>
          </cell>
          <cell r="E11300" t="str">
            <v>Kárkifizetés és szolgáltatás bemutatása biztosítási ágazatonként a tárgyidőszak végén</v>
          </cell>
          <cell r="F11300" t="str">
            <v>Ebből: kötelező gépjármű felelősség</v>
          </cell>
          <cell r="G11300" t="str">
            <v>| Függőkár tartalék (tételes) összege | Összesen</v>
          </cell>
        </row>
        <row r="11301">
          <cell r="A11301" t="str">
            <v>QBE</v>
          </cell>
          <cell r="B11301">
            <v>39263</v>
          </cell>
          <cell r="C11301" t="str">
            <v>42B3A1120711,12</v>
          </cell>
          <cell r="D11301" t="str">
            <v>E</v>
          </cell>
          <cell r="E11301" t="str">
            <v>Kárkifizetés és szolgáltatás bemutatása biztosítási ágazatonként a tárgyidőszak végén</v>
          </cell>
          <cell r="F11301" t="str">
            <v>Ebből: kötelező gépjármű felelősség</v>
          </cell>
        </row>
        <row r="11302">
          <cell r="A11302" t="str">
            <v>QBE</v>
          </cell>
          <cell r="B11302">
            <v>39263</v>
          </cell>
          <cell r="C11302" t="str">
            <v>42B3A1120711,5</v>
          </cell>
          <cell r="D11302">
            <v>0</v>
          </cell>
          <cell r="E11302" t="str">
            <v>Kárkifizetés és szolgáltatás bemutatása biztosítási ágazatonként a tárgyidőszak végén</v>
          </cell>
          <cell r="F11302" t="str">
            <v>Ebből: kötelező gépjármű felelősség</v>
          </cell>
          <cell r="G11302" t="str">
            <v>| Tárgyidőszaki kárkifizetések összege | Összesen</v>
          </cell>
        </row>
        <row r="11303">
          <cell r="A11303" t="str">
            <v>QBE</v>
          </cell>
          <cell r="B11303">
            <v>39263</v>
          </cell>
          <cell r="C11303" t="str">
            <v>42B3A2120711,1</v>
          </cell>
          <cell r="D11303">
            <v>0</v>
          </cell>
          <cell r="E11303" t="str">
            <v>Kárkifizetés és szolgáltatás bemutatása biztosítási ágazatonként a tárgyidőszak végén (darab)</v>
          </cell>
          <cell r="F11303" t="str">
            <v>Ebből: kötelező gépjármű felelősség</v>
          </cell>
          <cell r="G11303" t="str">
            <v>| Tárgyidőszakban kifizetett károk darabszáma | Több, mint 5 éve bekövetkezett károk</v>
          </cell>
        </row>
        <row r="11304">
          <cell r="A11304" t="str">
            <v>QBE</v>
          </cell>
          <cell r="B11304">
            <v>39263</v>
          </cell>
          <cell r="C11304" t="str">
            <v>42B3A2120711,10</v>
          </cell>
          <cell r="D11304">
            <v>0</v>
          </cell>
          <cell r="E11304" t="str">
            <v>Kárkifizetés és szolgáltatás bemutatása biztosítási ágazatonként a tárgyidőszak végén (darab)</v>
          </cell>
          <cell r="F11304" t="str">
            <v>Ebből: kötelező gépjármű felelősség</v>
          </cell>
          <cell r="G11304" t="str">
            <v>| Tárgyidőszakot követően várható kifizetésre kerülő károk darabszáma | Összesen</v>
          </cell>
        </row>
        <row r="11305">
          <cell r="A11305" t="str">
            <v>QBE</v>
          </cell>
          <cell r="B11305">
            <v>39263</v>
          </cell>
          <cell r="C11305" t="str">
            <v>42B3A2120711,11</v>
          </cell>
          <cell r="D11305" t="str">
            <v>E</v>
          </cell>
          <cell r="E11305" t="str">
            <v>Kárkifizetés és szolgáltatás bemutatása biztosítási ágazatonként a tárgyidőszak végén (darab)</v>
          </cell>
          <cell r="F11305" t="str">
            <v>Ebből: kötelező gépjármű felelősség</v>
          </cell>
        </row>
        <row r="11306">
          <cell r="A11306" t="str">
            <v>QBE</v>
          </cell>
          <cell r="B11306">
            <v>39263</v>
          </cell>
          <cell r="C11306" t="str">
            <v>42B3A2120711,2</v>
          </cell>
          <cell r="D11306">
            <v>0</v>
          </cell>
          <cell r="E11306" t="str">
            <v>Kárkifizetés és szolgáltatás bemutatása biztosítási ágazatonként a tárgyidőszak végén (darab)</v>
          </cell>
          <cell r="F11306" t="str">
            <v>Ebből: kötelező gépjármű felelősség</v>
          </cell>
          <cell r="G11306" t="str">
            <v>| Tárgyidőszakban kifizetett károk darabszáma | 2-5 éve bekövetkezett károk</v>
          </cell>
        </row>
        <row r="11307">
          <cell r="A11307" t="str">
            <v>QBE</v>
          </cell>
          <cell r="B11307">
            <v>39263</v>
          </cell>
          <cell r="C11307" t="str">
            <v>42B3A2120711,3</v>
          </cell>
          <cell r="D11307">
            <v>0</v>
          </cell>
          <cell r="E11307" t="str">
            <v>Kárkifizetés és szolgáltatás bemutatása biztosítási ágazatonként a tárgyidőszak végén (darab)</v>
          </cell>
          <cell r="F11307" t="str">
            <v>Ebből: kötelező gépjármű felelősség</v>
          </cell>
          <cell r="G11307" t="str">
            <v>| Tárgyidőszakban kifizetett károk darabszáma | Előző évben bekövetkezett károk</v>
          </cell>
        </row>
        <row r="11308">
          <cell r="A11308" t="str">
            <v>QBE</v>
          </cell>
          <cell r="B11308">
            <v>39263</v>
          </cell>
          <cell r="C11308" t="str">
            <v>42B3A2120711,4</v>
          </cell>
          <cell r="D11308">
            <v>0</v>
          </cell>
          <cell r="E11308" t="str">
            <v>Kárkifizetés és szolgáltatás bemutatása biztosítási ágazatonként a tárgyidőszak végén (darab)</v>
          </cell>
          <cell r="F11308" t="str">
            <v>Ebből: kötelező gépjármű felelősség</v>
          </cell>
          <cell r="G11308" t="str">
            <v>| Tárgyidőszakban kifizetett károk darabszáma | Tárgyidőszakban bekövetkezett károk</v>
          </cell>
        </row>
        <row r="11309">
          <cell r="A11309" t="str">
            <v>QBE</v>
          </cell>
          <cell r="B11309">
            <v>39263</v>
          </cell>
          <cell r="C11309" t="str">
            <v>42B3A2120711,5</v>
          </cell>
          <cell r="D11309">
            <v>0</v>
          </cell>
          <cell r="E11309" t="str">
            <v>Kárkifizetés és szolgáltatás bemutatása biztosítási ágazatonként a tárgyidőszak végén (darab)</v>
          </cell>
          <cell r="F11309" t="str">
            <v>Ebből: kötelező gépjármű felelősség</v>
          </cell>
          <cell r="G11309" t="str">
            <v>| Tárgyidőszakban kifizetett károk darabszáma | Összesen</v>
          </cell>
        </row>
        <row r="11310">
          <cell r="A11310" t="str">
            <v>QBE</v>
          </cell>
          <cell r="B11310">
            <v>39263</v>
          </cell>
          <cell r="C11310" t="str">
            <v>42B3A2120711,6</v>
          </cell>
          <cell r="D11310">
            <v>0</v>
          </cell>
          <cell r="E11310" t="str">
            <v>Kárkifizetés és szolgáltatás bemutatása biztosítási ágazatonként a tárgyidőszak végén (darab)</v>
          </cell>
          <cell r="F11310" t="str">
            <v>Ebből: kötelező gépjármű felelősség</v>
          </cell>
          <cell r="G11310" t="str">
            <v>| Tárgyidőszakot követően várható kifizetésre kerülő károk darabszáma | Több, mint 5 éve bekövetkezett károk</v>
          </cell>
        </row>
        <row r="11311">
          <cell r="A11311" t="str">
            <v>QBE</v>
          </cell>
          <cell r="B11311">
            <v>39263</v>
          </cell>
          <cell r="C11311" t="str">
            <v>42B3A2120711,7</v>
          </cell>
          <cell r="D11311">
            <v>0</v>
          </cell>
          <cell r="E11311" t="str">
            <v>Kárkifizetés és szolgáltatás bemutatása biztosítási ágazatonként a tárgyidőszak végén (darab)</v>
          </cell>
          <cell r="F11311" t="str">
            <v>Ebből: kötelező gépjármű felelősség</v>
          </cell>
          <cell r="G11311" t="str">
            <v>| Tárgyidőszakot követően várható kifizetésre kerülő károk darabszáma | 2-5 éve bekövetkezett károk</v>
          </cell>
        </row>
        <row r="11312">
          <cell r="A11312" t="str">
            <v>QBE</v>
          </cell>
          <cell r="B11312">
            <v>39263</v>
          </cell>
          <cell r="C11312" t="str">
            <v>42B3A2120711,8</v>
          </cell>
          <cell r="D11312">
            <v>0</v>
          </cell>
          <cell r="E11312" t="str">
            <v>Kárkifizetés és szolgáltatás bemutatása biztosítási ágazatonként a tárgyidőszak végén (darab)</v>
          </cell>
          <cell r="F11312" t="str">
            <v>Ebből: kötelező gépjármű felelősség</v>
          </cell>
          <cell r="G11312" t="str">
            <v>| Tárgyidőszakot követően várható kifizetésre kerülő károk darabszáma | Előző évben bekövetkezett károk</v>
          </cell>
        </row>
        <row r="11313">
          <cell r="A11313" t="str">
            <v>QBE</v>
          </cell>
          <cell r="B11313">
            <v>39263</v>
          </cell>
          <cell r="C11313" t="str">
            <v>42B3A2120711,9</v>
          </cell>
          <cell r="D11313">
            <v>0</v>
          </cell>
          <cell r="E11313" t="str">
            <v>Kárkifizetés és szolgáltatás bemutatása biztosítási ágazatonként a tárgyidőszak végén (darab)</v>
          </cell>
          <cell r="F11313" t="str">
            <v>Ebből: kötelező gépjármű felelősség</v>
          </cell>
          <cell r="G11313" t="str">
            <v>| Tárgyidőszakot követően várható kifizetésre kerülő károk darabszáma | Tárgyidőszakban bekövetkezett károk</v>
          </cell>
        </row>
        <row r="11314">
          <cell r="A11314" t="str">
            <v>QBE</v>
          </cell>
          <cell r="B11314">
            <v>39355</v>
          </cell>
          <cell r="C11314" t="str">
            <v>42B3A1120711,10</v>
          </cell>
          <cell r="D11314">
            <v>0</v>
          </cell>
          <cell r="E11314" t="str">
            <v>Kárkifizetés és szolgáltatás bemutatása biztosítási ágazatonként a tárgyidőszak végén</v>
          </cell>
          <cell r="F11314" t="str">
            <v>Ebből: kötelező gépjármű felelősség</v>
          </cell>
          <cell r="G11314" t="str">
            <v>| Függőkár tartalék (tételes) összege | Összesen</v>
          </cell>
        </row>
        <row r="11315">
          <cell r="A11315" t="str">
            <v>QBE</v>
          </cell>
          <cell r="B11315">
            <v>39355</v>
          </cell>
          <cell r="C11315" t="str">
            <v>42B3A1120711,12</v>
          </cell>
          <cell r="D11315" t="str">
            <v>E</v>
          </cell>
          <cell r="E11315" t="str">
            <v>Kárkifizetés és szolgáltatás bemutatása biztosítási ágazatonként a tárgyidőszak végén</v>
          </cell>
          <cell r="F11315" t="str">
            <v>Ebből: kötelező gépjármű felelősség</v>
          </cell>
        </row>
        <row r="11316">
          <cell r="A11316" t="str">
            <v>QBE</v>
          </cell>
          <cell r="B11316">
            <v>39355</v>
          </cell>
          <cell r="C11316" t="str">
            <v>42B3A1120711,5</v>
          </cell>
          <cell r="D11316">
            <v>0</v>
          </cell>
          <cell r="E11316" t="str">
            <v>Kárkifizetés és szolgáltatás bemutatása biztosítási ágazatonként a tárgyidőszak végén</v>
          </cell>
          <cell r="F11316" t="str">
            <v>Ebből: kötelező gépjármű felelősség</v>
          </cell>
          <cell r="G11316" t="str">
            <v>| Tárgyidőszaki kárkifizetések összege | Összesen</v>
          </cell>
        </row>
        <row r="11317">
          <cell r="A11317" t="str">
            <v>QBE</v>
          </cell>
          <cell r="B11317">
            <v>39355</v>
          </cell>
          <cell r="C11317" t="str">
            <v>42B3A2120711,1</v>
          </cell>
          <cell r="D11317">
            <v>0</v>
          </cell>
          <cell r="E11317" t="str">
            <v>Kárkifizetés és szolgáltatás bemutatása biztosítási ágazatonként a tárgyidőszak végén (darab)</v>
          </cell>
          <cell r="F11317" t="str">
            <v>Ebből: kötelező gépjármű felelősség</v>
          </cell>
          <cell r="G11317" t="str">
            <v>| Tárgyidőszakban kifizetett károk darabszáma | Több, mint 5 éve bekövetkezett károk</v>
          </cell>
        </row>
        <row r="11318">
          <cell r="A11318" t="str">
            <v>QBE</v>
          </cell>
          <cell r="B11318">
            <v>39355</v>
          </cell>
          <cell r="C11318" t="str">
            <v>42B3A2120711,10</v>
          </cell>
          <cell r="D11318">
            <v>0</v>
          </cell>
          <cell r="E11318" t="str">
            <v>Kárkifizetés és szolgáltatás bemutatása biztosítási ágazatonként a tárgyidőszak végén (darab)</v>
          </cell>
          <cell r="F11318" t="str">
            <v>Ebből: kötelező gépjármű felelősség</v>
          </cell>
          <cell r="G11318" t="str">
            <v>| Tárgyidőszakot követően várható kifizetésre kerülő károk darabszáma | Összesen</v>
          </cell>
        </row>
        <row r="11319">
          <cell r="A11319" t="str">
            <v>QBE</v>
          </cell>
          <cell r="B11319">
            <v>39355</v>
          </cell>
          <cell r="C11319" t="str">
            <v>42B3A2120711,11</v>
          </cell>
          <cell r="D11319" t="str">
            <v>E</v>
          </cell>
          <cell r="E11319" t="str">
            <v>Kárkifizetés és szolgáltatás bemutatása biztosítási ágazatonként a tárgyidőszak végén (darab)</v>
          </cell>
          <cell r="F11319" t="str">
            <v>Ebből: kötelező gépjármű felelősség</v>
          </cell>
        </row>
        <row r="11320">
          <cell r="A11320" t="str">
            <v>QBE</v>
          </cell>
          <cell r="B11320">
            <v>39355</v>
          </cell>
          <cell r="C11320" t="str">
            <v>42B3A2120711,2</v>
          </cell>
          <cell r="D11320">
            <v>0</v>
          </cell>
          <cell r="E11320" t="str">
            <v>Kárkifizetés és szolgáltatás bemutatása biztosítási ágazatonként a tárgyidőszak végén (darab)</v>
          </cell>
          <cell r="F11320" t="str">
            <v>Ebből: kötelező gépjármű felelősség</v>
          </cell>
          <cell r="G11320" t="str">
            <v>| Tárgyidőszakban kifizetett károk darabszáma | 2-5 éve bekövetkezett károk</v>
          </cell>
        </row>
        <row r="11321">
          <cell r="A11321" t="str">
            <v>QBE</v>
          </cell>
          <cell r="B11321">
            <v>39355</v>
          </cell>
          <cell r="C11321" t="str">
            <v>42B3A2120711,3</v>
          </cell>
          <cell r="D11321">
            <v>0</v>
          </cell>
          <cell r="E11321" t="str">
            <v>Kárkifizetés és szolgáltatás bemutatása biztosítási ágazatonként a tárgyidőszak végén (darab)</v>
          </cell>
          <cell r="F11321" t="str">
            <v>Ebből: kötelező gépjármű felelősség</v>
          </cell>
          <cell r="G11321" t="str">
            <v>| Tárgyidőszakban kifizetett károk darabszáma | Előző évben bekövetkezett károk</v>
          </cell>
        </row>
        <row r="11322">
          <cell r="A11322" t="str">
            <v>QBE</v>
          </cell>
          <cell r="B11322">
            <v>39355</v>
          </cell>
          <cell r="C11322" t="str">
            <v>42B3A2120711,4</v>
          </cell>
          <cell r="D11322">
            <v>0</v>
          </cell>
          <cell r="E11322" t="str">
            <v>Kárkifizetés és szolgáltatás bemutatása biztosítási ágazatonként a tárgyidőszak végén (darab)</v>
          </cell>
          <cell r="F11322" t="str">
            <v>Ebből: kötelező gépjármű felelősség</v>
          </cell>
          <cell r="G11322" t="str">
            <v>| Tárgyidőszakban kifizetett károk darabszáma | Tárgyidőszakban bekövetkezett károk</v>
          </cell>
        </row>
        <row r="11323">
          <cell r="A11323" t="str">
            <v>QBE</v>
          </cell>
          <cell r="B11323">
            <v>39355</v>
          </cell>
          <cell r="C11323" t="str">
            <v>42B3A2120711,5</v>
          </cell>
          <cell r="D11323">
            <v>0</v>
          </cell>
          <cell r="E11323" t="str">
            <v>Kárkifizetés és szolgáltatás bemutatása biztosítási ágazatonként a tárgyidőszak végén (darab)</v>
          </cell>
          <cell r="F11323" t="str">
            <v>Ebből: kötelező gépjármű felelősség</v>
          </cell>
          <cell r="G11323" t="str">
            <v>| Tárgyidőszakban kifizetett károk darabszáma | Összesen</v>
          </cell>
        </row>
        <row r="11324">
          <cell r="A11324" t="str">
            <v>QBE</v>
          </cell>
          <cell r="B11324">
            <v>39355</v>
          </cell>
          <cell r="C11324" t="str">
            <v>42B3A2120711,6</v>
          </cell>
          <cell r="D11324">
            <v>0</v>
          </cell>
          <cell r="E11324" t="str">
            <v>Kárkifizetés és szolgáltatás bemutatása biztosítási ágazatonként a tárgyidőszak végén (darab)</v>
          </cell>
          <cell r="F11324" t="str">
            <v>Ebből: kötelező gépjármű felelősség</v>
          </cell>
          <cell r="G11324" t="str">
            <v>| Tárgyidőszakot követően várható kifizetésre kerülő károk darabszáma | Több, mint 5 éve bekövetkezett károk</v>
          </cell>
        </row>
        <row r="11325">
          <cell r="A11325" t="str">
            <v>QBE</v>
          </cell>
          <cell r="B11325">
            <v>39355</v>
          </cell>
          <cell r="C11325" t="str">
            <v>42B3A2120711,7</v>
          </cell>
          <cell r="D11325">
            <v>0</v>
          </cell>
          <cell r="E11325" t="str">
            <v>Kárkifizetés és szolgáltatás bemutatása biztosítási ágazatonként a tárgyidőszak végén (darab)</v>
          </cell>
          <cell r="F11325" t="str">
            <v>Ebből: kötelező gépjármű felelősség</v>
          </cell>
          <cell r="G11325" t="str">
            <v>| Tárgyidőszakot követően várható kifizetésre kerülő károk darabszáma | 2-5 éve bekövetkezett károk</v>
          </cell>
        </row>
        <row r="11326">
          <cell r="A11326" t="str">
            <v>QBE</v>
          </cell>
          <cell r="B11326">
            <v>39355</v>
          </cell>
          <cell r="C11326" t="str">
            <v>42B3A2120711,8</v>
          </cell>
          <cell r="D11326">
            <v>0</v>
          </cell>
          <cell r="E11326" t="str">
            <v>Kárkifizetés és szolgáltatás bemutatása biztosítási ágazatonként a tárgyidőszak végén (darab)</v>
          </cell>
          <cell r="F11326" t="str">
            <v>Ebből: kötelező gépjármű felelősség</v>
          </cell>
          <cell r="G11326" t="str">
            <v>| Tárgyidőszakot követően várható kifizetésre kerülő károk darabszáma | Előző évben bekövetkezett károk</v>
          </cell>
        </row>
        <row r="11327">
          <cell r="A11327" t="str">
            <v>QBE</v>
          </cell>
          <cell r="B11327">
            <v>39355</v>
          </cell>
          <cell r="C11327" t="str">
            <v>42B3A2120711,9</v>
          </cell>
          <cell r="D11327">
            <v>0</v>
          </cell>
          <cell r="E11327" t="str">
            <v>Kárkifizetés és szolgáltatás bemutatása biztosítási ágazatonként a tárgyidőszak végén (darab)</v>
          </cell>
          <cell r="F11327" t="str">
            <v>Ebből: kötelező gépjármű felelősség</v>
          </cell>
          <cell r="G11327" t="str">
            <v>| Tárgyidőszakot követően várható kifizetésre kerülő károk darabszáma | Tárgyidőszakban bekövetkezett károk</v>
          </cell>
        </row>
        <row r="11328">
          <cell r="A11328" t="str">
            <v>QBE</v>
          </cell>
          <cell r="B11328">
            <v>39447</v>
          </cell>
          <cell r="C11328" t="str">
            <v>42B3A1120711,10</v>
          </cell>
          <cell r="D11328">
            <v>0</v>
          </cell>
          <cell r="E11328" t="str">
            <v>Kárkifizetés és szolgáltatás bemutatása biztosítási ágazatonként a tárgyidőszak végén</v>
          </cell>
          <cell r="F11328" t="str">
            <v>Ebből: kötelező gépjármű felelősség</v>
          </cell>
          <cell r="G11328" t="str">
            <v>| Függőkár tartalék (tételes) összege | Összesen</v>
          </cell>
        </row>
        <row r="11329">
          <cell r="A11329" t="str">
            <v>QBE</v>
          </cell>
          <cell r="B11329">
            <v>39447</v>
          </cell>
          <cell r="C11329" t="str">
            <v>42B3A1120711,12</v>
          </cell>
          <cell r="D11329" t="str">
            <v>E</v>
          </cell>
          <cell r="E11329" t="str">
            <v>Kárkifizetés és szolgáltatás bemutatása biztosítási ágazatonként a tárgyidőszak végén</v>
          </cell>
          <cell r="F11329" t="str">
            <v>Ebből: kötelező gépjármű felelősség</v>
          </cell>
        </row>
        <row r="11330">
          <cell r="A11330" t="str">
            <v>QBE</v>
          </cell>
          <cell r="B11330">
            <v>39447</v>
          </cell>
          <cell r="C11330" t="str">
            <v>42B3A1120711,5</v>
          </cell>
          <cell r="D11330">
            <v>0</v>
          </cell>
          <cell r="E11330" t="str">
            <v>Kárkifizetés és szolgáltatás bemutatása biztosítási ágazatonként a tárgyidőszak végén</v>
          </cell>
          <cell r="F11330" t="str">
            <v>Ebből: kötelező gépjármű felelősség</v>
          </cell>
          <cell r="G11330" t="str">
            <v>| Tárgyidőszaki kárkifizetések összege | Összesen</v>
          </cell>
        </row>
        <row r="11331">
          <cell r="A11331" t="str">
            <v>QBE</v>
          </cell>
          <cell r="B11331">
            <v>39447</v>
          </cell>
          <cell r="C11331" t="str">
            <v>42B3A2120711,1</v>
          </cell>
          <cell r="D11331">
            <v>0</v>
          </cell>
          <cell r="E11331" t="str">
            <v>Kárkifizetés és szolgáltatás bemutatása biztosítási ágazatonként a tárgyidőszak végén (darab)</v>
          </cell>
          <cell r="F11331" t="str">
            <v>Ebből: kötelező gépjármű felelősség</v>
          </cell>
          <cell r="G11331" t="str">
            <v>| Tárgyidőszakban kifizetett károk darabszáma | Több, mint 5 éve bekövetkezett károk</v>
          </cell>
        </row>
        <row r="11332">
          <cell r="A11332" t="str">
            <v>QBE</v>
          </cell>
          <cell r="B11332">
            <v>39447</v>
          </cell>
          <cell r="C11332" t="str">
            <v>42B3A2120711,10</v>
          </cell>
          <cell r="D11332">
            <v>0</v>
          </cell>
          <cell r="E11332" t="str">
            <v>Kárkifizetés és szolgáltatás bemutatása biztosítási ágazatonként a tárgyidőszak végén (darab)</v>
          </cell>
          <cell r="F11332" t="str">
            <v>Ebből: kötelező gépjármű felelősség</v>
          </cell>
          <cell r="G11332" t="str">
            <v>| Tárgyidőszakot követően várható kifizetésre kerülő károk darabszáma | Összesen</v>
          </cell>
        </row>
        <row r="11333">
          <cell r="A11333" t="str">
            <v>QBE</v>
          </cell>
          <cell r="B11333">
            <v>39447</v>
          </cell>
          <cell r="C11333" t="str">
            <v>42B3A2120711,11</v>
          </cell>
          <cell r="D11333" t="str">
            <v>E</v>
          </cell>
          <cell r="E11333" t="str">
            <v>Kárkifizetés és szolgáltatás bemutatása biztosítási ágazatonként a tárgyidőszak végén (darab)</v>
          </cell>
          <cell r="F11333" t="str">
            <v>Ebből: kötelező gépjármű felelősség</v>
          </cell>
        </row>
        <row r="11334">
          <cell r="A11334" t="str">
            <v>QBE</v>
          </cell>
          <cell r="B11334">
            <v>39447</v>
          </cell>
          <cell r="C11334" t="str">
            <v>42B3A2120711,2</v>
          </cell>
          <cell r="D11334">
            <v>0</v>
          </cell>
          <cell r="E11334" t="str">
            <v>Kárkifizetés és szolgáltatás bemutatása biztosítási ágazatonként a tárgyidőszak végén (darab)</v>
          </cell>
          <cell r="F11334" t="str">
            <v>Ebből: kötelező gépjármű felelősség</v>
          </cell>
          <cell r="G11334" t="str">
            <v>| Tárgyidőszakban kifizetett károk darabszáma | 2-5 éve bekövetkezett károk</v>
          </cell>
        </row>
        <row r="11335">
          <cell r="A11335" t="str">
            <v>QBE</v>
          </cell>
          <cell r="B11335">
            <v>39447</v>
          </cell>
          <cell r="C11335" t="str">
            <v>42B3A2120711,3</v>
          </cell>
          <cell r="D11335">
            <v>0</v>
          </cell>
          <cell r="E11335" t="str">
            <v>Kárkifizetés és szolgáltatás bemutatása biztosítási ágazatonként a tárgyidőszak végén (darab)</v>
          </cell>
          <cell r="F11335" t="str">
            <v>Ebből: kötelező gépjármű felelősség</v>
          </cell>
          <cell r="G11335" t="str">
            <v>| Tárgyidőszakban kifizetett károk darabszáma | Előző évben bekövetkezett károk</v>
          </cell>
        </row>
        <row r="11336">
          <cell r="A11336" t="str">
            <v>QBE</v>
          </cell>
          <cell r="B11336">
            <v>39447</v>
          </cell>
          <cell r="C11336" t="str">
            <v>42B3A2120711,4</v>
          </cell>
          <cell r="D11336">
            <v>0</v>
          </cell>
          <cell r="E11336" t="str">
            <v>Kárkifizetés és szolgáltatás bemutatása biztosítási ágazatonként a tárgyidőszak végén (darab)</v>
          </cell>
          <cell r="F11336" t="str">
            <v>Ebből: kötelező gépjármű felelősség</v>
          </cell>
          <cell r="G11336" t="str">
            <v>| Tárgyidőszakban kifizetett károk darabszáma | Tárgyidőszakban bekövetkezett károk</v>
          </cell>
        </row>
        <row r="11337">
          <cell r="A11337" t="str">
            <v>QBE</v>
          </cell>
          <cell r="B11337">
            <v>39447</v>
          </cell>
          <cell r="C11337" t="str">
            <v>42B3A2120711,5</v>
          </cell>
          <cell r="D11337">
            <v>0</v>
          </cell>
          <cell r="E11337" t="str">
            <v>Kárkifizetés és szolgáltatás bemutatása biztosítási ágazatonként a tárgyidőszak végén (darab)</v>
          </cell>
          <cell r="F11337" t="str">
            <v>Ebből: kötelező gépjármű felelősség</v>
          </cell>
          <cell r="G11337" t="str">
            <v>| Tárgyidőszakban kifizetett károk darabszáma | Összesen</v>
          </cell>
        </row>
        <row r="11338">
          <cell r="A11338" t="str">
            <v>QBE</v>
          </cell>
          <cell r="B11338">
            <v>39447</v>
          </cell>
          <cell r="C11338" t="str">
            <v>42B3A2120711,6</v>
          </cell>
          <cell r="D11338">
            <v>0</v>
          </cell>
          <cell r="E11338" t="str">
            <v>Kárkifizetés és szolgáltatás bemutatása biztosítási ágazatonként a tárgyidőszak végén (darab)</v>
          </cell>
          <cell r="F11338" t="str">
            <v>Ebből: kötelező gépjármű felelősség</v>
          </cell>
          <cell r="G11338" t="str">
            <v>| Tárgyidőszakot követően várható kifizetésre kerülő károk darabszáma | Több, mint 5 éve bekövetkezett károk</v>
          </cell>
        </row>
        <row r="11339">
          <cell r="A11339" t="str">
            <v>QBE</v>
          </cell>
          <cell r="B11339">
            <v>39447</v>
          </cell>
          <cell r="C11339" t="str">
            <v>42B3A2120711,7</v>
          </cell>
          <cell r="D11339">
            <v>0</v>
          </cell>
          <cell r="E11339" t="str">
            <v>Kárkifizetés és szolgáltatás bemutatása biztosítási ágazatonként a tárgyidőszak végén (darab)</v>
          </cell>
          <cell r="F11339" t="str">
            <v>Ebből: kötelező gépjármű felelősség</v>
          </cell>
          <cell r="G11339" t="str">
            <v>| Tárgyidőszakot követően várható kifizetésre kerülő károk darabszáma | 2-5 éve bekövetkezett károk</v>
          </cell>
        </row>
        <row r="11340">
          <cell r="A11340" t="str">
            <v>QBE</v>
          </cell>
          <cell r="B11340">
            <v>39447</v>
          </cell>
          <cell r="C11340" t="str">
            <v>42B3A2120711,8</v>
          </cell>
          <cell r="D11340">
            <v>0</v>
          </cell>
          <cell r="E11340" t="str">
            <v>Kárkifizetés és szolgáltatás bemutatása biztosítási ágazatonként a tárgyidőszak végén (darab)</v>
          </cell>
          <cell r="F11340" t="str">
            <v>Ebből: kötelező gépjármű felelősség</v>
          </cell>
          <cell r="G11340" t="str">
            <v>| Tárgyidőszakot követően várható kifizetésre kerülő károk darabszáma | Előző évben bekövetkezett károk</v>
          </cell>
        </row>
        <row r="11341">
          <cell r="A11341" t="str">
            <v>QBE</v>
          </cell>
          <cell r="B11341">
            <v>39447</v>
          </cell>
          <cell r="C11341" t="str">
            <v>42B3A2120711,9</v>
          </cell>
          <cell r="D11341">
            <v>0</v>
          </cell>
          <cell r="E11341" t="str">
            <v>Kárkifizetés és szolgáltatás bemutatása biztosítási ágazatonként a tárgyidőszak végén (darab)</v>
          </cell>
          <cell r="F11341" t="str">
            <v>Ebből: kötelező gépjármű felelősség</v>
          </cell>
          <cell r="G11341" t="str">
            <v>| Tárgyidőszakot követően várható kifizetésre kerülő károk darabszáma | Tárgyidőszakban bekövetkezett károk</v>
          </cell>
        </row>
        <row r="11342">
          <cell r="A11342" t="str">
            <v>QBE</v>
          </cell>
          <cell r="B11342">
            <v>39538</v>
          </cell>
          <cell r="C11342" t="str">
            <v>42B3A1120711,10</v>
          </cell>
          <cell r="D11342">
            <v>0</v>
          </cell>
          <cell r="E11342" t="str">
            <v>Kárkifizetés és szolgáltatás bemutatása biztosítási ágazatonként a tárgyidőszak végén</v>
          </cell>
          <cell r="F11342" t="str">
            <v>Ebből: kötelező gépjármű felelősség</v>
          </cell>
          <cell r="G11342" t="str">
            <v>| Függőkár tartalék (tételes) összege | Összesen</v>
          </cell>
        </row>
        <row r="11343">
          <cell r="A11343" t="str">
            <v>QBE</v>
          </cell>
          <cell r="B11343">
            <v>39538</v>
          </cell>
          <cell r="C11343" t="str">
            <v>42B3A1120711,15</v>
          </cell>
          <cell r="D11343">
            <v>0</v>
          </cell>
          <cell r="E11343" t="str">
            <v>Kárkifizetés és szolgáltatás bemutatása biztosítási ágazatonként a tárgyidőszak végén</v>
          </cell>
          <cell r="F11343" t="str">
            <v>Ebből: kötelező gépjármű felelősség</v>
          </cell>
          <cell r="G11343" t="str">
            <v>| IBNR tartalék összege | Összesen</v>
          </cell>
        </row>
        <row r="11344">
          <cell r="A11344" t="str">
            <v>QBE</v>
          </cell>
          <cell r="B11344">
            <v>39538</v>
          </cell>
          <cell r="C11344" t="str">
            <v>42B3A1120711,16</v>
          </cell>
          <cell r="D11344" t="str">
            <v>E</v>
          </cell>
          <cell r="E11344" t="str">
            <v>Kárkifizetés és szolgáltatás bemutatása biztosítási ágazatonként a tárgyidőszak végén</v>
          </cell>
          <cell r="F11344" t="str">
            <v>Ebből: kötelező gépjármű felelősség</v>
          </cell>
        </row>
        <row r="11345">
          <cell r="A11345" t="str">
            <v>QBE</v>
          </cell>
          <cell r="B11345">
            <v>39538</v>
          </cell>
          <cell r="C11345" t="str">
            <v>42B3A1120711,5</v>
          </cell>
          <cell r="D11345">
            <v>0</v>
          </cell>
          <cell r="E11345" t="str">
            <v>Kárkifizetés és szolgáltatás bemutatása biztosítási ágazatonként a tárgyidőszak végén</v>
          </cell>
          <cell r="F11345" t="str">
            <v>Ebből: kötelező gépjármű felelősség</v>
          </cell>
          <cell r="G11345" t="str">
            <v>| Tárgyidőszaki kárkifizetések összege | Összesen</v>
          </cell>
        </row>
        <row r="11346">
          <cell r="A11346" t="str">
            <v>QBE</v>
          </cell>
          <cell r="B11346">
            <v>39538</v>
          </cell>
          <cell r="C11346" t="str">
            <v>42B3A2120711,1</v>
          </cell>
          <cell r="D11346">
            <v>0</v>
          </cell>
          <cell r="E11346" t="str">
            <v>Kárkifizetés és szolgáltatás bemutatása biztosítási ágazatonként a tárgyidőszak végén (darab)</v>
          </cell>
          <cell r="F11346" t="str">
            <v>Ebből: kötelező gépjármű felelősség</v>
          </cell>
          <cell r="G11346" t="str">
            <v>| Tárgyidőszakban kifizetett károk darabszáma | Több, mint 5 éve bekövetkezett károk</v>
          </cell>
        </row>
        <row r="11347">
          <cell r="A11347" t="str">
            <v>QBE</v>
          </cell>
          <cell r="B11347">
            <v>39538</v>
          </cell>
          <cell r="C11347" t="str">
            <v>42B3A2120711,10</v>
          </cell>
          <cell r="D11347">
            <v>0</v>
          </cell>
          <cell r="E11347" t="str">
            <v>Kárkifizetés és szolgáltatás bemutatása biztosítási ágazatonként a tárgyidőszak végén (darab)</v>
          </cell>
          <cell r="F11347" t="str">
            <v>Ebből: kötelező gépjármű felelősség</v>
          </cell>
          <cell r="G11347" t="str">
            <v>| Tárgyidőszakot követően várható kifizetésre kerülő károk darabszáma | Összesen</v>
          </cell>
        </row>
        <row r="11348">
          <cell r="A11348" t="str">
            <v>QBE</v>
          </cell>
          <cell r="B11348">
            <v>39538</v>
          </cell>
          <cell r="C11348" t="str">
            <v>42B3A2120711,11</v>
          </cell>
          <cell r="D11348" t="str">
            <v>E</v>
          </cell>
          <cell r="E11348" t="str">
            <v>Kárkifizetés és szolgáltatás bemutatása biztosítási ágazatonként a tárgyidőszak végén (darab)</v>
          </cell>
          <cell r="F11348" t="str">
            <v>Ebből: kötelező gépjármű felelősség</v>
          </cell>
        </row>
        <row r="11349">
          <cell r="A11349" t="str">
            <v>QBE</v>
          </cell>
          <cell r="B11349">
            <v>39538</v>
          </cell>
          <cell r="C11349" t="str">
            <v>42B3A2120711,2</v>
          </cell>
          <cell r="D11349">
            <v>0</v>
          </cell>
          <cell r="E11349" t="str">
            <v>Kárkifizetés és szolgáltatás bemutatása biztosítási ágazatonként a tárgyidőszak végén (darab)</v>
          </cell>
          <cell r="F11349" t="str">
            <v>Ebből: kötelező gépjármű felelősség</v>
          </cell>
          <cell r="G11349" t="str">
            <v>| Tárgyidőszakban kifizetett károk darabszáma | 2-5 éve bekövetkezett károk</v>
          </cell>
        </row>
        <row r="11350">
          <cell r="A11350" t="str">
            <v>QBE</v>
          </cell>
          <cell r="B11350">
            <v>39538</v>
          </cell>
          <cell r="C11350" t="str">
            <v>42B3A2120711,3</v>
          </cell>
          <cell r="D11350">
            <v>0</v>
          </cell>
          <cell r="E11350" t="str">
            <v>Kárkifizetés és szolgáltatás bemutatása biztosítási ágazatonként a tárgyidőszak végén (darab)</v>
          </cell>
          <cell r="F11350" t="str">
            <v>Ebből: kötelező gépjármű felelősség</v>
          </cell>
          <cell r="G11350" t="str">
            <v>| Tárgyidőszakban kifizetett károk darabszáma | Előző évben bekövetkezett károk</v>
          </cell>
        </row>
        <row r="11351">
          <cell r="A11351" t="str">
            <v>QBE</v>
          </cell>
          <cell r="B11351">
            <v>39538</v>
          </cell>
          <cell r="C11351" t="str">
            <v>42B3A2120711,4</v>
          </cell>
          <cell r="D11351">
            <v>0</v>
          </cell>
          <cell r="E11351" t="str">
            <v>Kárkifizetés és szolgáltatás bemutatása biztosítási ágazatonként a tárgyidőszak végén (darab)</v>
          </cell>
          <cell r="F11351" t="str">
            <v>Ebből: kötelező gépjármű felelősség</v>
          </cell>
          <cell r="G11351" t="str">
            <v>| Tárgyidőszakban kifizetett károk darabszáma | Tárgyidőszakban bekövetkezett károk</v>
          </cell>
        </row>
        <row r="11352">
          <cell r="A11352" t="str">
            <v>QBE</v>
          </cell>
          <cell r="B11352">
            <v>39538</v>
          </cell>
          <cell r="C11352" t="str">
            <v>42B3A2120711,5</v>
          </cell>
          <cell r="D11352">
            <v>0</v>
          </cell>
          <cell r="E11352" t="str">
            <v>Kárkifizetés és szolgáltatás bemutatása biztosítási ágazatonként a tárgyidőszak végén (darab)</v>
          </cell>
          <cell r="F11352" t="str">
            <v>Ebből: kötelező gépjármű felelősség</v>
          </cell>
          <cell r="G11352" t="str">
            <v>| Tárgyidőszakban kifizetett károk darabszáma | Összesen</v>
          </cell>
        </row>
        <row r="11353">
          <cell r="A11353" t="str">
            <v>QBE</v>
          </cell>
          <cell r="B11353">
            <v>39538</v>
          </cell>
          <cell r="C11353" t="str">
            <v>42B3A2120711,6</v>
          </cell>
          <cell r="D11353">
            <v>0</v>
          </cell>
          <cell r="E11353" t="str">
            <v>Kárkifizetés és szolgáltatás bemutatása biztosítási ágazatonként a tárgyidőszak végén (darab)</v>
          </cell>
          <cell r="F11353" t="str">
            <v>Ebből: kötelező gépjármű felelősség</v>
          </cell>
          <cell r="G11353" t="str">
            <v>| Tárgyidőszakot követően várható kifizetésre kerülő károk darabszáma | Több, mint 5 éve bekövetkezett károk</v>
          </cell>
        </row>
        <row r="11354">
          <cell r="A11354" t="str">
            <v>QBE</v>
          </cell>
          <cell r="B11354">
            <v>39538</v>
          </cell>
          <cell r="C11354" t="str">
            <v>42B3A2120711,7</v>
          </cell>
          <cell r="D11354">
            <v>0</v>
          </cell>
          <cell r="E11354" t="str">
            <v>Kárkifizetés és szolgáltatás bemutatása biztosítási ágazatonként a tárgyidőszak végén (darab)</v>
          </cell>
          <cell r="F11354" t="str">
            <v>Ebből: kötelező gépjármű felelősség</v>
          </cell>
          <cell r="G11354" t="str">
            <v>| Tárgyidőszakot követően várható kifizetésre kerülő károk darabszáma | 2-5 éve bekövetkezett károk</v>
          </cell>
        </row>
        <row r="11355">
          <cell r="A11355" t="str">
            <v>QBE</v>
          </cell>
          <cell r="B11355">
            <v>39538</v>
          </cell>
          <cell r="C11355" t="str">
            <v>42B3A2120711,8</v>
          </cell>
          <cell r="D11355">
            <v>0</v>
          </cell>
          <cell r="E11355" t="str">
            <v>Kárkifizetés és szolgáltatás bemutatása biztosítási ágazatonként a tárgyidőszak végén (darab)</v>
          </cell>
          <cell r="F11355" t="str">
            <v>Ebből: kötelező gépjármű felelősség</v>
          </cell>
          <cell r="G11355" t="str">
            <v>| Tárgyidőszakot követően várható kifizetésre kerülő károk darabszáma | Előző évben bekövetkezett károk</v>
          </cell>
        </row>
        <row r="11356">
          <cell r="A11356" t="str">
            <v>QBE</v>
          </cell>
          <cell r="B11356">
            <v>39538</v>
          </cell>
          <cell r="C11356" t="str">
            <v>42B3A2120711,9</v>
          </cell>
          <cell r="D11356">
            <v>0</v>
          </cell>
          <cell r="E11356" t="str">
            <v>Kárkifizetés és szolgáltatás bemutatása biztosítási ágazatonként a tárgyidőszak végén (darab)</v>
          </cell>
          <cell r="F11356" t="str">
            <v>Ebből: kötelező gépjármű felelősség</v>
          </cell>
          <cell r="G11356" t="str">
            <v>| Tárgyidőszakot követően várható kifizetésre kerülő károk darabszáma | Tárgyidőszakban bekövetkezett károk</v>
          </cell>
        </row>
        <row r="11357">
          <cell r="A11357" t="str">
            <v>QBE</v>
          </cell>
          <cell r="B11357">
            <v>39629</v>
          </cell>
          <cell r="C11357" t="str">
            <v>42B3A1120711,1</v>
          </cell>
          <cell r="D11357">
            <v>0</v>
          </cell>
          <cell r="E11357" t="str">
            <v>Kárkifizetés és szolgáltatás bemutatása biztosítási ágazatonként a tárgyidőszak végén</v>
          </cell>
          <cell r="F11357" t="str">
            <v>Ebből: kötelező gépjármű felelősség</v>
          </cell>
          <cell r="G11357" t="str">
            <v>| Tárgyidőszaki kárkifizetések összege | Több, mint 5 éve bekövetkezett károkra</v>
          </cell>
        </row>
        <row r="11358">
          <cell r="A11358" t="str">
            <v>QBE</v>
          </cell>
          <cell r="B11358">
            <v>39629</v>
          </cell>
          <cell r="C11358" t="str">
            <v>42B3A1120711,10</v>
          </cell>
          <cell r="D11358">
            <v>0</v>
          </cell>
          <cell r="E11358" t="str">
            <v>Kárkifizetés és szolgáltatás bemutatása biztosítási ágazatonként a tárgyidőszak végén</v>
          </cell>
          <cell r="F11358" t="str">
            <v>Ebből: kötelező gépjármű felelősség</v>
          </cell>
          <cell r="G11358" t="str">
            <v>| Függőkár tartalék (tételes) összege | Összesen</v>
          </cell>
        </row>
        <row r="11359">
          <cell r="A11359" t="str">
            <v>QBE</v>
          </cell>
          <cell r="B11359">
            <v>39629</v>
          </cell>
          <cell r="C11359" t="str">
            <v>42B3A1120711,11</v>
          </cell>
          <cell r="D11359">
            <v>0</v>
          </cell>
          <cell r="E11359" t="str">
            <v>Kárkifizetés és szolgáltatás bemutatása biztosítási ágazatonként a tárgyidőszak végén</v>
          </cell>
          <cell r="F11359" t="str">
            <v>Ebből: kötelező gépjármű felelősség</v>
          </cell>
          <cell r="G11359" t="str">
            <v>| IBNR tartalék összege | Több mint 5 éve bekövetkezett károkra</v>
          </cell>
        </row>
        <row r="11360">
          <cell r="A11360" t="str">
            <v>QBE</v>
          </cell>
          <cell r="B11360">
            <v>39629</v>
          </cell>
          <cell r="C11360" t="str">
            <v>42B3A1120711,12</v>
          </cell>
          <cell r="D11360">
            <v>0</v>
          </cell>
          <cell r="E11360" t="str">
            <v>Kárkifizetés és szolgáltatás bemutatása biztosítási ágazatonként a tárgyidőszak végén</v>
          </cell>
          <cell r="F11360" t="str">
            <v>Ebből: kötelező gépjármű felelősség</v>
          </cell>
          <cell r="G11360" t="str">
            <v>| IBNR tartalék összege | 2-5 éve bekövetkezett károkra</v>
          </cell>
        </row>
        <row r="11361">
          <cell r="A11361" t="str">
            <v>QBE</v>
          </cell>
          <cell r="B11361">
            <v>39629</v>
          </cell>
          <cell r="C11361" t="str">
            <v>42B3A1120711,13</v>
          </cell>
          <cell r="D11361">
            <v>0</v>
          </cell>
          <cell r="E11361" t="str">
            <v>Kárkifizetés és szolgáltatás bemutatása biztosítási ágazatonként a tárgyidőszak végén</v>
          </cell>
          <cell r="F11361" t="str">
            <v>Ebből: kötelező gépjármű felelősség</v>
          </cell>
          <cell r="G11361" t="str">
            <v>| IBNR tartalék összege | Előző évben bekövetkezett károkra</v>
          </cell>
        </row>
        <row r="11362">
          <cell r="A11362" t="str">
            <v>QBE</v>
          </cell>
          <cell r="B11362">
            <v>39629</v>
          </cell>
          <cell r="C11362" t="str">
            <v>42B3A1120711,14</v>
          </cell>
          <cell r="D11362">
            <v>0</v>
          </cell>
          <cell r="E11362" t="str">
            <v>Kárkifizetés és szolgáltatás bemutatása biztosítási ágazatonként a tárgyidőszak végén</v>
          </cell>
          <cell r="F11362" t="str">
            <v>Ebből: kötelező gépjármű felelősség</v>
          </cell>
          <cell r="G11362" t="str">
            <v>| IBNR tartalék összege | Tárgyidőszakban bekövetkezett károkra</v>
          </cell>
        </row>
        <row r="11363">
          <cell r="A11363" t="str">
            <v>QBE</v>
          </cell>
          <cell r="B11363">
            <v>39629</v>
          </cell>
          <cell r="C11363" t="str">
            <v>42B3A1120711,15</v>
          </cell>
          <cell r="D11363">
            <v>0</v>
          </cell>
          <cell r="E11363" t="str">
            <v>Kárkifizetés és szolgáltatás bemutatása biztosítási ágazatonként a tárgyidőszak végén</v>
          </cell>
          <cell r="F11363" t="str">
            <v>Ebből: kötelező gépjármű felelősség</v>
          </cell>
          <cell r="G11363" t="str">
            <v>| IBNR tartalék összege | Összesen</v>
          </cell>
        </row>
        <row r="11364">
          <cell r="A11364" t="str">
            <v>QBE</v>
          </cell>
          <cell r="B11364">
            <v>39629</v>
          </cell>
          <cell r="C11364" t="str">
            <v>42B3A1120711,16</v>
          </cell>
          <cell r="D11364" t="str">
            <v>E</v>
          </cell>
          <cell r="E11364" t="str">
            <v>Kárkifizetés és szolgáltatás bemutatása biztosítási ágazatonként a tárgyidőszak végén</v>
          </cell>
          <cell r="F11364" t="str">
            <v>Ebből: kötelező gépjármű felelősség</v>
          </cell>
        </row>
        <row r="11365">
          <cell r="A11365" t="str">
            <v>QBE</v>
          </cell>
          <cell r="B11365">
            <v>39629</v>
          </cell>
          <cell r="C11365" t="str">
            <v>42B3A1120711,2</v>
          </cell>
          <cell r="D11365">
            <v>0</v>
          </cell>
          <cell r="E11365" t="str">
            <v>Kárkifizetés és szolgáltatás bemutatása biztosítási ágazatonként a tárgyidőszak végén</v>
          </cell>
          <cell r="F11365" t="str">
            <v>Ebből: kötelező gépjármű felelősség</v>
          </cell>
          <cell r="G11365" t="str">
            <v>| Tárgyidőszaki kárkifizetések összege | 2-5 éve bekövetkezett károkra</v>
          </cell>
        </row>
        <row r="11366">
          <cell r="A11366" t="str">
            <v>QBE</v>
          </cell>
          <cell r="B11366">
            <v>39629</v>
          </cell>
          <cell r="C11366" t="str">
            <v>42B3A1120711,3</v>
          </cell>
          <cell r="D11366">
            <v>0</v>
          </cell>
          <cell r="E11366" t="str">
            <v>Kárkifizetés és szolgáltatás bemutatása biztosítási ágazatonként a tárgyidőszak végén</v>
          </cell>
          <cell r="F11366" t="str">
            <v>Ebből: kötelező gépjármű felelősség</v>
          </cell>
          <cell r="G11366" t="str">
            <v>| Tárgyidőszaki kárkifizetések összege | Előző évben bekövetkezett károkra</v>
          </cell>
        </row>
        <row r="11367">
          <cell r="A11367" t="str">
            <v>QBE</v>
          </cell>
          <cell r="B11367">
            <v>39629</v>
          </cell>
          <cell r="C11367" t="str">
            <v>42B3A1120711,4</v>
          </cell>
          <cell r="D11367">
            <v>0</v>
          </cell>
          <cell r="E11367" t="str">
            <v>Kárkifizetés és szolgáltatás bemutatása biztosítási ágazatonként a tárgyidőszak végén</v>
          </cell>
          <cell r="F11367" t="str">
            <v>Ebből: kötelező gépjármű felelősség</v>
          </cell>
          <cell r="G11367" t="str">
            <v>| Tárgyidőszaki kárkifizetések összege | Tárgyidőszakban bekövetkezett károkra</v>
          </cell>
        </row>
        <row r="11368">
          <cell r="A11368" t="str">
            <v>QBE</v>
          </cell>
          <cell r="B11368">
            <v>39629</v>
          </cell>
          <cell r="C11368" t="str">
            <v>42B3A1120711,5</v>
          </cell>
          <cell r="D11368">
            <v>0</v>
          </cell>
          <cell r="E11368" t="str">
            <v>Kárkifizetés és szolgáltatás bemutatása biztosítási ágazatonként a tárgyidőszak végén</v>
          </cell>
          <cell r="F11368" t="str">
            <v>Ebből: kötelező gépjármű felelősség</v>
          </cell>
          <cell r="G11368" t="str">
            <v>| Tárgyidőszaki kárkifizetések összege | Összesen</v>
          </cell>
        </row>
        <row r="11369">
          <cell r="A11369" t="str">
            <v>QBE</v>
          </cell>
          <cell r="B11369">
            <v>39629</v>
          </cell>
          <cell r="C11369" t="str">
            <v>42B3A1120711,6</v>
          </cell>
          <cell r="D11369">
            <v>0</v>
          </cell>
          <cell r="E11369" t="str">
            <v>Kárkifizetés és szolgáltatás bemutatása biztosítási ágazatonként a tárgyidőszak végén</v>
          </cell>
          <cell r="F11369" t="str">
            <v>Ebből: kötelező gépjármű felelősség</v>
          </cell>
          <cell r="G11369" t="str">
            <v>| Függőkár tartalék (tételes) összege | Több, mint 5 éve bekövetkezett károkra</v>
          </cell>
        </row>
        <row r="11370">
          <cell r="A11370" t="str">
            <v>QBE</v>
          </cell>
          <cell r="B11370">
            <v>39629</v>
          </cell>
          <cell r="C11370" t="str">
            <v>42B3A1120711,7</v>
          </cell>
          <cell r="D11370">
            <v>0</v>
          </cell>
          <cell r="E11370" t="str">
            <v>Kárkifizetés és szolgáltatás bemutatása biztosítási ágazatonként a tárgyidőszak végén</v>
          </cell>
          <cell r="F11370" t="str">
            <v>Ebből: kötelező gépjármű felelősség</v>
          </cell>
          <cell r="G11370" t="str">
            <v>| Függőkár tartalék (tételes) összege | 2-5 éve bekövetkezett károkra</v>
          </cell>
        </row>
        <row r="11371">
          <cell r="A11371" t="str">
            <v>QBE</v>
          </cell>
          <cell r="B11371">
            <v>39629</v>
          </cell>
          <cell r="C11371" t="str">
            <v>42B3A1120711,8</v>
          </cell>
          <cell r="D11371">
            <v>0</v>
          </cell>
          <cell r="E11371" t="str">
            <v>Kárkifizetés és szolgáltatás bemutatása biztosítási ágazatonként a tárgyidőszak végén</v>
          </cell>
          <cell r="F11371" t="str">
            <v>Ebből: kötelező gépjármű felelősség</v>
          </cell>
          <cell r="G11371" t="str">
            <v>| Függőkár tartalék (tételes) összege | Előző évben bekövetkezett károkra</v>
          </cell>
        </row>
        <row r="11372">
          <cell r="A11372" t="str">
            <v>QBE</v>
          </cell>
          <cell r="B11372">
            <v>39629</v>
          </cell>
          <cell r="C11372" t="str">
            <v>42B3A1120711,9</v>
          </cell>
          <cell r="D11372">
            <v>0</v>
          </cell>
          <cell r="E11372" t="str">
            <v>Kárkifizetés és szolgáltatás bemutatása biztosítási ágazatonként a tárgyidőszak végén</v>
          </cell>
          <cell r="F11372" t="str">
            <v>Ebből: kötelező gépjármű felelősség</v>
          </cell>
          <cell r="G11372" t="str">
            <v>| Függőkár tartalék (tételes) összege | Tárgyidőszakban bekövetkezett károkra</v>
          </cell>
        </row>
        <row r="11373">
          <cell r="A11373" t="str">
            <v>QBE</v>
          </cell>
          <cell r="B11373">
            <v>39629</v>
          </cell>
          <cell r="C11373" t="str">
            <v>42B3A2120711,1</v>
          </cell>
          <cell r="D11373">
            <v>0</v>
          </cell>
          <cell r="E11373" t="str">
            <v>Kárkifizetés és szolgáltatás bemutatása biztosítási ágazatonként a tárgyidőszak végén (darab)</v>
          </cell>
          <cell r="F11373" t="str">
            <v>Ebből: kötelező gépjármű felelősség</v>
          </cell>
          <cell r="G11373" t="str">
            <v>| Tárgyidőszakban kifizetett károk darabszáma | Több, mint 5 éve bekövetkezett károk</v>
          </cell>
        </row>
        <row r="11374">
          <cell r="A11374" t="str">
            <v>QBE</v>
          </cell>
          <cell r="B11374">
            <v>39629</v>
          </cell>
          <cell r="C11374" t="str">
            <v>42B3A2120711,10</v>
          </cell>
          <cell r="D11374">
            <v>0</v>
          </cell>
          <cell r="E11374" t="str">
            <v>Kárkifizetés és szolgáltatás bemutatása biztosítási ágazatonként a tárgyidőszak végén (darab)</v>
          </cell>
          <cell r="F11374" t="str">
            <v>Ebből: kötelező gépjármű felelősség</v>
          </cell>
          <cell r="G11374" t="str">
            <v>| Tárgyidőszakot követően várható kifizetésre kerülő károk darabszáma | Összesen</v>
          </cell>
        </row>
        <row r="11375">
          <cell r="A11375" t="str">
            <v>QBE</v>
          </cell>
          <cell r="B11375">
            <v>39629</v>
          </cell>
          <cell r="C11375" t="str">
            <v>42B3A2120711,11</v>
          </cell>
          <cell r="D11375" t="str">
            <v>E</v>
          </cell>
          <cell r="E11375" t="str">
            <v>Kárkifizetés és szolgáltatás bemutatása biztosítási ágazatonként a tárgyidőszak végén (darab)</v>
          </cell>
          <cell r="F11375" t="str">
            <v>Ebből: kötelező gépjármű felelősség</v>
          </cell>
        </row>
        <row r="11376">
          <cell r="A11376" t="str">
            <v>QBE</v>
          </cell>
          <cell r="B11376">
            <v>39629</v>
          </cell>
          <cell r="C11376" t="str">
            <v>42B3A2120711,2</v>
          </cell>
          <cell r="D11376">
            <v>0</v>
          </cell>
          <cell r="E11376" t="str">
            <v>Kárkifizetés és szolgáltatás bemutatása biztosítási ágazatonként a tárgyidőszak végén (darab)</v>
          </cell>
          <cell r="F11376" t="str">
            <v>Ebből: kötelező gépjármű felelősség</v>
          </cell>
          <cell r="G11376" t="str">
            <v>| Tárgyidőszakban kifizetett károk darabszáma | 2-5 éve bekövetkezett károk</v>
          </cell>
        </row>
        <row r="11377">
          <cell r="A11377" t="str">
            <v>QBE</v>
          </cell>
          <cell r="B11377">
            <v>39629</v>
          </cell>
          <cell r="C11377" t="str">
            <v>42B3A2120711,3</v>
          </cell>
          <cell r="D11377">
            <v>0</v>
          </cell>
          <cell r="E11377" t="str">
            <v>Kárkifizetés és szolgáltatás bemutatása biztosítási ágazatonként a tárgyidőszak végén (darab)</v>
          </cell>
          <cell r="F11377" t="str">
            <v>Ebből: kötelező gépjármű felelősség</v>
          </cell>
          <cell r="G11377" t="str">
            <v>| Tárgyidőszakban kifizetett károk darabszáma | Előző évben bekövetkezett károk</v>
          </cell>
        </row>
        <row r="11378">
          <cell r="A11378" t="str">
            <v>QBE</v>
          </cell>
          <cell r="B11378">
            <v>39629</v>
          </cell>
          <cell r="C11378" t="str">
            <v>42B3A2120711,4</v>
          </cell>
          <cell r="D11378">
            <v>0</v>
          </cell>
          <cell r="E11378" t="str">
            <v>Kárkifizetés és szolgáltatás bemutatása biztosítási ágazatonként a tárgyidőszak végén (darab)</v>
          </cell>
          <cell r="F11378" t="str">
            <v>Ebből: kötelező gépjármű felelősség</v>
          </cell>
          <cell r="G11378" t="str">
            <v>| Tárgyidőszakban kifizetett károk darabszáma | Tárgyidőszakban bekövetkezett károk</v>
          </cell>
        </row>
        <row r="11379">
          <cell r="A11379" t="str">
            <v>QBE</v>
          </cell>
          <cell r="B11379">
            <v>39629</v>
          </cell>
          <cell r="C11379" t="str">
            <v>42B3A2120711,5</v>
          </cell>
          <cell r="D11379">
            <v>0</v>
          </cell>
          <cell r="E11379" t="str">
            <v>Kárkifizetés és szolgáltatás bemutatása biztosítási ágazatonként a tárgyidőszak végén (darab)</v>
          </cell>
          <cell r="F11379" t="str">
            <v>Ebből: kötelező gépjármű felelősség</v>
          </cell>
          <cell r="G11379" t="str">
            <v>| Tárgyidőszakban kifizetett károk darabszáma | Összesen</v>
          </cell>
        </row>
        <row r="11380">
          <cell r="A11380" t="str">
            <v>QBE</v>
          </cell>
          <cell r="B11380">
            <v>39629</v>
          </cell>
          <cell r="C11380" t="str">
            <v>42B3A2120711,6</v>
          </cell>
          <cell r="D11380">
            <v>0</v>
          </cell>
          <cell r="E11380" t="str">
            <v>Kárkifizetés és szolgáltatás bemutatása biztosítási ágazatonként a tárgyidőszak végén (darab)</v>
          </cell>
          <cell r="F11380" t="str">
            <v>Ebből: kötelező gépjármű felelősség</v>
          </cell>
          <cell r="G11380" t="str">
            <v>| Tárgyidőszakot követően várható kifizetésre kerülő károk darabszáma | Több, mint 5 éve bekövetkezett károk</v>
          </cell>
        </row>
        <row r="11381">
          <cell r="A11381" t="str">
            <v>QBE</v>
          </cell>
          <cell r="B11381">
            <v>39629</v>
          </cell>
          <cell r="C11381" t="str">
            <v>42B3A2120711,7</v>
          </cell>
          <cell r="D11381">
            <v>0</v>
          </cell>
          <cell r="E11381" t="str">
            <v>Kárkifizetés és szolgáltatás bemutatása biztosítási ágazatonként a tárgyidőszak végén (darab)</v>
          </cell>
          <cell r="F11381" t="str">
            <v>Ebből: kötelező gépjármű felelősség</v>
          </cell>
          <cell r="G11381" t="str">
            <v>| Tárgyidőszakot követően várható kifizetésre kerülő károk darabszáma | 2-5 éve bekövetkezett károk</v>
          </cell>
        </row>
        <row r="11382">
          <cell r="A11382" t="str">
            <v>QBE</v>
          </cell>
          <cell r="B11382">
            <v>39629</v>
          </cell>
          <cell r="C11382" t="str">
            <v>42B3A2120711,8</v>
          </cell>
          <cell r="D11382">
            <v>0</v>
          </cell>
          <cell r="E11382" t="str">
            <v>Kárkifizetés és szolgáltatás bemutatása biztosítási ágazatonként a tárgyidőszak végén (darab)</v>
          </cell>
          <cell r="F11382" t="str">
            <v>Ebből: kötelező gépjármű felelősség</v>
          </cell>
          <cell r="G11382" t="str">
            <v>| Tárgyidőszakot követően várható kifizetésre kerülő károk darabszáma | Előző évben bekövetkezett károk</v>
          </cell>
        </row>
        <row r="11383">
          <cell r="A11383" t="str">
            <v>QBE</v>
          </cell>
          <cell r="B11383">
            <v>39629</v>
          </cell>
          <cell r="C11383" t="str">
            <v>42B3A2120711,9</v>
          </cell>
          <cell r="D11383">
            <v>0</v>
          </cell>
          <cell r="E11383" t="str">
            <v>Kárkifizetés és szolgáltatás bemutatása biztosítási ágazatonként a tárgyidőszak végén (darab)</v>
          </cell>
          <cell r="F11383" t="str">
            <v>Ebből: kötelező gépjármű felelősség</v>
          </cell>
          <cell r="G11383" t="str">
            <v>| Tárgyidőszakot követően várható kifizetésre kerülő károk darabszáma | Tárgyidőszakban bekövetkezett károk</v>
          </cell>
        </row>
        <row r="11384">
          <cell r="A11384" t="str">
            <v>QBE</v>
          </cell>
          <cell r="B11384">
            <v>39721</v>
          </cell>
          <cell r="C11384" t="str">
            <v>42B3A1120711,10</v>
          </cell>
          <cell r="D11384">
            <v>0</v>
          </cell>
          <cell r="E11384" t="str">
            <v>Kárkifizetés és szolgáltatás bemutatása biztosítási ágazatonként a tárgyidőszak végén</v>
          </cell>
          <cell r="F11384" t="str">
            <v>Ebből: kötelező gépjármű felelősség</v>
          </cell>
          <cell r="G11384" t="str">
            <v>| Függőkár tartalék (tételes) összege | Összesen</v>
          </cell>
        </row>
        <row r="11385">
          <cell r="A11385" t="str">
            <v>QBE</v>
          </cell>
          <cell r="B11385">
            <v>39721</v>
          </cell>
          <cell r="C11385" t="str">
            <v>42B3A1120711,15</v>
          </cell>
          <cell r="D11385">
            <v>0</v>
          </cell>
          <cell r="E11385" t="str">
            <v>Kárkifizetés és szolgáltatás bemutatása biztosítási ágazatonként a tárgyidőszak végén</v>
          </cell>
          <cell r="F11385" t="str">
            <v>Ebből: kötelező gépjármű felelősség</v>
          </cell>
          <cell r="G11385" t="str">
            <v>| IBNR tartalék összege | Összesen</v>
          </cell>
        </row>
        <row r="11386">
          <cell r="A11386" t="str">
            <v>QBE</v>
          </cell>
          <cell r="B11386">
            <v>39721</v>
          </cell>
          <cell r="C11386" t="str">
            <v>42B3A1120711,16</v>
          </cell>
          <cell r="D11386" t="str">
            <v>E</v>
          </cell>
          <cell r="E11386" t="str">
            <v>Kárkifizetés és szolgáltatás bemutatása biztosítási ágazatonként a tárgyidőszak végén</v>
          </cell>
          <cell r="F11386" t="str">
            <v>Ebből: kötelező gépjármű felelősség</v>
          </cell>
        </row>
        <row r="11387">
          <cell r="A11387" t="str">
            <v>QBE</v>
          </cell>
          <cell r="B11387">
            <v>39721</v>
          </cell>
          <cell r="C11387" t="str">
            <v>42B3A1120711,6</v>
          </cell>
          <cell r="D11387">
            <v>0</v>
          </cell>
          <cell r="E11387" t="str">
            <v>Kárkifizetés és szolgáltatás bemutatása biztosítási ágazatonként a tárgyidőszak végén</v>
          </cell>
          <cell r="F11387" t="str">
            <v>Ebből: kötelező gépjármű felelősség</v>
          </cell>
          <cell r="G11387" t="str">
            <v>| Függőkár tartalék (tételes) összege | Több, mint 5 éve bekövetkezett károkra</v>
          </cell>
        </row>
        <row r="11388">
          <cell r="A11388" t="str">
            <v>QBE</v>
          </cell>
          <cell r="B11388">
            <v>39721</v>
          </cell>
          <cell r="C11388" t="str">
            <v>42B3A1120711,7</v>
          </cell>
          <cell r="D11388">
            <v>0</v>
          </cell>
          <cell r="E11388" t="str">
            <v>Kárkifizetés és szolgáltatás bemutatása biztosítási ágazatonként a tárgyidőszak végén</v>
          </cell>
          <cell r="F11388" t="str">
            <v>Ebből: kötelező gépjármű felelősség</v>
          </cell>
          <cell r="G11388" t="str">
            <v>| Függőkár tartalék (tételes) összege | 2-5 éve bekövetkezett károkra</v>
          </cell>
        </row>
        <row r="11389">
          <cell r="A11389" t="str">
            <v>QBE</v>
          </cell>
          <cell r="B11389">
            <v>39721</v>
          </cell>
          <cell r="C11389" t="str">
            <v>42B3A1120711,8</v>
          </cell>
          <cell r="D11389">
            <v>0</v>
          </cell>
          <cell r="E11389" t="str">
            <v>Kárkifizetés és szolgáltatás bemutatása biztosítási ágazatonként a tárgyidőszak végén</v>
          </cell>
          <cell r="F11389" t="str">
            <v>Ebből: kötelező gépjármű felelősség</v>
          </cell>
          <cell r="G11389" t="str">
            <v>| Függőkár tartalék (tételes) összege | Előző évben bekövetkezett károkra</v>
          </cell>
        </row>
        <row r="11390">
          <cell r="A11390" t="str">
            <v>QBE</v>
          </cell>
          <cell r="B11390">
            <v>39721</v>
          </cell>
          <cell r="C11390" t="str">
            <v>42B3A1120711,9</v>
          </cell>
          <cell r="D11390">
            <v>0</v>
          </cell>
          <cell r="E11390" t="str">
            <v>Kárkifizetés és szolgáltatás bemutatása biztosítási ágazatonként a tárgyidőszak végén</v>
          </cell>
          <cell r="F11390" t="str">
            <v>Ebből: kötelező gépjármű felelősség</v>
          </cell>
          <cell r="G11390" t="str">
            <v>| Függőkár tartalék (tételes) összege | Tárgyidőszakban bekövetkezett károkra</v>
          </cell>
        </row>
        <row r="11391">
          <cell r="A11391" t="str">
            <v>QBE</v>
          </cell>
          <cell r="B11391">
            <v>39721</v>
          </cell>
          <cell r="C11391" t="str">
            <v>42B3A2120711,1</v>
          </cell>
          <cell r="D11391">
            <v>0</v>
          </cell>
          <cell r="E11391" t="str">
            <v>Kárkifizetés és szolgáltatás bemutatása biztosítási ágazatonként a tárgyidőszak végén (darab)</v>
          </cell>
          <cell r="F11391" t="str">
            <v>Ebből: kötelező gépjármű felelősség</v>
          </cell>
          <cell r="G11391" t="str">
            <v>| Tárgyidőszakban kifizetett károk darabszáma | Több, mint 5 éve bekövetkezett károk</v>
          </cell>
        </row>
        <row r="11392">
          <cell r="A11392" t="str">
            <v>QBE</v>
          </cell>
          <cell r="B11392">
            <v>39721</v>
          </cell>
          <cell r="C11392" t="str">
            <v>42B3A2120711,10</v>
          </cell>
          <cell r="D11392">
            <v>0</v>
          </cell>
          <cell r="E11392" t="str">
            <v>Kárkifizetés és szolgáltatás bemutatása biztosítási ágazatonként a tárgyidőszak végén (darab)</v>
          </cell>
          <cell r="F11392" t="str">
            <v>Ebből: kötelező gépjármű felelősség</v>
          </cell>
          <cell r="G11392" t="str">
            <v>| Tárgyidőszakot követően várható kifizetésre kerülő károk darabszáma | Összesen</v>
          </cell>
        </row>
        <row r="11393">
          <cell r="A11393" t="str">
            <v>QBE</v>
          </cell>
          <cell r="B11393">
            <v>39721</v>
          </cell>
          <cell r="C11393" t="str">
            <v>42B3A2120711,11</v>
          </cell>
          <cell r="D11393" t="str">
            <v>E</v>
          </cell>
          <cell r="E11393" t="str">
            <v>Kárkifizetés és szolgáltatás bemutatása biztosítási ágazatonként a tárgyidőszak végén (darab)</v>
          </cell>
          <cell r="F11393" t="str">
            <v>Ebből: kötelező gépjármű felelősség</v>
          </cell>
        </row>
        <row r="11394">
          <cell r="A11394" t="str">
            <v>QBE</v>
          </cell>
          <cell r="B11394">
            <v>39721</v>
          </cell>
          <cell r="C11394" t="str">
            <v>42B3A2120711,2</v>
          </cell>
          <cell r="D11394">
            <v>0</v>
          </cell>
          <cell r="E11394" t="str">
            <v>Kárkifizetés és szolgáltatás bemutatása biztosítási ágazatonként a tárgyidőszak végén (darab)</v>
          </cell>
          <cell r="F11394" t="str">
            <v>Ebből: kötelező gépjármű felelősség</v>
          </cell>
          <cell r="G11394" t="str">
            <v>| Tárgyidőszakban kifizetett károk darabszáma | 2-5 éve bekövetkezett károk</v>
          </cell>
        </row>
        <row r="11395">
          <cell r="A11395" t="str">
            <v>QBE</v>
          </cell>
          <cell r="B11395">
            <v>39721</v>
          </cell>
          <cell r="C11395" t="str">
            <v>42B3A2120711,3</v>
          </cell>
          <cell r="D11395">
            <v>0</v>
          </cell>
          <cell r="E11395" t="str">
            <v>Kárkifizetés és szolgáltatás bemutatása biztosítási ágazatonként a tárgyidőszak végén (darab)</v>
          </cell>
          <cell r="F11395" t="str">
            <v>Ebből: kötelező gépjármű felelősség</v>
          </cell>
          <cell r="G11395" t="str">
            <v>| Tárgyidőszakban kifizetett károk darabszáma | Előző évben bekövetkezett károk</v>
          </cell>
        </row>
        <row r="11396">
          <cell r="A11396" t="str">
            <v>QBE</v>
          </cell>
          <cell r="B11396">
            <v>39721</v>
          </cell>
          <cell r="C11396" t="str">
            <v>42B3A2120711,4</v>
          </cell>
          <cell r="D11396">
            <v>0</v>
          </cell>
          <cell r="E11396" t="str">
            <v>Kárkifizetés és szolgáltatás bemutatása biztosítási ágazatonként a tárgyidőszak végén (darab)</v>
          </cell>
          <cell r="F11396" t="str">
            <v>Ebből: kötelező gépjármű felelősség</v>
          </cell>
          <cell r="G11396" t="str">
            <v>| Tárgyidőszakban kifizetett károk darabszáma | Tárgyidőszakban bekövetkezett károk</v>
          </cell>
        </row>
        <row r="11397">
          <cell r="A11397" t="str">
            <v>QBE</v>
          </cell>
          <cell r="B11397">
            <v>39721</v>
          </cell>
          <cell r="C11397" t="str">
            <v>42B3A2120711,5</v>
          </cell>
          <cell r="D11397">
            <v>0</v>
          </cell>
          <cell r="E11397" t="str">
            <v>Kárkifizetés és szolgáltatás bemutatása biztosítási ágazatonként a tárgyidőszak végén (darab)</v>
          </cell>
          <cell r="F11397" t="str">
            <v>Ebből: kötelező gépjármű felelősség</v>
          </cell>
          <cell r="G11397" t="str">
            <v>| Tárgyidőszakban kifizetett károk darabszáma | Összesen</v>
          </cell>
        </row>
        <row r="11398">
          <cell r="A11398" t="str">
            <v>QBE</v>
          </cell>
          <cell r="B11398">
            <v>39721</v>
          </cell>
          <cell r="C11398" t="str">
            <v>42B3A2120711,6</v>
          </cell>
          <cell r="D11398">
            <v>0</v>
          </cell>
          <cell r="E11398" t="str">
            <v>Kárkifizetés és szolgáltatás bemutatása biztosítási ágazatonként a tárgyidőszak végén (darab)</v>
          </cell>
          <cell r="F11398" t="str">
            <v>Ebből: kötelező gépjármű felelősség</v>
          </cell>
          <cell r="G11398" t="str">
            <v>| Tárgyidőszakot követően várható kifizetésre kerülő károk darabszáma | Több, mint 5 éve bekövetkezett károk</v>
          </cell>
        </row>
        <row r="11399">
          <cell r="A11399" t="str">
            <v>QBE</v>
          </cell>
          <cell r="B11399">
            <v>39721</v>
          </cell>
          <cell r="C11399" t="str">
            <v>42B3A2120711,7</v>
          </cell>
          <cell r="D11399">
            <v>0</v>
          </cell>
          <cell r="E11399" t="str">
            <v>Kárkifizetés és szolgáltatás bemutatása biztosítási ágazatonként a tárgyidőszak végén (darab)</v>
          </cell>
          <cell r="F11399" t="str">
            <v>Ebből: kötelező gépjármű felelősség</v>
          </cell>
          <cell r="G11399" t="str">
            <v>| Tárgyidőszakot követően várható kifizetésre kerülő károk darabszáma | 2-5 éve bekövetkezett károk</v>
          </cell>
        </row>
        <row r="11400">
          <cell r="A11400" t="str">
            <v>QBE</v>
          </cell>
          <cell r="B11400">
            <v>39721</v>
          </cell>
          <cell r="C11400" t="str">
            <v>42B3A2120711,8</v>
          </cell>
          <cell r="D11400">
            <v>0</v>
          </cell>
          <cell r="E11400" t="str">
            <v>Kárkifizetés és szolgáltatás bemutatása biztosítási ágazatonként a tárgyidőszak végén (darab)</v>
          </cell>
          <cell r="F11400" t="str">
            <v>Ebből: kötelező gépjármű felelősség</v>
          </cell>
          <cell r="G11400" t="str">
            <v>| Tárgyidőszakot követően várható kifizetésre kerülő károk darabszáma | Előző évben bekövetkezett károk</v>
          </cell>
        </row>
        <row r="11401">
          <cell r="A11401" t="str">
            <v>QBE</v>
          </cell>
          <cell r="B11401">
            <v>39721</v>
          </cell>
          <cell r="C11401" t="str">
            <v>42B3A2120711,9</v>
          </cell>
          <cell r="D11401">
            <v>0</v>
          </cell>
          <cell r="E11401" t="str">
            <v>Kárkifizetés és szolgáltatás bemutatása biztosítási ágazatonként a tárgyidőszak végén (darab)</v>
          </cell>
          <cell r="F11401" t="str">
            <v>Ebből: kötelező gépjármű felelősség</v>
          </cell>
          <cell r="G11401" t="str">
            <v>| Tárgyidőszakot követően várható kifizetésre kerülő károk darabszáma | Tárgyidőszakban bekövetkezett károk</v>
          </cell>
        </row>
        <row r="11402">
          <cell r="A11402" t="str">
            <v>QBE</v>
          </cell>
          <cell r="B11402">
            <v>39813</v>
          </cell>
          <cell r="C11402" t="str">
            <v>42B3A2120711,1</v>
          </cell>
          <cell r="D11402">
            <v>0</v>
          </cell>
          <cell r="E11402" t="str">
            <v>Kárkifizetés és szolgáltatás bemutatása biztosítási ágazatonként a tárgyidőszak végén (darab)</v>
          </cell>
          <cell r="F11402" t="str">
            <v>Ebből: kötelező gépjármű felelősség</v>
          </cell>
          <cell r="G11402" t="str">
            <v>| Tárgyidőszakban kifizetett károk darabszáma | Több, mint 5 éve bekövetkezett károk</v>
          </cell>
        </row>
        <row r="11403">
          <cell r="A11403" t="str">
            <v>QBE</v>
          </cell>
          <cell r="B11403">
            <v>39813</v>
          </cell>
          <cell r="C11403" t="str">
            <v>42B3A2120711,11</v>
          </cell>
          <cell r="D11403" t="str">
            <v>E</v>
          </cell>
          <cell r="E11403" t="str">
            <v>Kárkifizetés és szolgáltatás bemutatása biztosítási ágazatonként a tárgyidőszak végén (darab)</v>
          </cell>
          <cell r="F11403" t="str">
            <v>Ebből: kötelező gépjármű felelősség</v>
          </cell>
        </row>
        <row r="11404">
          <cell r="A11404" t="str">
            <v>QBE</v>
          </cell>
          <cell r="B11404">
            <v>39813</v>
          </cell>
          <cell r="C11404" t="str">
            <v>42B3A2120711,2</v>
          </cell>
          <cell r="D11404">
            <v>0</v>
          </cell>
          <cell r="E11404" t="str">
            <v>Kárkifizetés és szolgáltatás bemutatása biztosítási ágazatonként a tárgyidőszak végén (darab)</v>
          </cell>
          <cell r="F11404" t="str">
            <v>Ebből: kötelező gépjármű felelősség</v>
          </cell>
          <cell r="G11404" t="str">
            <v>| Tárgyidőszakban kifizetett károk darabszáma | 2-5 éve bekövetkezett károk</v>
          </cell>
        </row>
        <row r="11405">
          <cell r="A11405" t="str">
            <v>QBE</v>
          </cell>
          <cell r="B11405">
            <v>39813</v>
          </cell>
          <cell r="C11405" t="str">
            <v>42B3A2120711,3</v>
          </cell>
          <cell r="D11405">
            <v>0</v>
          </cell>
          <cell r="E11405" t="str">
            <v>Kárkifizetés és szolgáltatás bemutatása biztosítási ágazatonként a tárgyidőszak végén (darab)</v>
          </cell>
          <cell r="F11405" t="str">
            <v>Ebből: kötelező gépjármű felelősség</v>
          </cell>
          <cell r="G11405" t="str">
            <v>| Tárgyidőszakban kifizetett károk darabszáma | Előző évben bekövetkezett károk</v>
          </cell>
        </row>
        <row r="11406">
          <cell r="A11406" t="str">
            <v>QBE</v>
          </cell>
          <cell r="B11406">
            <v>39813</v>
          </cell>
          <cell r="C11406" t="str">
            <v>42B3A2120711,4</v>
          </cell>
          <cell r="D11406">
            <v>0</v>
          </cell>
          <cell r="E11406" t="str">
            <v>Kárkifizetés és szolgáltatás bemutatása biztosítási ágazatonként a tárgyidőszak végén (darab)</v>
          </cell>
          <cell r="F11406" t="str">
            <v>Ebből: kötelező gépjármű felelősség</v>
          </cell>
          <cell r="G11406" t="str">
            <v>| Tárgyidőszakban kifizetett károk darabszáma | Tárgyidőszakban bekövetkezett károk</v>
          </cell>
        </row>
        <row r="11407">
          <cell r="A11407" t="str">
            <v>QBE</v>
          </cell>
          <cell r="B11407">
            <v>39813</v>
          </cell>
          <cell r="C11407" t="str">
            <v>42B3A2120711,5</v>
          </cell>
          <cell r="D11407">
            <v>0</v>
          </cell>
          <cell r="E11407" t="str">
            <v>Kárkifizetés és szolgáltatás bemutatása biztosítási ágazatonként a tárgyidőszak végén (darab)</v>
          </cell>
          <cell r="F11407" t="str">
            <v>Ebből: kötelező gépjármű felelősség</v>
          </cell>
          <cell r="G11407" t="str">
            <v>| Tárgyidőszakban kifizetett károk darabszáma | Összesen</v>
          </cell>
        </row>
        <row r="11408">
          <cell r="A11408" t="str">
            <v>SIGNAL</v>
          </cell>
          <cell r="B11408">
            <v>38442</v>
          </cell>
          <cell r="C11408" t="str">
            <v>42B3A1120711,10</v>
          </cell>
          <cell r="D11408">
            <v>0</v>
          </cell>
          <cell r="E11408" t="str">
            <v>Kárkifizetés és szolgáltatás bemutatása biztosítási ágazatonként a tárgyidőszak végén</v>
          </cell>
          <cell r="F11408" t="str">
            <v>Ebből: kötelező gépjármű felelősség</v>
          </cell>
          <cell r="G11408" t="str">
            <v>| Tárgyidőszakot követően várható kárkifizetés összege | Összesen</v>
          </cell>
        </row>
        <row r="11409">
          <cell r="A11409" t="str">
            <v>SIGNAL</v>
          </cell>
          <cell r="B11409">
            <v>38442</v>
          </cell>
          <cell r="C11409" t="str">
            <v>42B3A1120711,12</v>
          </cell>
          <cell r="D11409" t="str">
            <v>E</v>
          </cell>
          <cell r="E11409" t="str">
            <v>Kárkifizetés és szolgáltatás bemutatása biztosítási ágazatonként a tárgyidőszak végén</v>
          </cell>
          <cell r="F11409" t="str">
            <v>Ebből: kötelező gépjármű felelősség</v>
          </cell>
        </row>
        <row r="11410">
          <cell r="A11410" t="str">
            <v>SIGNAL</v>
          </cell>
          <cell r="B11410">
            <v>38442</v>
          </cell>
          <cell r="C11410" t="str">
            <v>42B3A1120711,5</v>
          </cell>
          <cell r="D11410">
            <v>0</v>
          </cell>
          <cell r="E11410" t="str">
            <v>Kárkifizetés és szolgáltatás bemutatása biztosítási ágazatonként a tárgyidőszak végén</v>
          </cell>
          <cell r="F11410" t="str">
            <v>Ebből: kötelező gépjármű felelősség</v>
          </cell>
          <cell r="G11410" t="str">
            <v>| Tárgyidőszaki kárkifizetés összege | Összesen</v>
          </cell>
        </row>
        <row r="11411">
          <cell r="A11411" t="str">
            <v>SIGNAL</v>
          </cell>
          <cell r="B11411">
            <v>38442</v>
          </cell>
          <cell r="C11411" t="str">
            <v>42B3A2120711,10</v>
          </cell>
          <cell r="D11411">
            <v>0</v>
          </cell>
          <cell r="E11411" t="str">
            <v>Kárkifizetés és szolgáltatás bemutatása biztosítási ágazatonként a tárgyidőszak végén (darab)</v>
          </cell>
          <cell r="F11411" t="str">
            <v>Ebből: kötelező gépjármű felelősség</v>
          </cell>
          <cell r="G11411" t="str">
            <v>| Tárgyidőszakot követően várható kifizetésre kerülő károk darabszáma | Összesen</v>
          </cell>
        </row>
        <row r="11412">
          <cell r="A11412" t="str">
            <v>SIGNAL</v>
          </cell>
          <cell r="B11412">
            <v>38442</v>
          </cell>
          <cell r="C11412" t="str">
            <v>42B3A2120711,11</v>
          </cell>
          <cell r="D11412" t="str">
            <v>E</v>
          </cell>
          <cell r="E11412" t="str">
            <v>Kárkifizetés és szolgáltatás bemutatása biztosítási ágazatonként a tárgyidőszak végén (darab)</v>
          </cell>
          <cell r="F11412" t="str">
            <v>Ebből: kötelező gépjármű felelősség</v>
          </cell>
        </row>
        <row r="11413">
          <cell r="A11413" t="str">
            <v>SIGNAL</v>
          </cell>
          <cell r="B11413">
            <v>38442</v>
          </cell>
          <cell r="C11413" t="str">
            <v>42B3A2120711,5</v>
          </cell>
          <cell r="D11413">
            <v>0</v>
          </cell>
          <cell r="E11413" t="str">
            <v>Kárkifizetés és szolgáltatás bemutatása biztosítási ágazatonként a tárgyidőszak végén (darab)</v>
          </cell>
          <cell r="F11413" t="str">
            <v>Ebből: kötelező gépjármű felelősség</v>
          </cell>
          <cell r="G11413" t="str">
            <v>| Tárgyidőszakban kifizetett károk darabszáma | Összesen</v>
          </cell>
        </row>
        <row r="11414">
          <cell r="A11414" t="str">
            <v>SIGNAL</v>
          </cell>
          <cell r="B11414">
            <v>38533</v>
          </cell>
          <cell r="C11414" t="str">
            <v>42B3A1120711,10</v>
          </cell>
          <cell r="D11414">
            <v>0</v>
          </cell>
          <cell r="E11414" t="str">
            <v>Kárkifizetés és szolgáltatás bemutatása biztosítási ágazatonként a tárgyidőszak végén</v>
          </cell>
          <cell r="F11414" t="str">
            <v>Ebből: kötelező gépjármű felelősség</v>
          </cell>
          <cell r="G11414" t="str">
            <v>| Tárgyidőszakot követően várható kárkifizetés összege | Összesen</v>
          </cell>
        </row>
        <row r="11415">
          <cell r="A11415" t="str">
            <v>SIGNAL</v>
          </cell>
          <cell r="B11415">
            <v>38533</v>
          </cell>
          <cell r="C11415" t="str">
            <v>42B3A1120711,12</v>
          </cell>
          <cell r="D11415" t="str">
            <v>E</v>
          </cell>
          <cell r="E11415" t="str">
            <v>Kárkifizetés és szolgáltatás bemutatása biztosítási ágazatonként a tárgyidőszak végén</v>
          </cell>
          <cell r="F11415" t="str">
            <v>Ebből: kötelező gépjármű felelősség</v>
          </cell>
        </row>
        <row r="11416">
          <cell r="A11416" t="str">
            <v>SIGNAL</v>
          </cell>
          <cell r="B11416">
            <v>38533</v>
          </cell>
          <cell r="C11416" t="str">
            <v>42B3A1120711,5</v>
          </cell>
          <cell r="D11416">
            <v>0</v>
          </cell>
          <cell r="E11416" t="str">
            <v>Kárkifizetés és szolgáltatás bemutatása biztosítási ágazatonként a tárgyidőszak végén</v>
          </cell>
          <cell r="F11416" t="str">
            <v>Ebből: kötelező gépjármű felelősség</v>
          </cell>
          <cell r="G11416" t="str">
            <v>| Tárgyidőszaki kárkifizetés összege | Összesen</v>
          </cell>
        </row>
        <row r="11417">
          <cell r="A11417" t="str">
            <v>SIGNAL</v>
          </cell>
          <cell r="B11417">
            <v>38533</v>
          </cell>
          <cell r="C11417" t="str">
            <v>42B3A2120711,10</v>
          </cell>
          <cell r="D11417">
            <v>0</v>
          </cell>
          <cell r="E11417" t="str">
            <v>Kárkifizetés és szolgáltatás bemutatása biztosítási ágazatonként a tárgyidőszak végén (darab)</v>
          </cell>
          <cell r="F11417" t="str">
            <v>Ebből: kötelező gépjármű felelősség</v>
          </cell>
          <cell r="G11417" t="str">
            <v>| Tárgyidőszakot követően várható kifizetésre kerülő károk darabszáma | Összesen</v>
          </cell>
        </row>
        <row r="11418">
          <cell r="A11418" t="str">
            <v>SIGNAL</v>
          </cell>
          <cell r="B11418">
            <v>38533</v>
          </cell>
          <cell r="C11418" t="str">
            <v>42B3A2120711,11</v>
          </cell>
          <cell r="D11418" t="str">
            <v>E</v>
          </cell>
          <cell r="E11418" t="str">
            <v>Kárkifizetés és szolgáltatás bemutatása biztosítási ágazatonként a tárgyidőszak végén (darab)</v>
          </cell>
          <cell r="F11418" t="str">
            <v>Ebből: kötelező gépjármű felelősség</v>
          </cell>
        </row>
        <row r="11419">
          <cell r="A11419" t="str">
            <v>SIGNAL</v>
          </cell>
          <cell r="B11419">
            <v>38533</v>
          </cell>
          <cell r="C11419" t="str">
            <v>42B3A2120711,5</v>
          </cell>
          <cell r="D11419">
            <v>0</v>
          </cell>
          <cell r="E11419" t="str">
            <v>Kárkifizetés és szolgáltatás bemutatása biztosítási ágazatonként a tárgyidőszak végén (darab)</v>
          </cell>
          <cell r="F11419" t="str">
            <v>Ebből: kötelező gépjármű felelősség</v>
          </cell>
          <cell r="G11419" t="str">
            <v>| Tárgyidőszakban kifizetett károk darabszáma | Összesen</v>
          </cell>
        </row>
        <row r="11420">
          <cell r="A11420" t="str">
            <v>SIGNAL</v>
          </cell>
          <cell r="B11420">
            <v>38625</v>
          </cell>
          <cell r="C11420" t="str">
            <v>42B3A1120711,10</v>
          </cell>
          <cell r="D11420">
            <v>0</v>
          </cell>
          <cell r="E11420" t="str">
            <v>Kárkifizetés és szolgáltatás bemutatása biztosítási ágazatonként a tárgyidőszak végén</v>
          </cell>
          <cell r="F11420" t="str">
            <v>Ebből: kötelező gépjármű felelősség</v>
          </cell>
          <cell r="G11420" t="str">
            <v>| Tárgyidőszakot követően várható kárkifizetés összege | Összesen</v>
          </cell>
        </row>
        <row r="11421">
          <cell r="A11421" t="str">
            <v>SIGNAL</v>
          </cell>
          <cell r="B11421">
            <v>38625</v>
          </cell>
          <cell r="C11421" t="str">
            <v>42B3A1120711,12</v>
          </cell>
          <cell r="D11421" t="str">
            <v>E</v>
          </cell>
          <cell r="E11421" t="str">
            <v>Kárkifizetés és szolgáltatás bemutatása biztosítási ágazatonként a tárgyidőszak végén</v>
          </cell>
          <cell r="F11421" t="str">
            <v>Ebből: kötelező gépjármű felelősség</v>
          </cell>
        </row>
        <row r="11422">
          <cell r="A11422" t="str">
            <v>SIGNAL</v>
          </cell>
          <cell r="B11422">
            <v>38625</v>
          </cell>
          <cell r="C11422" t="str">
            <v>42B3A1120711,5</v>
          </cell>
          <cell r="D11422">
            <v>0</v>
          </cell>
          <cell r="E11422" t="str">
            <v>Kárkifizetés és szolgáltatás bemutatása biztosítási ágazatonként a tárgyidőszak végén</v>
          </cell>
          <cell r="F11422" t="str">
            <v>Ebből: kötelező gépjármű felelősség</v>
          </cell>
          <cell r="G11422" t="str">
            <v>| Tárgyidőszaki kárkifizetés összege | Összesen</v>
          </cell>
        </row>
        <row r="11423">
          <cell r="A11423" t="str">
            <v>SIGNAL</v>
          </cell>
          <cell r="B11423">
            <v>38625</v>
          </cell>
          <cell r="C11423" t="str">
            <v>42B3A2120711,10</v>
          </cell>
          <cell r="D11423">
            <v>0</v>
          </cell>
          <cell r="E11423" t="str">
            <v>Kárkifizetés és szolgáltatás bemutatása biztosítási ágazatonként a tárgyidőszak végén (darab)</v>
          </cell>
          <cell r="F11423" t="str">
            <v>Ebből: kötelező gépjármű felelősség</v>
          </cell>
          <cell r="G11423" t="str">
            <v>| Tárgyidőszakot követően várható kifizetésre kerülő károk darabszáma | Összesen</v>
          </cell>
        </row>
        <row r="11424">
          <cell r="A11424" t="str">
            <v>SIGNAL</v>
          </cell>
          <cell r="B11424">
            <v>38625</v>
          </cell>
          <cell r="C11424" t="str">
            <v>42B3A2120711,11</v>
          </cell>
          <cell r="D11424" t="str">
            <v>E</v>
          </cell>
          <cell r="E11424" t="str">
            <v>Kárkifizetés és szolgáltatás bemutatása biztosítási ágazatonként a tárgyidőszak végén (darab)</v>
          </cell>
          <cell r="F11424" t="str">
            <v>Ebből: kötelező gépjármű felelősség</v>
          </cell>
        </row>
        <row r="11425">
          <cell r="A11425" t="str">
            <v>SIGNAL</v>
          </cell>
          <cell r="B11425">
            <v>38625</v>
          </cell>
          <cell r="C11425" t="str">
            <v>42B3A2120711,5</v>
          </cell>
          <cell r="D11425">
            <v>0</v>
          </cell>
          <cell r="E11425" t="str">
            <v>Kárkifizetés és szolgáltatás bemutatása biztosítási ágazatonként a tárgyidőszak végén (darab)</v>
          </cell>
          <cell r="F11425" t="str">
            <v>Ebből: kötelező gépjármű felelősség</v>
          </cell>
          <cell r="G11425" t="str">
            <v>| Tárgyidőszakban kifizetett károk darabszáma | Összesen</v>
          </cell>
        </row>
        <row r="11426">
          <cell r="A11426" t="str">
            <v>SIGNAL</v>
          </cell>
          <cell r="B11426">
            <v>38717</v>
          </cell>
          <cell r="C11426" t="str">
            <v>42B3A1120711,10</v>
          </cell>
          <cell r="D11426">
            <v>0</v>
          </cell>
          <cell r="E11426" t="str">
            <v>Kárkifizetés és szolgáltatás bemutatása biztosítási ágazatonként a tárgyidőszak végén</v>
          </cell>
          <cell r="F11426" t="str">
            <v>Ebből: kötelező gépjármű felelősség</v>
          </cell>
          <cell r="G11426" t="str">
            <v>| Tárgyidőszakot követően várható kárkifizetés összege | Összesen</v>
          </cell>
        </row>
        <row r="11427">
          <cell r="A11427" t="str">
            <v>SIGNAL</v>
          </cell>
          <cell r="B11427">
            <v>38717</v>
          </cell>
          <cell r="C11427" t="str">
            <v>42B3A1120711,12</v>
          </cell>
          <cell r="D11427" t="str">
            <v>E</v>
          </cell>
          <cell r="E11427" t="str">
            <v>Kárkifizetés és szolgáltatás bemutatása biztosítási ágazatonként a tárgyidőszak végén</v>
          </cell>
          <cell r="F11427" t="str">
            <v>Ebből: kötelező gépjármű felelősség</v>
          </cell>
        </row>
        <row r="11428">
          <cell r="A11428" t="str">
            <v>SIGNAL</v>
          </cell>
          <cell r="B11428">
            <v>38717</v>
          </cell>
          <cell r="C11428" t="str">
            <v>42B3A1120711,5</v>
          </cell>
          <cell r="D11428">
            <v>0</v>
          </cell>
          <cell r="E11428" t="str">
            <v>Kárkifizetés és szolgáltatás bemutatása biztosítási ágazatonként a tárgyidőszak végén</v>
          </cell>
          <cell r="F11428" t="str">
            <v>Ebből: kötelező gépjármű felelősség</v>
          </cell>
          <cell r="G11428" t="str">
            <v>| Tárgyidőszaki kárkifizetés összege | Összesen</v>
          </cell>
        </row>
        <row r="11429">
          <cell r="A11429" t="str">
            <v>SIGNAL</v>
          </cell>
          <cell r="B11429">
            <v>38717</v>
          </cell>
          <cell r="C11429" t="str">
            <v>42B3A2120711,10</v>
          </cell>
          <cell r="D11429">
            <v>0</v>
          </cell>
          <cell r="E11429" t="str">
            <v>Kárkifizetés és szolgáltatás bemutatása biztosítási ágazatonként a tárgyidőszak végén (darab)</v>
          </cell>
          <cell r="F11429" t="str">
            <v>Ebből: kötelező gépjármű felelősség</v>
          </cell>
          <cell r="G11429" t="str">
            <v>| Tárgyidőszakot követően várható kifizetésre kerülő károk darabszáma | Összesen</v>
          </cell>
        </row>
        <row r="11430">
          <cell r="A11430" t="str">
            <v>SIGNAL</v>
          </cell>
          <cell r="B11430">
            <v>38717</v>
          </cell>
          <cell r="C11430" t="str">
            <v>42B3A2120711,11</v>
          </cell>
          <cell r="D11430" t="str">
            <v>E</v>
          </cell>
          <cell r="E11430" t="str">
            <v>Kárkifizetés és szolgáltatás bemutatása biztosítási ágazatonként a tárgyidőszak végén (darab)</v>
          </cell>
          <cell r="F11430" t="str">
            <v>Ebből: kötelező gépjármű felelősség</v>
          </cell>
        </row>
        <row r="11431">
          <cell r="A11431" t="str">
            <v>SIGNAL</v>
          </cell>
          <cell r="B11431">
            <v>38717</v>
          </cell>
          <cell r="C11431" t="str">
            <v>42B3A2120711,5</v>
          </cell>
          <cell r="D11431">
            <v>0</v>
          </cell>
          <cell r="E11431" t="str">
            <v>Kárkifizetés és szolgáltatás bemutatása biztosítási ágazatonként a tárgyidőszak végén (darab)</v>
          </cell>
          <cell r="F11431" t="str">
            <v>Ebből: kötelező gépjármű felelősség</v>
          </cell>
          <cell r="G11431" t="str">
            <v>| Tárgyidőszakban kifizetett károk darabszáma | Összesen</v>
          </cell>
        </row>
        <row r="11432">
          <cell r="A11432" t="str">
            <v>SIGNAL</v>
          </cell>
          <cell r="B11432">
            <v>38807</v>
          </cell>
          <cell r="C11432" t="str">
            <v>42B3A1120711,10</v>
          </cell>
          <cell r="D11432">
            <v>0</v>
          </cell>
          <cell r="E11432" t="str">
            <v>Kárkifizetés és szolgáltatás bemutatása biztosítási ágazatonként a tárgyidőszak végén</v>
          </cell>
          <cell r="F11432" t="str">
            <v>Ebből: kötelező gépjármű felelősség</v>
          </cell>
          <cell r="G11432" t="str">
            <v>| Függőkár tartalék (tételes) összege | Összesen</v>
          </cell>
        </row>
        <row r="11433">
          <cell r="A11433" t="str">
            <v>SIGNAL</v>
          </cell>
          <cell r="B11433">
            <v>38807</v>
          </cell>
          <cell r="C11433" t="str">
            <v>42B3A1120711,12</v>
          </cell>
          <cell r="D11433" t="str">
            <v>E</v>
          </cell>
          <cell r="E11433" t="str">
            <v>Kárkifizetés és szolgáltatás bemutatása biztosítási ágazatonként a tárgyidőszak végén</v>
          </cell>
          <cell r="F11433" t="str">
            <v>Ebből: kötelező gépjármű felelősség</v>
          </cell>
        </row>
        <row r="11434">
          <cell r="A11434" t="str">
            <v>SIGNAL</v>
          </cell>
          <cell r="B11434">
            <v>38807</v>
          </cell>
          <cell r="C11434" t="str">
            <v>42B3A1120711,5</v>
          </cell>
          <cell r="D11434">
            <v>0</v>
          </cell>
          <cell r="E11434" t="str">
            <v>Kárkifizetés és szolgáltatás bemutatása biztosítási ágazatonként a tárgyidőszak végén</v>
          </cell>
          <cell r="F11434" t="str">
            <v>Ebből: kötelező gépjármű felelősség</v>
          </cell>
          <cell r="G11434" t="str">
            <v>| Tárgyidőszaki kárkifizetések összege | Összesen</v>
          </cell>
        </row>
        <row r="11435">
          <cell r="A11435" t="str">
            <v>SIGNAL</v>
          </cell>
          <cell r="B11435">
            <v>38807</v>
          </cell>
          <cell r="C11435" t="str">
            <v>42B3A2120711,10</v>
          </cell>
          <cell r="D11435">
            <v>0</v>
          </cell>
          <cell r="E11435" t="str">
            <v>Kárkifizetés és szolgáltatás bemutatása biztosítási ágazatonként a tárgyidőszak végén (darab)</v>
          </cell>
          <cell r="F11435" t="str">
            <v>Ebből: kötelező gépjármű felelősség</v>
          </cell>
          <cell r="G11435" t="str">
            <v>| Tárgyidőszakot követően várható kifizetésre kerülő károk darabszáma | Összesen</v>
          </cell>
        </row>
        <row r="11436">
          <cell r="A11436" t="str">
            <v>SIGNAL</v>
          </cell>
          <cell r="B11436">
            <v>38807</v>
          </cell>
          <cell r="C11436" t="str">
            <v>42B3A2120711,11</v>
          </cell>
          <cell r="D11436" t="str">
            <v>E</v>
          </cell>
          <cell r="E11436" t="str">
            <v>Kárkifizetés és szolgáltatás bemutatása biztosítási ágazatonként a tárgyidőszak végén (darab)</v>
          </cell>
          <cell r="F11436" t="str">
            <v>Ebből: kötelező gépjármű felelősség</v>
          </cell>
        </row>
        <row r="11437">
          <cell r="A11437" t="str">
            <v>SIGNAL</v>
          </cell>
          <cell r="B11437">
            <v>38807</v>
          </cell>
          <cell r="C11437" t="str">
            <v>42B3A2120711,5</v>
          </cell>
          <cell r="D11437">
            <v>0</v>
          </cell>
          <cell r="E11437" t="str">
            <v>Kárkifizetés és szolgáltatás bemutatása biztosítási ágazatonként a tárgyidőszak végén (darab)</v>
          </cell>
          <cell r="F11437" t="str">
            <v>Ebből: kötelező gépjármű felelősség</v>
          </cell>
          <cell r="G11437" t="str">
            <v>| Tárgyidőszakban kifizetett károk darabszáma | Összesen</v>
          </cell>
        </row>
        <row r="11438">
          <cell r="A11438" t="str">
            <v>SIGNAL</v>
          </cell>
          <cell r="B11438">
            <v>38898</v>
          </cell>
          <cell r="C11438" t="str">
            <v>42B3A1120711,10</v>
          </cell>
          <cell r="D11438">
            <v>0</v>
          </cell>
          <cell r="E11438" t="str">
            <v>Kárkifizetés és szolgáltatás bemutatása biztosítási ágazatonként a tárgyidőszak végén</v>
          </cell>
          <cell r="F11438" t="str">
            <v>Ebből: kötelező gépjármű felelősség</v>
          </cell>
          <cell r="G11438" t="str">
            <v>| Függőkár tartalék (tételes) összege | Összesen</v>
          </cell>
        </row>
        <row r="11439">
          <cell r="A11439" t="str">
            <v>SIGNAL</v>
          </cell>
          <cell r="B11439">
            <v>38898</v>
          </cell>
          <cell r="C11439" t="str">
            <v>42B3A1120711,12</v>
          </cell>
          <cell r="D11439" t="str">
            <v>E</v>
          </cell>
          <cell r="E11439" t="str">
            <v>Kárkifizetés és szolgáltatás bemutatása biztosítási ágazatonként a tárgyidőszak végén</v>
          </cell>
          <cell r="F11439" t="str">
            <v>Ebből: kötelező gépjármű felelősség</v>
          </cell>
        </row>
        <row r="11440">
          <cell r="A11440" t="str">
            <v>SIGNAL</v>
          </cell>
          <cell r="B11440">
            <v>38898</v>
          </cell>
          <cell r="C11440" t="str">
            <v>42B3A1120711,5</v>
          </cell>
          <cell r="D11440">
            <v>0</v>
          </cell>
          <cell r="E11440" t="str">
            <v>Kárkifizetés és szolgáltatás bemutatása biztosítási ágazatonként a tárgyidőszak végén</v>
          </cell>
          <cell r="F11440" t="str">
            <v>Ebből: kötelező gépjármű felelősség</v>
          </cell>
          <cell r="G11440" t="str">
            <v>| Tárgyidőszaki kárkifizetések összege | Összesen</v>
          </cell>
        </row>
        <row r="11441">
          <cell r="A11441" t="str">
            <v>SIGNAL</v>
          </cell>
          <cell r="B11441">
            <v>38898</v>
          </cell>
          <cell r="C11441" t="str">
            <v>42B3A2120711,10</v>
          </cell>
          <cell r="D11441">
            <v>0</v>
          </cell>
          <cell r="E11441" t="str">
            <v>Kárkifizetés és szolgáltatás bemutatása biztosítási ágazatonként a tárgyidőszak végén (darab)</v>
          </cell>
          <cell r="F11441" t="str">
            <v>Ebből: kötelező gépjármű felelősség</v>
          </cell>
          <cell r="G11441" t="str">
            <v>| Tárgyidőszakot követően várható kifizetésre kerülő károk darabszáma | Összesen</v>
          </cell>
        </row>
        <row r="11442">
          <cell r="A11442" t="str">
            <v>SIGNAL</v>
          </cell>
          <cell r="B11442">
            <v>38898</v>
          </cell>
          <cell r="C11442" t="str">
            <v>42B3A2120711,11</v>
          </cell>
          <cell r="D11442" t="str">
            <v>E</v>
          </cell>
          <cell r="E11442" t="str">
            <v>Kárkifizetés és szolgáltatás bemutatása biztosítási ágazatonként a tárgyidőszak végén (darab)</v>
          </cell>
          <cell r="F11442" t="str">
            <v>Ebből: kötelező gépjármű felelősség</v>
          </cell>
        </row>
        <row r="11443">
          <cell r="A11443" t="str">
            <v>SIGNAL</v>
          </cell>
          <cell r="B11443">
            <v>38898</v>
          </cell>
          <cell r="C11443" t="str">
            <v>42B3A2120711,5</v>
          </cell>
          <cell r="D11443">
            <v>0</v>
          </cell>
          <cell r="E11443" t="str">
            <v>Kárkifizetés és szolgáltatás bemutatása biztosítási ágazatonként a tárgyidőszak végén (darab)</v>
          </cell>
          <cell r="F11443" t="str">
            <v>Ebből: kötelező gépjármű felelősség</v>
          </cell>
          <cell r="G11443" t="str">
            <v>| Tárgyidőszakban kifizetett károk darabszáma | Összesen</v>
          </cell>
        </row>
        <row r="11444">
          <cell r="A11444" t="str">
            <v>SIGNAL</v>
          </cell>
          <cell r="B11444">
            <v>38990</v>
          </cell>
          <cell r="C11444" t="str">
            <v>42B3A1120711,10</v>
          </cell>
          <cell r="D11444">
            <v>0</v>
          </cell>
          <cell r="E11444" t="str">
            <v>Kárkifizetés és szolgáltatás bemutatása biztosítási ágazatonként a tárgyidőszak végén</v>
          </cell>
          <cell r="F11444" t="str">
            <v>Ebből: kötelező gépjármű felelősség</v>
          </cell>
          <cell r="G11444" t="str">
            <v>| Függőkár tartalék (tételes) összege | Összesen</v>
          </cell>
        </row>
        <row r="11445">
          <cell r="A11445" t="str">
            <v>SIGNAL</v>
          </cell>
          <cell r="B11445">
            <v>38990</v>
          </cell>
          <cell r="C11445" t="str">
            <v>42B3A1120711,12</v>
          </cell>
          <cell r="D11445" t="str">
            <v>E</v>
          </cell>
          <cell r="E11445" t="str">
            <v>Kárkifizetés és szolgáltatás bemutatása biztosítási ágazatonként a tárgyidőszak végén</v>
          </cell>
          <cell r="F11445" t="str">
            <v>Ebből: kötelező gépjármű felelősség</v>
          </cell>
        </row>
        <row r="11446">
          <cell r="A11446" t="str">
            <v>SIGNAL</v>
          </cell>
          <cell r="B11446">
            <v>38990</v>
          </cell>
          <cell r="C11446" t="str">
            <v>42B3A1120711,5</v>
          </cell>
          <cell r="D11446">
            <v>0</v>
          </cell>
          <cell r="E11446" t="str">
            <v>Kárkifizetés és szolgáltatás bemutatása biztosítási ágazatonként a tárgyidőszak végén</v>
          </cell>
          <cell r="F11446" t="str">
            <v>Ebből: kötelező gépjármű felelősség</v>
          </cell>
          <cell r="G11446" t="str">
            <v>| Tárgyidőszaki kárkifizetések összege | Összesen</v>
          </cell>
        </row>
        <row r="11447">
          <cell r="A11447" t="str">
            <v>SIGNAL</v>
          </cell>
          <cell r="B11447">
            <v>38990</v>
          </cell>
          <cell r="C11447" t="str">
            <v>42B3A2120711,10</v>
          </cell>
          <cell r="D11447">
            <v>0</v>
          </cell>
          <cell r="E11447" t="str">
            <v>Kárkifizetés és szolgáltatás bemutatása biztosítási ágazatonként a tárgyidőszak végén (darab)</v>
          </cell>
          <cell r="F11447" t="str">
            <v>Ebből: kötelező gépjármű felelősség</v>
          </cell>
          <cell r="G11447" t="str">
            <v>| Tárgyidőszakot követően várható kifizetésre kerülő károk darabszáma | Összesen</v>
          </cell>
        </row>
        <row r="11448">
          <cell r="A11448" t="str">
            <v>SIGNAL</v>
          </cell>
          <cell r="B11448">
            <v>38990</v>
          </cell>
          <cell r="C11448" t="str">
            <v>42B3A2120711,11</v>
          </cell>
          <cell r="D11448" t="str">
            <v>E</v>
          </cell>
          <cell r="E11448" t="str">
            <v>Kárkifizetés és szolgáltatás bemutatása biztosítási ágazatonként a tárgyidőszak végén (darab)</v>
          </cell>
          <cell r="F11448" t="str">
            <v>Ebből: kötelező gépjármű felelősség</v>
          </cell>
        </row>
        <row r="11449">
          <cell r="A11449" t="str">
            <v>SIGNAL</v>
          </cell>
          <cell r="B11449">
            <v>38990</v>
          </cell>
          <cell r="C11449" t="str">
            <v>42B3A2120711,5</v>
          </cell>
          <cell r="D11449">
            <v>0</v>
          </cell>
          <cell r="E11449" t="str">
            <v>Kárkifizetés és szolgáltatás bemutatása biztosítási ágazatonként a tárgyidőszak végén (darab)</v>
          </cell>
          <cell r="F11449" t="str">
            <v>Ebből: kötelező gépjármű felelősség</v>
          </cell>
          <cell r="G11449" t="str">
            <v>| Tárgyidőszakban kifizetett károk darabszáma | Összesen</v>
          </cell>
        </row>
        <row r="11450">
          <cell r="A11450" t="str">
            <v>SIGNAL</v>
          </cell>
          <cell r="B11450">
            <v>39082</v>
          </cell>
          <cell r="C11450" t="str">
            <v>42B3A1120711,10</v>
          </cell>
          <cell r="D11450">
            <v>0</v>
          </cell>
          <cell r="E11450" t="str">
            <v>Kárkifizetés és szolgáltatás bemutatása biztosítási ágazatonként a tárgyidőszak végén</v>
          </cell>
          <cell r="F11450" t="str">
            <v>Ebből: kötelező gépjármű felelősség</v>
          </cell>
          <cell r="G11450" t="str">
            <v>| Függőkár tartalék (tételes) összege | Összesen</v>
          </cell>
        </row>
        <row r="11451">
          <cell r="A11451" t="str">
            <v>SIGNAL</v>
          </cell>
          <cell r="B11451">
            <v>39082</v>
          </cell>
          <cell r="C11451" t="str">
            <v>42B3A1120711,12</v>
          </cell>
          <cell r="D11451" t="str">
            <v>E</v>
          </cell>
          <cell r="E11451" t="str">
            <v>Kárkifizetés és szolgáltatás bemutatása biztosítási ágazatonként a tárgyidőszak végén</v>
          </cell>
          <cell r="F11451" t="str">
            <v>Ebből: kötelező gépjármű felelősség</v>
          </cell>
        </row>
        <row r="11452">
          <cell r="A11452" t="str">
            <v>SIGNAL</v>
          </cell>
          <cell r="B11452">
            <v>39082</v>
          </cell>
          <cell r="C11452" t="str">
            <v>42B3A1120711,5</v>
          </cell>
          <cell r="D11452">
            <v>0</v>
          </cell>
          <cell r="E11452" t="str">
            <v>Kárkifizetés és szolgáltatás bemutatása biztosítási ágazatonként a tárgyidőszak végén</v>
          </cell>
          <cell r="F11452" t="str">
            <v>Ebből: kötelező gépjármű felelősség</v>
          </cell>
          <cell r="G11452" t="str">
            <v>| Tárgyidőszaki kárkifizetések összege | Összesen</v>
          </cell>
        </row>
        <row r="11453">
          <cell r="A11453" t="str">
            <v>SIGNAL</v>
          </cell>
          <cell r="B11453">
            <v>39082</v>
          </cell>
          <cell r="C11453" t="str">
            <v>42B3A2120711,10</v>
          </cell>
          <cell r="D11453">
            <v>0</v>
          </cell>
          <cell r="E11453" t="str">
            <v>Kárkifizetés és szolgáltatás bemutatása biztosítási ágazatonként a tárgyidőszak végén (darab)</v>
          </cell>
          <cell r="F11453" t="str">
            <v>Ebből: kötelező gépjármű felelősség</v>
          </cell>
          <cell r="G11453" t="str">
            <v>| Tárgyidőszakot követően várható kifizetésre kerülő károk darabszáma | Összesen</v>
          </cell>
        </row>
        <row r="11454">
          <cell r="A11454" t="str">
            <v>SIGNAL</v>
          </cell>
          <cell r="B11454">
            <v>39082</v>
          </cell>
          <cell r="C11454" t="str">
            <v>42B3A2120711,11</v>
          </cell>
          <cell r="D11454" t="str">
            <v>E</v>
          </cell>
          <cell r="E11454" t="str">
            <v>Kárkifizetés és szolgáltatás bemutatása biztosítási ágazatonként a tárgyidőszak végén (darab)</v>
          </cell>
          <cell r="F11454" t="str">
            <v>Ebből: kötelező gépjármű felelősség</v>
          </cell>
        </row>
        <row r="11455">
          <cell r="A11455" t="str">
            <v>SIGNAL</v>
          </cell>
          <cell r="B11455">
            <v>39082</v>
          </cell>
          <cell r="C11455" t="str">
            <v>42B3A2120711,5</v>
          </cell>
          <cell r="D11455">
            <v>0</v>
          </cell>
          <cell r="E11455" t="str">
            <v>Kárkifizetés és szolgáltatás bemutatása biztosítási ágazatonként a tárgyidőszak végén (darab)</v>
          </cell>
          <cell r="F11455" t="str">
            <v>Ebből: kötelező gépjármű felelősség</v>
          </cell>
          <cell r="G11455" t="str">
            <v>| Tárgyidőszakban kifizetett károk darabszáma | Összesen</v>
          </cell>
        </row>
        <row r="11456">
          <cell r="A11456" t="str">
            <v>SIGNAL</v>
          </cell>
          <cell r="B11456">
            <v>39172</v>
          </cell>
          <cell r="C11456" t="str">
            <v>42B3A1120711,10</v>
          </cell>
          <cell r="D11456">
            <v>117341000</v>
          </cell>
          <cell r="E11456" t="str">
            <v>Kárkifizetés és szolgáltatás bemutatása biztosítási ágazatonként a tárgyidőszak végén</v>
          </cell>
          <cell r="F11456" t="str">
            <v>Ebből: kötelező gépjármű felelősség</v>
          </cell>
          <cell r="G11456" t="str">
            <v>| Függőkár tartalék (tételes) összege | Összesen</v>
          </cell>
        </row>
        <row r="11457">
          <cell r="A11457" t="str">
            <v>SIGNAL</v>
          </cell>
          <cell r="B11457">
            <v>39172</v>
          </cell>
          <cell r="C11457" t="str">
            <v>42B3A1120711,11</v>
          </cell>
          <cell r="D11457">
            <v>63147000</v>
          </cell>
          <cell r="E11457" t="str">
            <v>Kárkifizetés és szolgáltatás bemutatása biztosítási ágazatonként a tárgyidőszak végén</v>
          </cell>
          <cell r="F11457" t="str">
            <v>Ebből: kötelező gépjármű felelősség</v>
          </cell>
          <cell r="G11457" t="str">
            <v>| | IBNR tartalék összege</v>
          </cell>
        </row>
        <row r="11458">
          <cell r="A11458" t="str">
            <v>SIGNAL</v>
          </cell>
          <cell r="B11458">
            <v>39172</v>
          </cell>
          <cell r="C11458" t="str">
            <v>42B3A1120711,12</v>
          </cell>
          <cell r="D11458" t="str">
            <v>E</v>
          </cell>
          <cell r="E11458" t="str">
            <v>Kárkifizetés és szolgáltatás bemutatása biztosítási ágazatonként a tárgyidőszak végén</v>
          </cell>
          <cell r="F11458" t="str">
            <v>Ebből: kötelező gépjármű felelősség</v>
          </cell>
        </row>
        <row r="11459">
          <cell r="A11459" t="str">
            <v>SIGNAL</v>
          </cell>
          <cell r="B11459">
            <v>39172</v>
          </cell>
          <cell r="C11459" t="str">
            <v>42B3A1120711,4</v>
          </cell>
          <cell r="D11459">
            <v>39254000</v>
          </cell>
          <cell r="E11459" t="str">
            <v>Kárkifizetés és szolgáltatás bemutatása biztosítási ágazatonként a tárgyidőszak végén</v>
          </cell>
          <cell r="F11459" t="str">
            <v>Ebből: kötelező gépjármű felelősség</v>
          </cell>
          <cell r="G11459" t="str">
            <v>| Tárgyidőszaki kárkifizetések összege | Tárgyidőszakban bekövetkezett károkra</v>
          </cell>
        </row>
        <row r="11460">
          <cell r="A11460" t="str">
            <v>SIGNAL</v>
          </cell>
          <cell r="B11460">
            <v>39172</v>
          </cell>
          <cell r="C11460" t="str">
            <v>42B3A1120711,5</v>
          </cell>
          <cell r="D11460">
            <v>39254000</v>
          </cell>
          <cell r="E11460" t="str">
            <v>Kárkifizetés és szolgáltatás bemutatása biztosítási ágazatonként a tárgyidőszak végén</v>
          </cell>
          <cell r="F11460" t="str">
            <v>Ebből: kötelező gépjármű felelősség</v>
          </cell>
          <cell r="G11460" t="str">
            <v>| Tárgyidőszaki kárkifizetések összege | Összesen</v>
          </cell>
        </row>
        <row r="11461">
          <cell r="A11461" t="str">
            <v>SIGNAL</v>
          </cell>
          <cell r="B11461">
            <v>39172</v>
          </cell>
          <cell r="C11461" t="str">
            <v>42B3A1120711,9</v>
          </cell>
          <cell r="D11461">
            <v>117341000</v>
          </cell>
          <cell r="E11461" t="str">
            <v>Kárkifizetés és szolgáltatás bemutatása biztosítási ágazatonként a tárgyidőszak végén</v>
          </cell>
          <cell r="F11461" t="str">
            <v>Ebből: kötelező gépjármű felelősség</v>
          </cell>
          <cell r="G11461" t="str">
            <v>| Függőkár tartalék (tételes) összege | Tárgyidőszakban bekövetkezett károkra</v>
          </cell>
        </row>
        <row r="11462">
          <cell r="A11462" t="str">
            <v>SIGNAL</v>
          </cell>
          <cell r="B11462">
            <v>39172</v>
          </cell>
          <cell r="C11462" t="str">
            <v>42B3A2120711,10</v>
          </cell>
          <cell r="D11462">
            <v>310</v>
          </cell>
          <cell r="E11462" t="str">
            <v>Kárkifizetés és szolgáltatás bemutatása biztosítási ágazatonként a tárgyidőszak végén (darab)</v>
          </cell>
          <cell r="F11462" t="str">
            <v>Ebből: kötelező gépjármű felelősség</v>
          </cell>
          <cell r="G11462" t="str">
            <v>| Tárgyidőszakot követően várható kifizetésre kerülő károk darabszáma | Összesen</v>
          </cell>
        </row>
        <row r="11463">
          <cell r="A11463" t="str">
            <v>SIGNAL</v>
          </cell>
          <cell r="B11463">
            <v>39172</v>
          </cell>
          <cell r="C11463" t="str">
            <v>42B3A2120711,11</v>
          </cell>
          <cell r="D11463" t="str">
            <v>E</v>
          </cell>
          <cell r="E11463" t="str">
            <v>Kárkifizetés és szolgáltatás bemutatása biztosítási ágazatonként a tárgyidőszak végén (darab)</v>
          </cell>
          <cell r="F11463" t="str">
            <v>Ebből: kötelező gépjármű felelősség</v>
          </cell>
        </row>
        <row r="11464">
          <cell r="A11464" t="str">
            <v>SIGNAL</v>
          </cell>
          <cell r="B11464">
            <v>39172</v>
          </cell>
          <cell r="C11464" t="str">
            <v>42B3A2120711,4</v>
          </cell>
          <cell r="D11464">
            <v>166</v>
          </cell>
          <cell r="E11464" t="str">
            <v>Kárkifizetés és szolgáltatás bemutatása biztosítási ágazatonként a tárgyidőszak végén (darab)</v>
          </cell>
          <cell r="F11464" t="str">
            <v>Ebből: kötelező gépjármű felelősség</v>
          </cell>
          <cell r="G11464" t="str">
            <v>| Tárgyidőszakban kifizetett károk darabszáma | Tárgyidőszakban bekövetkezett károk</v>
          </cell>
        </row>
        <row r="11465">
          <cell r="A11465" t="str">
            <v>SIGNAL</v>
          </cell>
          <cell r="B11465">
            <v>39172</v>
          </cell>
          <cell r="C11465" t="str">
            <v>42B3A2120711,5</v>
          </cell>
          <cell r="D11465">
            <v>166</v>
          </cell>
          <cell r="E11465" t="str">
            <v>Kárkifizetés és szolgáltatás bemutatása biztosítási ágazatonként a tárgyidőszak végén (darab)</v>
          </cell>
          <cell r="F11465" t="str">
            <v>Ebből: kötelező gépjármű felelősség</v>
          </cell>
          <cell r="G11465" t="str">
            <v>| Tárgyidőszakban kifizetett károk darabszáma | Összesen</v>
          </cell>
        </row>
        <row r="11466">
          <cell r="A11466" t="str">
            <v>SIGNAL</v>
          </cell>
          <cell r="B11466">
            <v>39172</v>
          </cell>
          <cell r="C11466" t="str">
            <v>42B3A2120711,9</v>
          </cell>
          <cell r="D11466">
            <v>310</v>
          </cell>
          <cell r="E11466" t="str">
            <v>Kárkifizetés és szolgáltatás bemutatása biztosítási ágazatonként a tárgyidőszak végén (darab)</v>
          </cell>
          <cell r="F11466" t="str">
            <v>Ebből: kötelező gépjármű felelősség</v>
          </cell>
          <cell r="G11466" t="str">
            <v>| Tárgyidőszakot követően várható kifizetésre kerülő károk darabszáma | Tárgyidőszakban bekövetkezett károk</v>
          </cell>
        </row>
        <row r="11467">
          <cell r="A11467" t="str">
            <v>SIGNAL</v>
          </cell>
          <cell r="B11467">
            <v>39263</v>
          </cell>
          <cell r="C11467" t="str">
            <v>42B3A1120711,10</v>
          </cell>
          <cell r="D11467">
            <v>298591000</v>
          </cell>
          <cell r="E11467" t="str">
            <v>Kárkifizetés és szolgáltatás bemutatása biztosítási ágazatonként a tárgyidőszak végén</v>
          </cell>
          <cell r="F11467" t="str">
            <v>Ebből: kötelező gépjármű felelősség</v>
          </cell>
          <cell r="G11467" t="str">
            <v>| Függőkár tartalék (tételes) összege | Összesen</v>
          </cell>
        </row>
        <row r="11468">
          <cell r="A11468" t="str">
            <v>SIGNAL</v>
          </cell>
          <cell r="B11468">
            <v>39263</v>
          </cell>
          <cell r="C11468" t="str">
            <v>42B3A1120711,11</v>
          </cell>
          <cell r="D11468">
            <v>66193000</v>
          </cell>
          <cell r="E11468" t="str">
            <v>Kárkifizetés és szolgáltatás bemutatása biztosítási ágazatonként a tárgyidőszak végén</v>
          </cell>
          <cell r="F11468" t="str">
            <v>Ebből: kötelező gépjármű felelősség</v>
          </cell>
          <cell r="G11468" t="str">
            <v>| | IBNR tartalék összege</v>
          </cell>
        </row>
        <row r="11469">
          <cell r="A11469" t="str">
            <v>SIGNAL</v>
          </cell>
          <cell r="B11469">
            <v>39263</v>
          </cell>
          <cell r="C11469" t="str">
            <v>42B3A1120711,12</v>
          </cell>
          <cell r="D11469" t="str">
            <v>E</v>
          </cell>
          <cell r="E11469" t="str">
            <v>Kárkifizetés és szolgáltatás bemutatása biztosítási ágazatonként a tárgyidőszak végén</v>
          </cell>
          <cell r="F11469" t="str">
            <v>Ebből: kötelező gépjármű felelősség</v>
          </cell>
        </row>
        <row r="11470">
          <cell r="A11470" t="str">
            <v>SIGNAL</v>
          </cell>
          <cell r="B11470">
            <v>39263</v>
          </cell>
          <cell r="C11470" t="str">
            <v>42B3A1120711,4</v>
          </cell>
          <cell r="D11470">
            <v>132059000</v>
          </cell>
          <cell r="E11470" t="str">
            <v>Kárkifizetés és szolgáltatás bemutatása biztosítási ágazatonként a tárgyidőszak végén</v>
          </cell>
          <cell r="F11470" t="str">
            <v>Ebből: kötelező gépjármű felelősség</v>
          </cell>
          <cell r="G11470" t="str">
            <v>| Tárgyidőszaki kárkifizetések összege | Tárgyidőszakban bekövetkezett károkra</v>
          </cell>
        </row>
        <row r="11471">
          <cell r="A11471" t="str">
            <v>SIGNAL</v>
          </cell>
          <cell r="B11471">
            <v>39263</v>
          </cell>
          <cell r="C11471" t="str">
            <v>42B3A1120711,5</v>
          </cell>
          <cell r="D11471">
            <v>132059000</v>
          </cell>
          <cell r="E11471" t="str">
            <v>Kárkifizetés és szolgáltatás bemutatása biztosítási ágazatonként a tárgyidőszak végén</v>
          </cell>
          <cell r="F11471" t="str">
            <v>Ebből: kötelező gépjármű felelősség</v>
          </cell>
          <cell r="G11471" t="str">
            <v>| Tárgyidőszaki kárkifizetések összege | Összesen</v>
          </cell>
        </row>
        <row r="11472">
          <cell r="A11472" t="str">
            <v>SIGNAL</v>
          </cell>
          <cell r="B11472">
            <v>39263</v>
          </cell>
          <cell r="C11472" t="str">
            <v>42B3A1120711,9</v>
          </cell>
          <cell r="D11472">
            <v>298591000</v>
          </cell>
          <cell r="E11472" t="str">
            <v>Kárkifizetés és szolgáltatás bemutatása biztosítási ágazatonként a tárgyidőszak végén</v>
          </cell>
          <cell r="F11472" t="str">
            <v>Ebből: kötelező gépjármű felelősség</v>
          </cell>
          <cell r="G11472" t="str">
            <v>| Függőkár tartalék (tételes) összege | Tárgyidőszakban bekövetkezett károkra</v>
          </cell>
        </row>
        <row r="11473">
          <cell r="A11473" t="str">
            <v>SIGNAL</v>
          </cell>
          <cell r="B11473">
            <v>39263</v>
          </cell>
          <cell r="C11473" t="str">
            <v>42B3A2120711,10</v>
          </cell>
          <cell r="D11473">
            <v>366</v>
          </cell>
          <cell r="E11473" t="str">
            <v>Kárkifizetés és szolgáltatás bemutatása biztosítási ágazatonként a tárgyidőszak végén (darab)</v>
          </cell>
          <cell r="F11473" t="str">
            <v>Ebből: kötelező gépjármű felelősség</v>
          </cell>
          <cell r="G11473" t="str">
            <v>| Tárgyidőszakot követően várható kifizetésre kerülő károk darabszáma | Összesen</v>
          </cell>
        </row>
        <row r="11474">
          <cell r="A11474" t="str">
            <v>SIGNAL</v>
          </cell>
          <cell r="B11474">
            <v>39263</v>
          </cell>
          <cell r="C11474" t="str">
            <v>42B3A2120711,11</v>
          </cell>
          <cell r="D11474" t="str">
            <v>E</v>
          </cell>
          <cell r="E11474" t="str">
            <v>Kárkifizetés és szolgáltatás bemutatása biztosítási ágazatonként a tárgyidőszak végén (darab)</v>
          </cell>
          <cell r="F11474" t="str">
            <v>Ebből: kötelező gépjármű felelősség</v>
          </cell>
        </row>
        <row r="11475">
          <cell r="A11475" t="str">
            <v>SIGNAL</v>
          </cell>
          <cell r="B11475">
            <v>39263</v>
          </cell>
          <cell r="C11475" t="str">
            <v>42B3A2120711,4</v>
          </cell>
          <cell r="D11475">
            <v>502</v>
          </cell>
          <cell r="E11475" t="str">
            <v>Kárkifizetés és szolgáltatás bemutatása biztosítási ágazatonként a tárgyidőszak végén (darab)</v>
          </cell>
          <cell r="F11475" t="str">
            <v>Ebből: kötelező gépjármű felelősség</v>
          </cell>
          <cell r="G11475" t="str">
            <v>| Tárgyidőszakban kifizetett károk darabszáma | Tárgyidőszakban bekövetkezett károk</v>
          </cell>
        </row>
        <row r="11476">
          <cell r="A11476" t="str">
            <v>SIGNAL</v>
          </cell>
          <cell r="B11476">
            <v>39263</v>
          </cell>
          <cell r="C11476" t="str">
            <v>42B3A2120711,5</v>
          </cell>
          <cell r="D11476">
            <v>502</v>
          </cell>
          <cell r="E11476" t="str">
            <v>Kárkifizetés és szolgáltatás bemutatása biztosítási ágazatonként a tárgyidőszak végén (darab)</v>
          </cell>
          <cell r="F11476" t="str">
            <v>Ebből: kötelező gépjármű felelősség</v>
          </cell>
          <cell r="G11476" t="str">
            <v>| Tárgyidőszakban kifizetett károk darabszáma | Összesen</v>
          </cell>
        </row>
        <row r="11477">
          <cell r="A11477" t="str">
            <v>SIGNAL</v>
          </cell>
          <cell r="B11477">
            <v>39263</v>
          </cell>
          <cell r="C11477" t="str">
            <v>42B3A2120711,9</v>
          </cell>
          <cell r="D11477">
            <v>366</v>
          </cell>
          <cell r="E11477" t="str">
            <v>Kárkifizetés és szolgáltatás bemutatása biztosítási ágazatonként a tárgyidőszak végén (darab)</v>
          </cell>
          <cell r="F11477" t="str">
            <v>Ebből: kötelező gépjármű felelősség</v>
          </cell>
          <cell r="G11477" t="str">
            <v>| Tárgyidőszakot követően várható kifizetésre kerülő károk darabszáma | Tárgyidőszakban bekövetkezett károk</v>
          </cell>
        </row>
        <row r="11478">
          <cell r="A11478" t="str">
            <v>SIGNAL</v>
          </cell>
          <cell r="B11478">
            <v>39355</v>
          </cell>
          <cell r="C11478" t="str">
            <v>42B3A1120711,10</v>
          </cell>
          <cell r="D11478">
            <v>612719000</v>
          </cell>
          <cell r="E11478" t="str">
            <v>Kárkifizetés és szolgáltatás bemutatása biztosítási ágazatonként a tárgyidőszak végén</v>
          </cell>
          <cell r="F11478" t="str">
            <v>Ebből: kötelező gépjármű felelősség</v>
          </cell>
          <cell r="G11478" t="str">
            <v>| Függőkár tartalék (tételes) összege | Összesen</v>
          </cell>
        </row>
        <row r="11479">
          <cell r="A11479" t="str">
            <v>SIGNAL</v>
          </cell>
          <cell r="B11479">
            <v>39355</v>
          </cell>
          <cell r="C11479" t="str">
            <v>42B3A1120711,11</v>
          </cell>
          <cell r="D11479">
            <v>68745000</v>
          </cell>
          <cell r="E11479" t="str">
            <v>Kárkifizetés és szolgáltatás bemutatása biztosítási ágazatonként a tárgyidőszak végén</v>
          </cell>
          <cell r="F11479" t="str">
            <v>Ebből: kötelező gépjármű felelősség</v>
          </cell>
          <cell r="G11479" t="str">
            <v>| | IBNR tartalék összege</v>
          </cell>
        </row>
        <row r="11480">
          <cell r="A11480" t="str">
            <v>SIGNAL</v>
          </cell>
          <cell r="B11480">
            <v>39355</v>
          </cell>
          <cell r="C11480" t="str">
            <v>42B3A1120711,12</v>
          </cell>
          <cell r="D11480" t="str">
            <v>E</v>
          </cell>
          <cell r="E11480" t="str">
            <v>Kárkifizetés és szolgáltatás bemutatása biztosítási ágazatonként a tárgyidőszak végén</v>
          </cell>
          <cell r="F11480" t="str">
            <v>Ebből: kötelező gépjármű felelősség</v>
          </cell>
        </row>
        <row r="11481">
          <cell r="A11481" t="str">
            <v>SIGNAL</v>
          </cell>
          <cell r="B11481">
            <v>39355</v>
          </cell>
          <cell r="C11481" t="str">
            <v>42B3A1120711,4</v>
          </cell>
          <cell r="D11481">
            <v>236637000</v>
          </cell>
          <cell r="E11481" t="str">
            <v>Kárkifizetés és szolgáltatás bemutatása biztosítási ágazatonként a tárgyidőszak végén</v>
          </cell>
          <cell r="F11481" t="str">
            <v>Ebből: kötelező gépjármű felelősség</v>
          </cell>
          <cell r="G11481" t="str">
            <v>| Tárgyidőszaki kárkifizetések összege | Tárgyidőszakban bekövetkezett károkra</v>
          </cell>
        </row>
        <row r="11482">
          <cell r="A11482" t="str">
            <v>SIGNAL</v>
          </cell>
          <cell r="B11482">
            <v>39355</v>
          </cell>
          <cell r="C11482" t="str">
            <v>42B3A1120711,5</v>
          </cell>
          <cell r="D11482">
            <v>236637000</v>
          </cell>
          <cell r="E11482" t="str">
            <v>Kárkifizetés és szolgáltatás bemutatása biztosítási ágazatonként a tárgyidőszak végén</v>
          </cell>
          <cell r="F11482" t="str">
            <v>Ebből: kötelező gépjármű felelősség</v>
          </cell>
          <cell r="G11482" t="str">
            <v>| Tárgyidőszaki kárkifizetések összege | Összesen</v>
          </cell>
        </row>
        <row r="11483">
          <cell r="A11483" t="str">
            <v>SIGNAL</v>
          </cell>
          <cell r="B11483">
            <v>39355</v>
          </cell>
          <cell r="C11483" t="str">
            <v>42B3A1120711,9</v>
          </cell>
          <cell r="D11483">
            <v>612719000</v>
          </cell>
          <cell r="E11483" t="str">
            <v>Kárkifizetés és szolgáltatás bemutatása biztosítási ágazatonként a tárgyidőszak végén</v>
          </cell>
          <cell r="F11483" t="str">
            <v>Ebből: kötelező gépjármű felelősség</v>
          </cell>
          <cell r="G11483" t="str">
            <v>| Függőkár tartalék (tételes) összege | Tárgyidőszakban bekövetkezett károkra</v>
          </cell>
        </row>
        <row r="11484">
          <cell r="A11484" t="str">
            <v>SIGNAL</v>
          </cell>
          <cell r="B11484">
            <v>39355</v>
          </cell>
          <cell r="C11484" t="str">
            <v>42B3A2120711,10</v>
          </cell>
          <cell r="D11484">
            <v>432</v>
          </cell>
          <cell r="E11484" t="str">
            <v>Kárkifizetés és szolgáltatás bemutatása biztosítási ágazatonként a tárgyidőszak végén (darab)</v>
          </cell>
          <cell r="F11484" t="str">
            <v>Ebből: kötelező gépjármű felelősség</v>
          </cell>
          <cell r="G11484" t="str">
            <v>| Tárgyidőszakot követően várható kifizetésre kerülő károk darabszáma | Összesen</v>
          </cell>
        </row>
        <row r="11485">
          <cell r="A11485" t="str">
            <v>SIGNAL</v>
          </cell>
          <cell r="B11485">
            <v>39355</v>
          </cell>
          <cell r="C11485" t="str">
            <v>42B3A2120711,11</v>
          </cell>
          <cell r="D11485" t="str">
            <v>E</v>
          </cell>
          <cell r="E11485" t="str">
            <v>Kárkifizetés és szolgáltatás bemutatása biztosítási ágazatonként a tárgyidőszak végén (darab)</v>
          </cell>
          <cell r="F11485" t="str">
            <v>Ebből: kötelező gépjármű felelősség</v>
          </cell>
        </row>
        <row r="11486">
          <cell r="A11486" t="str">
            <v>SIGNAL</v>
          </cell>
          <cell r="B11486">
            <v>39355</v>
          </cell>
          <cell r="C11486" t="str">
            <v>42B3A2120711,4</v>
          </cell>
          <cell r="D11486">
            <v>895</v>
          </cell>
          <cell r="E11486" t="str">
            <v>Kárkifizetés és szolgáltatás bemutatása biztosítási ágazatonként a tárgyidőszak végén (darab)</v>
          </cell>
          <cell r="F11486" t="str">
            <v>Ebből: kötelező gépjármű felelősség</v>
          </cell>
          <cell r="G11486" t="str">
            <v>| Tárgyidőszakban kifizetett károk darabszáma | Tárgyidőszakban bekövetkezett károk</v>
          </cell>
        </row>
        <row r="11487">
          <cell r="A11487" t="str">
            <v>SIGNAL</v>
          </cell>
          <cell r="B11487">
            <v>39355</v>
          </cell>
          <cell r="C11487" t="str">
            <v>42B3A2120711,5</v>
          </cell>
          <cell r="D11487">
            <v>895</v>
          </cell>
          <cell r="E11487" t="str">
            <v>Kárkifizetés és szolgáltatás bemutatása biztosítási ágazatonként a tárgyidőszak végén (darab)</v>
          </cell>
          <cell r="F11487" t="str">
            <v>Ebből: kötelező gépjármű felelősség</v>
          </cell>
          <cell r="G11487" t="str">
            <v>| Tárgyidőszakban kifizetett károk darabszáma | Összesen</v>
          </cell>
        </row>
        <row r="11488">
          <cell r="A11488" t="str">
            <v>SIGNAL</v>
          </cell>
          <cell r="B11488">
            <v>39355</v>
          </cell>
          <cell r="C11488" t="str">
            <v>42B3A2120711,9</v>
          </cell>
          <cell r="D11488">
            <v>432</v>
          </cell>
          <cell r="E11488" t="str">
            <v>Kárkifizetés és szolgáltatás bemutatása biztosítási ágazatonként a tárgyidőszak végén (darab)</v>
          </cell>
          <cell r="F11488" t="str">
            <v>Ebből: kötelező gépjármű felelősség</v>
          </cell>
          <cell r="G11488" t="str">
            <v>| Tárgyidőszakot követően várható kifizetésre kerülő károk darabszáma | Tárgyidőszakban bekövetkezett károk</v>
          </cell>
        </row>
        <row r="11489">
          <cell r="A11489" t="str">
            <v>SIGNAL</v>
          </cell>
          <cell r="B11489">
            <v>39447</v>
          </cell>
          <cell r="C11489" t="str">
            <v>42B3A1120711,10</v>
          </cell>
          <cell r="D11489">
            <v>605767000</v>
          </cell>
          <cell r="E11489" t="str">
            <v>Kárkifizetés és szolgáltatás bemutatása biztosítási ágazatonként a tárgyidőszak végén</v>
          </cell>
          <cell r="F11489" t="str">
            <v>Ebből: kötelező gépjármű felelősség</v>
          </cell>
          <cell r="G11489" t="str">
            <v>| Függőkár tartalék (tételes) összege | Összesen</v>
          </cell>
        </row>
        <row r="11490">
          <cell r="A11490" t="str">
            <v>SIGNAL</v>
          </cell>
          <cell r="B11490">
            <v>39447</v>
          </cell>
          <cell r="C11490" t="str">
            <v>42B3A1120711,11</v>
          </cell>
          <cell r="D11490">
            <v>71831000</v>
          </cell>
          <cell r="E11490" t="str">
            <v>Kárkifizetés és szolgáltatás bemutatása biztosítási ágazatonként a tárgyidőszak végén</v>
          </cell>
          <cell r="F11490" t="str">
            <v>Ebből: kötelező gépjármű felelősség</v>
          </cell>
          <cell r="G11490" t="str">
            <v>| | IBNR tartalék összege</v>
          </cell>
        </row>
        <row r="11491">
          <cell r="A11491" t="str">
            <v>SIGNAL</v>
          </cell>
          <cell r="B11491">
            <v>39447</v>
          </cell>
          <cell r="C11491" t="str">
            <v>42B3A1120711,12</v>
          </cell>
          <cell r="D11491" t="str">
            <v>E</v>
          </cell>
          <cell r="E11491" t="str">
            <v>Kárkifizetés és szolgáltatás bemutatása biztosítási ágazatonként a tárgyidőszak végén</v>
          </cell>
          <cell r="F11491" t="str">
            <v>Ebből: kötelező gépjármű felelősség</v>
          </cell>
        </row>
        <row r="11492">
          <cell r="A11492" t="str">
            <v>SIGNAL</v>
          </cell>
          <cell r="B11492">
            <v>39447</v>
          </cell>
          <cell r="C11492" t="str">
            <v>42B3A1120711,4</v>
          </cell>
          <cell r="D11492">
            <v>428309000</v>
          </cell>
          <cell r="E11492" t="str">
            <v>Kárkifizetés és szolgáltatás bemutatása biztosítási ágazatonként a tárgyidőszak végén</v>
          </cell>
          <cell r="F11492" t="str">
            <v>Ebből: kötelező gépjármű felelősség</v>
          </cell>
          <cell r="G11492" t="str">
            <v>| Tárgyidőszaki kárkifizetések összege | Tárgyidőszakban bekövetkezett károkra</v>
          </cell>
        </row>
        <row r="11493">
          <cell r="A11493" t="str">
            <v>SIGNAL</v>
          </cell>
          <cell r="B11493">
            <v>39447</v>
          </cell>
          <cell r="C11493" t="str">
            <v>42B3A1120711,5</v>
          </cell>
          <cell r="D11493">
            <v>428309000</v>
          </cell>
          <cell r="E11493" t="str">
            <v>Kárkifizetés és szolgáltatás bemutatása biztosítási ágazatonként a tárgyidőszak végén</v>
          </cell>
          <cell r="F11493" t="str">
            <v>Ebből: kötelező gépjármű felelősség</v>
          </cell>
          <cell r="G11493" t="str">
            <v>| Tárgyidőszaki kárkifizetések összege | Összesen</v>
          </cell>
        </row>
        <row r="11494">
          <cell r="A11494" t="str">
            <v>SIGNAL</v>
          </cell>
          <cell r="B11494">
            <v>39447</v>
          </cell>
          <cell r="C11494" t="str">
            <v>42B3A1120711,9</v>
          </cell>
          <cell r="D11494">
            <v>605767000</v>
          </cell>
          <cell r="E11494" t="str">
            <v>Kárkifizetés és szolgáltatás bemutatása biztosítási ágazatonként a tárgyidőszak végén</v>
          </cell>
          <cell r="F11494" t="str">
            <v>Ebből: kötelező gépjármű felelősség</v>
          </cell>
          <cell r="G11494" t="str">
            <v>| Függőkár tartalék (tételes) összege | Tárgyidőszakban bekövetkezett károkra</v>
          </cell>
        </row>
        <row r="11495">
          <cell r="A11495" t="str">
            <v>SIGNAL</v>
          </cell>
          <cell r="B11495">
            <v>39447</v>
          </cell>
          <cell r="C11495" t="str">
            <v>42B3A2120711,10</v>
          </cell>
          <cell r="D11495">
            <v>533</v>
          </cell>
          <cell r="E11495" t="str">
            <v>Kárkifizetés és szolgáltatás bemutatása biztosítási ágazatonként a tárgyidőszak végén (darab)</v>
          </cell>
          <cell r="F11495" t="str">
            <v>Ebből: kötelező gépjármű felelősség</v>
          </cell>
          <cell r="G11495" t="str">
            <v>| Tárgyidőszakot követően várható kifizetésre kerülő károk darabszáma | Összesen</v>
          </cell>
        </row>
        <row r="11496">
          <cell r="A11496" t="str">
            <v>SIGNAL</v>
          </cell>
          <cell r="B11496">
            <v>39447</v>
          </cell>
          <cell r="C11496" t="str">
            <v>42B3A2120711,11</v>
          </cell>
          <cell r="D11496" t="str">
            <v>E</v>
          </cell>
          <cell r="E11496" t="str">
            <v>Kárkifizetés és szolgáltatás bemutatása biztosítási ágazatonként a tárgyidőszak végén (darab)</v>
          </cell>
          <cell r="F11496" t="str">
            <v>Ebből: kötelező gépjármű felelősség</v>
          </cell>
        </row>
        <row r="11497">
          <cell r="A11497" t="str">
            <v>SIGNAL</v>
          </cell>
          <cell r="B11497">
            <v>39447</v>
          </cell>
          <cell r="C11497" t="str">
            <v>42B3A2120711,4</v>
          </cell>
          <cell r="D11497">
            <v>1366</v>
          </cell>
          <cell r="E11497" t="str">
            <v>Kárkifizetés és szolgáltatás bemutatása biztosítási ágazatonként a tárgyidőszak végén (darab)</v>
          </cell>
          <cell r="F11497" t="str">
            <v>Ebből: kötelező gépjármű felelősség</v>
          </cell>
          <cell r="G11497" t="str">
            <v>| Tárgyidőszakban kifizetett károk darabszáma | Tárgyidőszakban bekövetkezett károk</v>
          </cell>
        </row>
        <row r="11498">
          <cell r="A11498" t="str">
            <v>SIGNAL</v>
          </cell>
          <cell r="B11498">
            <v>39447</v>
          </cell>
          <cell r="C11498" t="str">
            <v>42B3A2120711,5</v>
          </cell>
          <cell r="D11498">
            <v>1366</v>
          </cell>
          <cell r="E11498" t="str">
            <v>Kárkifizetés és szolgáltatás bemutatása biztosítási ágazatonként a tárgyidőszak végén (darab)</v>
          </cell>
          <cell r="F11498" t="str">
            <v>Ebből: kötelező gépjármű felelősség</v>
          </cell>
          <cell r="G11498" t="str">
            <v>| Tárgyidőszakban kifizetett károk darabszáma | Összesen</v>
          </cell>
        </row>
        <row r="11499">
          <cell r="A11499" t="str">
            <v>SIGNAL</v>
          </cell>
          <cell r="B11499">
            <v>39447</v>
          </cell>
          <cell r="C11499" t="str">
            <v>42B3A2120711,9</v>
          </cell>
          <cell r="D11499">
            <v>533</v>
          </cell>
          <cell r="E11499" t="str">
            <v>Kárkifizetés és szolgáltatás bemutatása biztosítási ágazatonként a tárgyidőszak végén (darab)</v>
          </cell>
          <cell r="F11499" t="str">
            <v>Ebből: kötelező gépjármű felelősség</v>
          </cell>
          <cell r="G11499" t="str">
            <v>| Tárgyidőszakot követően várható kifizetésre kerülő károk darabszáma | Tárgyidőszakban bekövetkezett károk</v>
          </cell>
        </row>
        <row r="11500">
          <cell r="A11500" t="str">
            <v>SIGNAL</v>
          </cell>
          <cell r="B11500">
            <v>39538</v>
          </cell>
          <cell r="C11500" t="str">
            <v>42B3A1120711,10</v>
          </cell>
          <cell r="D11500">
            <v>674822000</v>
          </cell>
          <cell r="E11500" t="str">
            <v>Kárkifizetés és szolgáltatás bemutatása biztosítási ágazatonként a tárgyidőszak végén</v>
          </cell>
          <cell r="F11500" t="str">
            <v>Ebből: kötelező gépjármű felelősség</v>
          </cell>
          <cell r="G11500" t="str">
            <v>| Függőkár tartalék (tételes) összege | Összesen</v>
          </cell>
        </row>
        <row r="11501">
          <cell r="A11501" t="str">
            <v>SIGNAL</v>
          </cell>
          <cell r="B11501">
            <v>39538</v>
          </cell>
          <cell r="C11501" t="str">
            <v>42B3A1120711,13</v>
          </cell>
          <cell r="D11501">
            <v>144963000</v>
          </cell>
          <cell r="E11501" t="str">
            <v>Kárkifizetés és szolgáltatás bemutatása biztosítási ágazatonként a tárgyidőszak végén</v>
          </cell>
          <cell r="F11501" t="str">
            <v>Ebből: kötelező gépjármű felelősség</v>
          </cell>
          <cell r="G11501" t="str">
            <v>| IBNR tartalék összege | Előző évben bekövetkezett károkra</v>
          </cell>
        </row>
        <row r="11502">
          <cell r="A11502" t="str">
            <v>SIGNAL</v>
          </cell>
          <cell r="B11502">
            <v>39538</v>
          </cell>
          <cell r="C11502" t="str">
            <v>42B3A1120711,14</v>
          </cell>
          <cell r="D11502">
            <v>96642000</v>
          </cell>
          <cell r="E11502" t="str">
            <v>Kárkifizetés és szolgáltatás bemutatása biztosítási ágazatonként a tárgyidőszak végén</v>
          </cell>
          <cell r="F11502" t="str">
            <v>Ebből: kötelező gépjármű felelősség</v>
          </cell>
          <cell r="G11502" t="str">
            <v>| IBNR tartalék összege | Tárgyidőszakban bekövetkezett károkra</v>
          </cell>
        </row>
        <row r="11503">
          <cell r="A11503" t="str">
            <v>SIGNAL</v>
          </cell>
          <cell r="B11503">
            <v>39538</v>
          </cell>
          <cell r="C11503" t="str">
            <v>42B3A1120711,15</v>
          </cell>
          <cell r="D11503">
            <v>241605000</v>
          </cell>
          <cell r="E11503" t="str">
            <v>Kárkifizetés és szolgáltatás bemutatása biztosítási ágazatonként a tárgyidőszak végén</v>
          </cell>
          <cell r="F11503" t="str">
            <v>Ebből: kötelező gépjármű felelősség</v>
          </cell>
          <cell r="G11503" t="str">
            <v>| IBNR tartalék összege | Összesen</v>
          </cell>
        </row>
        <row r="11504">
          <cell r="A11504" t="str">
            <v>SIGNAL</v>
          </cell>
          <cell r="B11504">
            <v>39538</v>
          </cell>
          <cell r="C11504" t="str">
            <v>42B3A1120711,16</v>
          </cell>
          <cell r="D11504" t="str">
            <v>E</v>
          </cell>
          <cell r="E11504" t="str">
            <v>Kárkifizetés és szolgáltatás bemutatása biztosítási ágazatonként a tárgyidőszak végén</v>
          </cell>
          <cell r="F11504" t="str">
            <v>Ebből: kötelező gépjármű felelősség</v>
          </cell>
        </row>
        <row r="11505">
          <cell r="A11505" t="str">
            <v>SIGNAL</v>
          </cell>
          <cell r="B11505">
            <v>39538</v>
          </cell>
          <cell r="C11505" t="str">
            <v>42B3A1120711,3</v>
          </cell>
          <cell r="D11505">
            <v>120259000</v>
          </cell>
          <cell r="E11505" t="str">
            <v>Kárkifizetés és szolgáltatás bemutatása biztosítási ágazatonként a tárgyidőszak végén</v>
          </cell>
          <cell r="F11505" t="str">
            <v>Ebből: kötelező gépjármű felelősség</v>
          </cell>
          <cell r="G11505" t="str">
            <v>| Tárgyidőszaki kárkifizetések összege | Előző évben bekövetkezett károkra</v>
          </cell>
        </row>
        <row r="11506">
          <cell r="A11506" t="str">
            <v>SIGNAL</v>
          </cell>
          <cell r="B11506">
            <v>39538</v>
          </cell>
          <cell r="C11506" t="str">
            <v>42B3A1120711,4</v>
          </cell>
          <cell r="D11506">
            <v>47696000</v>
          </cell>
          <cell r="E11506" t="str">
            <v>Kárkifizetés és szolgáltatás bemutatása biztosítási ágazatonként a tárgyidőszak végén</v>
          </cell>
          <cell r="F11506" t="str">
            <v>Ebből: kötelező gépjármű felelősség</v>
          </cell>
          <cell r="G11506" t="str">
            <v>| Tárgyidőszaki kárkifizetések összege | Tárgyidőszakban bekövetkezett károkra</v>
          </cell>
        </row>
        <row r="11507">
          <cell r="A11507" t="str">
            <v>SIGNAL</v>
          </cell>
          <cell r="B11507">
            <v>39538</v>
          </cell>
          <cell r="C11507" t="str">
            <v>42B3A1120711,5</v>
          </cell>
          <cell r="D11507">
            <v>167955000</v>
          </cell>
          <cell r="E11507" t="str">
            <v>Kárkifizetés és szolgáltatás bemutatása biztosítási ágazatonként a tárgyidőszak végén</v>
          </cell>
          <cell r="F11507" t="str">
            <v>Ebből: kötelező gépjármű felelősség</v>
          </cell>
          <cell r="G11507" t="str">
            <v>| Tárgyidőszaki kárkifizetések összege | Összesen</v>
          </cell>
        </row>
        <row r="11508">
          <cell r="A11508" t="str">
            <v>SIGNAL</v>
          </cell>
          <cell r="B11508">
            <v>39538</v>
          </cell>
          <cell r="C11508" t="str">
            <v>42B3A1120711,8</v>
          </cell>
          <cell r="D11508">
            <v>516424000</v>
          </cell>
          <cell r="E11508" t="str">
            <v>Kárkifizetés és szolgáltatás bemutatása biztosítási ágazatonként a tárgyidőszak végén</v>
          </cell>
          <cell r="F11508" t="str">
            <v>Ebből: kötelező gépjármű felelősség</v>
          </cell>
          <cell r="G11508" t="str">
            <v>| Függőkár tartalék (tételes) összege | Előző évben bekövetkezett károkra</v>
          </cell>
        </row>
        <row r="11509">
          <cell r="A11509" t="str">
            <v>SIGNAL</v>
          </cell>
          <cell r="B11509">
            <v>39538</v>
          </cell>
          <cell r="C11509" t="str">
            <v>42B3A1120711,9</v>
          </cell>
          <cell r="D11509">
            <v>158398000</v>
          </cell>
          <cell r="E11509" t="str">
            <v>Kárkifizetés és szolgáltatás bemutatása biztosítási ágazatonként a tárgyidőszak végén</v>
          </cell>
          <cell r="F11509" t="str">
            <v>Ebből: kötelező gépjármű felelősség</v>
          </cell>
          <cell r="G11509" t="str">
            <v>| Függőkár tartalék (tételes) összege | Tárgyidőszakban bekövetkezett károkra</v>
          </cell>
        </row>
        <row r="11510">
          <cell r="A11510" t="str">
            <v>SIGNAL</v>
          </cell>
          <cell r="B11510">
            <v>39538</v>
          </cell>
          <cell r="C11510" t="str">
            <v>42B3A2120711,10</v>
          </cell>
          <cell r="D11510">
            <v>504</v>
          </cell>
          <cell r="E11510" t="str">
            <v>Kárkifizetés és szolgáltatás bemutatása biztosítási ágazatonként a tárgyidőszak végén (darab)</v>
          </cell>
          <cell r="F11510" t="str">
            <v>Ebből: kötelező gépjármű felelősség</v>
          </cell>
          <cell r="G11510" t="str">
            <v>| Tárgyidőszakot követően várható kifizetésre kerülő károk darabszáma | Összesen</v>
          </cell>
        </row>
        <row r="11511">
          <cell r="A11511" t="str">
            <v>SIGNAL</v>
          </cell>
          <cell r="B11511">
            <v>39538</v>
          </cell>
          <cell r="C11511" t="str">
            <v>42B3A2120711,11</v>
          </cell>
          <cell r="D11511" t="str">
            <v>E</v>
          </cell>
          <cell r="E11511" t="str">
            <v>Kárkifizetés és szolgáltatás bemutatása biztosítási ágazatonként a tárgyidőszak végén (darab)</v>
          </cell>
          <cell r="F11511" t="str">
            <v>Ebből: kötelező gépjármű felelősség</v>
          </cell>
        </row>
        <row r="11512">
          <cell r="A11512" t="str">
            <v>SIGNAL</v>
          </cell>
          <cell r="B11512">
            <v>39538</v>
          </cell>
          <cell r="C11512" t="str">
            <v>42B3A2120711,3</v>
          </cell>
          <cell r="D11512">
            <v>387</v>
          </cell>
          <cell r="E11512" t="str">
            <v>Kárkifizetés és szolgáltatás bemutatása biztosítási ágazatonként a tárgyidőszak végén (darab)</v>
          </cell>
          <cell r="F11512" t="str">
            <v>Ebből: kötelező gépjármű felelősség</v>
          </cell>
          <cell r="G11512" t="str">
            <v>| Tárgyidőszakban kifizetett károk darabszáma | Előző évben bekövetkezett károk</v>
          </cell>
        </row>
        <row r="11513">
          <cell r="A11513" t="str">
            <v>SIGNAL</v>
          </cell>
          <cell r="B11513">
            <v>39538</v>
          </cell>
          <cell r="C11513" t="str">
            <v>42B3A2120711,4</v>
          </cell>
          <cell r="D11513">
            <v>176</v>
          </cell>
          <cell r="E11513" t="str">
            <v>Kárkifizetés és szolgáltatás bemutatása biztosítási ágazatonként a tárgyidőszak végén (darab)</v>
          </cell>
          <cell r="F11513" t="str">
            <v>Ebből: kötelező gépjármű felelősség</v>
          </cell>
          <cell r="G11513" t="str">
            <v>| Tárgyidőszakban kifizetett károk darabszáma | Tárgyidőszakban bekövetkezett károk</v>
          </cell>
        </row>
        <row r="11514">
          <cell r="A11514" t="str">
            <v>SIGNAL</v>
          </cell>
          <cell r="B11514">
            <v>39538</v>
          </cell>
          <cell r="C11514" t="str">
            <v>42B3A2120711,5</v>
          </cell>
          <cell r="D11514">
            <v>563</v>
          </cell>
          <cell r="E11514" t="str">
            <v>Kárkifizetés és szolgáltatás bemutatása biztosítási ágazatonként a tárgyidőszak végén (darab)</v>
          </cell>
          <cell r="F11514" t="str">
            <v>Ebből: kötelező gépjármű felelősség</v>
          </cell>
          <cell r="G11514" t="str">
            <v>| Tárgyidőszakban kifizetett károk darabszáma | Összesen</v>
          </cell>
        </row>
        <row r="11515">
          <cell r="A11515" t="str">
            <v>SIGNAL</v>
          </cell>
          <cell r="B11515">
            <v>39538</v>
          </cell>
          <cell r="C11515" t="str">
            <v>42B3A2120711,8</v>
          </cell>
          <cell r="D11515">
            <v>257</v>
          </cell>
          <cell r="E11515" t="str">
            <v>Kárkifizetés és szolgáltatás bemutatása biztosítási ágazatonként a tárgyidőszak végén (darab)</v>
          </cell>
          <cell r="F11515" t="str">
            <v>Ebből: kötelező gépjármű felelősség</v>
          </cell>
          <cell r="G11515" t="str">
            <v>| Tárgyidőszakot követően várható kifizetésre kerülő károk darabszáma | Előző évben bekövetkezett károk</v>
          </cell>
        </row>
        <row r="11516">
          <cell r="A11516" t="str">
            <v>SIGNAL</v>
          </cell>
          <cell r="B11516">
            <v>39538</v>
          </cell>
          <cell r="C11516" t="str">
            <v>42B3A2120711,9</v>
          </cell>
          <cell r="D11516">
            <v>247</v>
          </cell>
          <cell r="E11516" t="str">
            <v>Kárkifizetés és szolgáltatás bemutatása biztosítási ágazatonként a tárgyidőszak végén (darab)</v>
          </cell>
          <cell r="F11516" t="str">
            <v>Ebből: kötelező gépjármű felelősség</v>
          </cell>
          <cell r="G11516" t="str">
            <v>| Tárgyidőszakot követően várható kifizetésre kerülő károk darabszáma | Tárgyidőszakban bekövetkezett károk</v>
          </cell>
        </row>
        <row r="11517">
          <cell r="A11517" t="str">
            <v>SIGNAL</v>
          </cell>
          <cell r="B11517">
            <v>39629</v>
          </cell>
          <cell r="C11517" t="str">
            <v>42B3A1120711,10</v>
          </cell>
          <cell r="D11517">
            <v>820744000</v>
          </cell>
          <cell r="E11517" t="str">
            <v>Kárkifizetés és szolgáltatás bemutatása biztosítási ágazatonként a tárgyidőszak végén</v>
          </cell>
          <cell r="F11517" t="str">
            <v>Ebből: kötelező gépjármű felelősség</v>
          </cell>
          <cell r="G11517" t="str">
            <v>| Függőkár tartalék (tételes) összege | Összesen</v>
          </cell>
        </row>
        <row r="11518">
          <cell r="A11518" t="str">
            <v>SIGNAL</v>
          </cell>
          <cell r="B11518">
            <v>39629</v>
          </cell>
          <cell r="C11518" t="str">
            <v>42B3A1120711,13</v>
          </cell>
          <cell r="D11518">
            <v>132361000</v>
          </cell>
          <cell r="E11518" t="str">
            <v>Kárkifizetés és szolgáltatás bemutatása biztosítási ágazatonként a tárgyidőszak végén</v>
          </cell>
          <cell r="F11518" t="str">
            <v>Ebből: kötelező gépjármű felelősség</v>
          </cell>
          <cell r="G11518" t="str">
            <v>| IBNR tartalék összege | Előző évben bekövetkezett károkra</v>
          </cell>
        </row>
        <row r="11519">
          <cell r="A11519" t="str">
            <v>SIGNAL</v>
          </cell>
          <cell r="B11519">
            <v>39629</v>
          </cell>
          <cell r="C11519" t="str">
            <v>42B3A1120711,14</v>
          </cell>
          <cell r="D11519">
            <v>132361000</v>
          </cell>
          <cell r="E11519" t="str">
            <v>Kárkifizetés és szolgáltatás bemutatása biztosítási ágazatonként a tárgyidőszak végén</v>
          </cell>
          <cell r="F11519" t="str">
            <v>Ebből: kötelező gépjármű felelősség</v>
          </cell>
          <cell r="G11519" t="str">
            <v>| IBNR tartalék összege | Tárgyidőszakban bekövetkezett károkra</v>
          </cell>
        </row>
        <row r="11520">
          <cell r="A11520" t="str">
            <v>SIGNAL</v>
          </cell>
          <cell r="B11520">
            <v>39629</v>
          </cell>
          <cell r="C11520" t="str">
            <v>42B3A1120711,15</v>
          </cell>
          <cell r="D11520">
            <v>264722000</v>
          </cell>
          <cell r="E11520" t="str">
            <v>Kárkifizetés és szolgáltatás bemutatása biztosítási ágazatonként a tárgyidőszak végén</v>
          </cell>
          <cell r="F11520" t="str">
            <v>Ebből: kötelező gépjármű felelősség</v>
          </cell>
          <cell r="G11520" t="str">
            <v>| IBNR tartalék összege | Összesen</v>
          </cell>
        </row>
        <row r="11521">
          <cell r="A11521" t="str">
            <v>SIGNAL</v>
          </cell>
          <cell r="B11521">
            <v>39629</v>
          </cell>
          <cell r="C11521" t="str">
            <v>42B3A1120711,16</v>
          </cell>
          <cell r="D11521" t="str">
            <v>E</v>
          </cell>
          <cell r="E11521" t="str">
            <v>Kárkifizetés és szolgáltatás bemutatása biztosítási ágazatonként a tárgyidőszak végén</v>
          </cell>
          <cell r="F11521" t="str">
            <v>Ebből: kötelező gépjármű felelősség</v>
          </cell>
        </row>
        <row r="11522">
          <cell r="A11522" t="str">
            <v>SIGNAL</v>
          </cell>
          <cell r="B11522">
            <v>39629</v>
          </cell>
          <cell r="C11522" t="str">
            <v>42B3A1120711,3</v>
          </cell>
          <cell r="D11522">
            <v>163582000</v>
          </cell>
          <cell r="E11522" t="str">
            <v>Kárkifizetés és szolgáltatás bemutatása biztosítási ágazatonként a tárgyidőszak végén</v>
          </cell>
          <cell r="F11522" t="str">
            <v>Ebből: kötelező gépjármű felelősség</v>
          </cell>
          <cell r="G11522" t="str">
            <v>| Tárgyidőszaki kárkifizetések összege | Előző évben bekövetkezett károkra</v>
          </cell>
        </row>
        <row r="11523">
          <cell r="A11523" t="str">
            <v>SIGNAL</v>
          </cell>
          <cell r="B11523">
            <v>39629</v>
          </cell>
          <cell r="C11523" t="str">
            <v>42B3A1120711,4</v>
          </cell>
          <cell r="D11523">
            <v>183070000</v>
          </cell>
          <cell r="E11523" t="str">
            <v>Kárkifizetés és szolgáltatás bemutatása biztosítási ágazatonként a tárgyidőszak végén</v>
          </cell>
          <cell r="F11523" t="str">
            <v>Ebből: kötelező gépjármű felelősség</v>
          </cell>
          <cell r="G11523" t="str">
            <v>| Tárgyidőszaki kárkifizetések összege | Tárgyidőszakban bekövetkezett károkra</v>
          </cell>
        </row>
        <row r="11524">
          <cell r="A11524" t="str">
            <v>SIGNAL</v>
          </cell>
          <cell r="B11524">
            <v>39629</v>
          </cell>
          <cell r="C11524" t="str">
            <v>42B3A1120711,5</v>
          </cell>
          <cell r="D11524">
            <v>346652000</v>
          </cell>
          <cell r="E11524" t="str">
            <v>Kárkifizetés és szolgáltatás bemutatása biztosítási ágazatonként a tárgyidőszak végén</v>
          </cell>
          <cell r="F11524" t="str">
            <v>Ebből: kötelező gépjármű felelősség</v>
          </cell>
          <cell r="G11524" t="str">
            <v>| Tárgyidőszaki kárkifizetések összege | Összesen</v>
          </cell>
        </row>
        <row r="11525">
          <cell r="A11525" t="str">
            <v>SIGNAL</v>
          </cell>
          <cell r="B11525">
            <v>39629</v>
          </cell>
          <cell r="C11525" t="str">
            <v>42B3A1120711,8</v>
          </cell>
          <cell r="D11525">
            <v>479245000</v>
          </cell>
          <cell r="E11525" t="str">
            <v>Kárkifizetés és szolgáltatás bemutatása biztosítási ágazatonként a tárgyidőszak végén</v>
          </cell>
          <cell r="F11525" t="str">
            <v>Ebből: kötelező gépjármű felelősség</v>
          </cell>
          <cell r="G11525" t="str">
            <v>| Függőkár tartalék (tételes) összege | Előző évben bekövetkezett károkra</v>
          </cell>
        </row>
        <row r="11526">
          <cell r="A11526" t="str">
            <v>SIGNAL</v>
          </cell>
          <cell r="B11526">
            <v>39629</v>
          </cell>
          <cell r="C11526" t="str">
            <v>42B3A1120711,9</v>
          </cell>
          <cell r="D11526">
            <v>341499000</v>
          </cell>
          <cell r="E11526" t="str">
            <v>Kárkifizetés és szolgáltatás bemutatása biztosítási ágazatonként a tárgyidőszak végén</v>
          </cell>
          <cell r="F11526" t="str">
            <v>Ebből: kötelező gépjármű felelősség</v>
          </cell>
          <cell r="G11526" t="str">
            <v>| Függőkár tartalék (tételes) összege | Tárgyidőszakban bekövetkezett károkra</v>
          </cell>
        </row>
        <row r="11527">
          <cell r="A11527" t="str">
            <v>SIGNAL</v>
          </cell>
          <cell r="B11527">
            <v>39629</v>
          </cell>
          <cell r="C11527" t="str">
            <v>42B3A2120711,10</v>
          </cell>
          <cell r="D11527">
            <v>536</v>
          </cell>
          <cell r="E11527" t="str">
            <v>Kárkifizetés és szolgáltatás bemutatása biztosítási ágazatonként a tárgyidőszak végén (darab)</v>
          </cell>
          <cell r="F11527" t="str">
            <v>Ebből: kötelező gépjármű felelősség</v>
          </cell>
          <cell r="G11527" t="str">
            <v>| Tárgyidőszakot követően várható kifizetésre kerülő károk darabszáma | Összesen</v>
          </cell>
        </row>
        <row r="11528">
          <cell r="A11528" t="str">
            <v>SIGNAL</v>
          </cell>
          <cell r="B11528">
            <v>39629</v>
          </cell>
          <cell r="C11528" t="str">
            <v>42B3A2120711,11</v>
          </cell>
          <cell r="D11528" t="str">
            <v>E</v>
          </cell>
          <cell r="E11528" t="str">
            <v>Kárkifizetés és szolgáltatás bemutatása biztosítási ágazatonként a tárgyidőszak végén (darab)</v>
          </cell>
          <cell r="F11528" t="str">
            <v>Ebből: kötelező gépjármű felelősség</v>
          </cell>
        </row>
        <row r="11529">
          <cell r="A11529" t="str">
            <v>SIGNAL</v>
          </cell>
          <cell r="B11529">
            <v>39629</v>
          </cell>
          <cell r="C11529" t="str">
            <v>42B3A2120711,3</v>
          </cell>
          <cell r="D11529">
            <v>494</v>
          </cell>
          <cell r="E11529" t="str">
            <v>Kárkifizetés és szolgáltatás bemutatása biztosítási ágazatonként a tárgyidőszak végén (darab)</v>
          </cell>
          <cell r="F11529" t="str">
            <v>Ebből: kötelező gépjármű felelősség</v>
          </cell>
          <cell r="G11529" t="str">
            <v>| Tárgyidőszakban kifizetett károk darabszáma | Előző évben bekövetkezett károk</v>
          </cell>
        </row>
        <row r="11530">
          <cell r="A11530" t="str">
            <v>SIGNAL</v>
          </cell>
          <cell r="B11530">
            <v>39629</v>
          </cell>
          <cell r="C11530" t="str">
            <v>42B3A2120711,4</v>
          </cell>
          <cell r="D11530">
            <v>553</v>
          </cell>
          <cell r="E11530" t="str">
            <v>Kárkifizetés és szolgáltatás bemutatása biztosítási ágazatonként a tárgyidőszak végén (darab)</v>
          </cell>
          <cell r="F11530" t="str">
            <v>Ebből: kötelező gépjármű felelősség</v>
          </cell>
          <cell r="G11530" t="str">
            <v>| Tárgyidőszakban kifizetett károk darabszáma | Tárgyidőszakban bekövetkezett károk</v>
          </cell>
        </row>
        <row r="11531">
          <cell r="A11531" t="str">
            <v>SIGNAL</v>
          </cell>
          <cell r="B11531">
            <v>39629</v>
          </cell>
          <cell r="C11531" t="str">
            <v>42B3A2120711,5</v>
          </cell>
          <cell r="D11531">
            <v>1047</v>
          </cell>
          <cell r="E11531" t="str">
            <v>Kárkifizetés és szolgáltatás bemutatása biztosítási ágazatonként a tárgyidőszak végén (darab)</v>
          </cell>
          <cell r="F11531" t="str">
            <v>Ebből: kötelező gépjármű felelősség</v>
          </cell>
          <cell r="G11531" t="str">
            <v>| Tárgyidőszakban kifizetett károk darabszáma | Összesen</v>
          </cell>
        </row>
        <row r="11532">
          <cell r="A11532" t="str">
            <v>SIGNAL</v>
          </cell>
          <cell r="B11532">
            <v>39629</v>
          </cell>
          <cell r="C11532" t="str">
            <v>42B3A2120711,8</v>
          </cell>
          <cell r="D11532">
            <v>144</v>
          </cell>
          <cell r="E11532" t="str">
            <v>Kárkifizetés és szolgáltatás bemutatása biztosítási ágazatonként a tárgyidőszak végén (darab)</v>
          </cell>
          <cell r="F11532" t="str">
            <v>Ebből: kötelező gépjármű felelősség</v>
          </cell>
          <cell r="G11532" t="str">
            <v>| Tárgyidőszakot követően várható kifizetésre kerülő károk darabszáma | Előző évben bekövetkezett károk</v>
          </cell>
        </row>
        <row r="11533">
          <cell r="A11533" t="str">
            <v>SIGNAL</v>
          </cell>
          <cell r="B11533">
            <v>39629</v>
          </cell>
          <cell r="C11533" t="str">
            <v>42B3A2120711,9</v>
          </cell>
          <cell r="D11533">
            <v>392</v>
          </cell>
          <cell r="E11533" t="str">
            <v>Kárkifizetés és szolgáltatás bemutatása biztosítási ágazatonként a tárgyidőszak végén (darab)</v>
          </cell>
          <cell r="F11533" t="str">
            <v>Ebből: kötelező gépjármű felelősség</v>
          </cell>
          <cell r="G11533" t="str">
            <v>| Tárgyidőszakot követően várható kifizetésre kerülő károk darabszáma | Tárgyidőszakban bekövetkezett károk</v>
          </cell>
        </row>
        <row r="11534">
          <cell r="A11534" t="str">
            <v>SIGNAL</v>
          </cell>
          <cell r="B11534">
            <v>39721</v>
          </cell>
          <cell r="C11534" t="str">
            <v>42B3A1120711,10</v>
          </cell>
          <cell r="D11534">
            <v>923606000</v>
          </cell>
          <cell r="E11534" t="str">
            <v>Kárkifizetés és szolgáltatás bemutatása biztosítási ágazatonként a tárgyidőszak végén</v>
          </cell>
          <cell r="F11534" t="str">
            <v>Ebből: kötelező gépjármű felelősség</v>
          </cell>
          <cell r="G11534" t="str">
            <v>| Függőkár tartalék (tételes) összege | Összesen</v>
          </cell>
        </row>
        <row r="11535">
          <cell r="A11535" t="str">
            <v>SIGNAL</v>
          </cell>
          <cell r="B11535">
            <v>39721</v>
          </cell>
          <cell r="C11535" t="str">
            <v>42B3A1120711,13</v>
          </cell>
          <cell r="D11535">
            <v>116144000</v>
          </cell>
          <cell r="E11535" t="str">
            <v>Kárkifizetés és szolgáltatás bemutatása biztosítási ágazatonként a tárgyidőszak végén</v>
          </cell>
          <cell r="F11535" t="str">
            <v>Ebből: kötelező gépjármű felelősség</v>
          </cell>
          <cell r="G11535" t="str">
            <v>| IBNR tartalék összege | Előző évben bekövetkezett károkra</v>
          </cell>
        </row>
        <row r="11536">
          <cell r="A11536" t="str">
            <v>SIGNAL</v>
          </cell>
          <cell r="B11536">
            <v>39721</v>
          </cell>
          <cell r="C11536" t="str">
            <v>42B3A1120711,14</v>
          </cell>
          <cell r="D11536">
            <v>174216000</v>
          </cell>
          <cell r="E11536" t="str">
            <v>Kárkifizetés és szolgáltatás bemutatása biztosítási ágazatonként a tárgyidőszak végén</v>
          </cell>
          <cell r="F11536" t="str">
            <v>Ebből: kötelező gépjármű felelősség</v>
          </cell>
          <cell r="G11536" t="str">
            <v>| IBNR tartalék összege | Tárgyidőszakban bekövetkezett károkra</v>
          </cell>
        </row>
        <row r="11537">
          <cell r="A11537" t="str">
            <v>SIGNAL</v>
          </cell>
          <cell r="B11537">
            <v>39721</v>
          </cell>
          <cell r="C11537" t="str">
            <v>42B3A1120711,15</v>
          </cell>
          <cell r="D11537">
            <v>290360000</v>
          </cell>
          <cell r="E11537" t="str">
            <v>Kárkifizetés és szolgáltatás bemutatása biztosítási ágazatonként a tárgyidőszak végén</v>
          </cell>
          <cell r="F11537" t="str">
            <v>Ebből: kötelező gépjármű felelősség</v>
          </cell>
          <cell r="G11537" t="str">
            <v>| IBNR tartalék összege | Összesen</v>
          </cell>
        </row>
        <row r="11538">
          <cell r="A11538" t="str">
            <v>SIGNAL</v>
          </cell>
          <cell r="B11538">
            <v>39721</v>
          </cell>
          <cell r="C11538" t="str">
            <v>42B3A1120711,16</v>
          </cell>
          <cell r="D11538" t="str">
            <v>E</v>
          </cell>
          <cell r="E11538" t="str">
            <v>Kárkifizetés és szolgáltatás bemutatása biztosítási ágazatonként a tárgyidőszak végén</v>
          </cell>
          <cell r="F11538" t="str">
            <v>Ebből: kötelező gépjármű felelősség</v>
          </cell>
        </row>
        <row r="11539">
          <cell r="A11539" t="str">
            <v>SIGNAL</v>
          </cell>
          <cell r="B11539">
            <v>39721</v>
          </cell>
          <cell r="C11539" t="str">
            <v>42B3A1120711,3</v>
          </cell>
          <cell r="D11539">
            <v>190591000</v>
          </cell>
          <cell r="E11539" t="str">
            <v>Kárkifizetés és szolgáltatás bemutatása biztosítási ágazatonként a tárgyidőszak végén</v>
          </cell>
          <cell r="F11539" t="str">
            <v>Ebből: kötelező gépjármű felelősség</v>
          </cell>
          <cell r="G11539" t="str">
            <v>| Tárgyidőszaki kárkifizetések összege | Előző évben bekövetkezett károkra</v>
          </cell>
        </row>
        <row r="11540">
          <cell r="A11540" t="str">
            <v>SIGNAL</v>
          </cell>
          <cell r="B11540">
            <v>39721</v>
          </cell>
          <cell r="C11540" t="str">
            <v>42B3A1120711,4</v>
          </cell>
          <cell r="D11540">
            <v>342818000</v>
          </cell>
          <cell r="E11540" t="str">
            <v>Kárkifizetés és szolgáltatás bemutatása biztosítási ágazatonként a tárgyidőszak végén</v>
          </cell>
          <cell r="F11540" t="str">
            <v>Ebből: kötelező gépjármű felelősség</v>
          </cell>
          <cell r="G11540" t="str">
            <v>| Tárgyidőszaki kárkifizetések összege | Tárgyidőszakban bekövetkezett károkra</v>
          </cell>
        </row>
        <row r="11541">
          <cell r="A11541" t="str">
            <v>SIGNAL</v>
          </cell>
          <cell r="B11541">
            <v>39721</v>
          </cell>
          <cell r="C11541" t="str">
            <v>42B3A1120711,5</v>
          </cell>
          <cell r="D11541">
            <v>533409000</v>
          </cell>
          <cell r="E11541" t="str">
            <v>Kárkifizetés és szolgáltatás bemutatása biztosítási ágazatonként a tárgyidőszak végén</v>
          </cell>
          <cell r="F11541" t="str">
            <v>Ebből: kötelező gépjármű felelősség</v>
          </cell>
          <cell r="G11541" t="str">
            <v>| Tárgyidőszaki kárkifizetések összege | Összesen</v>
          </cell>
        </row>
        <row r="11542">
          <cell r="A11542" t="str">
            <v>SIGNAL</v>
          </cell>
          <cell r="B11542">
            <v>39721</v>
          </cell>
          <cell r="C11542" t="str">
            <v>42B3A1120711,8</v>
          </cell>
          <cell r="D11542">
            <v>410572000</v>
          </cell>
          <cell r="E11542" t="str">
            <v>Kárkifizetés és szolgáltatás bemutatása biztosítási ágazatonként a tárgyidőszak végén</v>
          </cell>
          <cell r="F11542" t="str">
            <v>Ebből: kötelező gépjármű felelősség</v>
          </cell>
          <cell r="G11542" t="str">
            <v>| Függőkár tartalék (tételes) összege | Előző évben bekövetkezett károkra</v>
          </cell>
        </row>
        <row r="11543">
          <cell r="A11543" t="str">
            <v>SIGNAL</v>
          </cell>
          <cell r="B11543">
            <v>39721</v>
          </cell>
          <cell r="C11543" t="str">
            <v>42B3A1120711,9</v>
          </cell>
          <cell r="D11543">
            <v>513034000</v>
          </cell>
          <cell r="E11543" t="str">
            <v>Kárkifizetés és szolgáltatás bemutatása biztosítási ágazatonként a tárgyidőszak végén</v>
          </cell>
          <cell r="F11543" t="str">
            <v>Ebből: kötelező gépjármű felelősség</v>
          </cell>
          <cell r="G11543" t="str">
            <v>| Függőkár tartalék (tételes) összege | Tárgyidőszakban bekövetkezett károkra</v>
          </cell>
        </row>
        <row r="11544">
          <cell r="A11544" t="str">
            <v>SIGNAL</v>
          </cell>
          <cell r="B11544">
            <v>39721</v>
          </cell>
          <cell r="C11544" t="str">
            <v>42B3A2120711,10</v>
          </cell>
          <cell r="D11544">
            <v>603</v>
          </cell>
          <cell r="E11544" t="str">
            <v>Kárkifizetés és szolgáltatás bemutatása biztosítási ágazatonként a tárgyidőszak végén (darab)</v>
          </cell>
          <cell r="F11544" t="str">
            <v>Ebből: kötelező gépjármű felelősség</v>
          </cell>
          <cell r="G11544" t="str">
            <v>| Tárgyidőszakot követően várható kifizetésre kerülő károk darabszáma | Összesen</v>
          </cell>
        </row>
        <row r="11545">
          <cell r="A11545" t="str">
            <v>SIGNAL</v>
          </cell>
          <cell r="B11545">
            <v>39721</v>
          </cell>
          <cell r="C11545" t="str">
            <v>42B3A2120711,11</v>
          </cell>
          <cell r="D11545" t="str">
            <v>E</v>
          </cell>
          <cell r="E11545" t="str">
            <v>Kárkifizetés és szolgáltatás bemutatása biztosítási ágazatonként a tárgyidőszak végén (darab)</v>
          </cell>
          <cell r="F11545" t="str">
            <v>Ebből: kötelező gépjármű felelősség</v>
          </cell>
        </row>
        <row r="11546">
          <cell r="A11546" t="str">
            <v>SIGNAL</v>
          </cell>
          <cell r="B11546">
            <v>39721</v>
          </cell>
          <cell r="C11546" t="str">
            <v>42B3A2120711,3</v>
          </cell>
          <cell r="D11546">
            <v>530</v>
          </cell>
          <cell r="E11546" t="str">
            <v>Kárkifizetés és szolgáltatás bemutatása biztosítási ágazatonként a tárgyidőszak végén (darab)</v>
          </cell>
          <cell r="F11546" t="str">
            <v>Ebből: kötelező gépjármű felelősség</v>
          </cell>
          <cell r="G11546" t="str">
            <v>| Tárgyidőszakban kifizetett károk darabszáma | Előző évben bekövetkezett károk</v>
          </cell>
        </row>
        <row r="11547">
          <cell r="A11547" t="str">
            <v>SIGNAL</v>
          </cell>
          <cell r="B11547">
            <v>39721</v>
          </cell>
          <cell r="C11547" t="str">
            <v>42B3A2120711,4</v>
          </cell>
          <cell r="D11547">
            <v>1053</v>
          </cell>
          <cell r="E11547" t="str">
            <v>Kárkifizetés és szolgáltatás bemutatása biztosítási ágazatonként a tárgyidőszak végén (darab)</v>
          </cell>
          <cell r="F11547" t="str">
            <v>Ebből: kötelező gépjármű felelősség</v>
          </cell>
          <cell r="G11547" t="str">
            <v>| Tárgyidőszakban kifizetett károk darabszáma | Tárgyidőszakban bekövetkezett károk</v>
          </cell>
        </row>
        <row r="11548">
          <cell r="A11548" t="str">
            <v>SIGNAL</v>
          </cell>
          <cell r="B11548">
            <v>39721</v>
          </cell>
          <cell r="C11548" t="str">
            <v>42B3A2120711,5</v>
          </cell>
          <cell r="D11548">
            <v>1583</v>
          </cell>
          <cell r="E11548" t="str">
            <v>Kárkifizetés és szolgáltatás bemutatása biztosítási ágazatonként a tárgyidőszak végén (darab)</v>
          </cell>
          <cell r="F11548" t="str">
            <v>Ebből: kötelező gépjármű felelősség</v>
          </cell>
          <cell r="G11548" t="str">
            <v>| Tárgyidőszakban kifizetett károk darabszáma | Összesen</v>
          </cell>
        </row>
        <row r="11549">
          <cell r="A11549" t="str">
            <v>SIGNAL</v>
          </cell>
          <cell r="B11549">
            <v>39721</v>
          </cell>
          <cell r="C11549" t="str">
            <v>42B3A2120711,8</v>
          </cell>
          <cell r="D11549">
            <v>86</v>
          </cell>
          <cell r="E11549" t="str">
            <v>Kárkifizetés és szolgáltatás bemutatása biztosítási ágazatonként a tárgyidőszak végén (darab)</v>
          </cell>
          <cell r="F11549" t="str">
            <v>Ebből: kötelező gépjármű felelősség</v>
          </cell>
          <cell r="G11549" t="str">
            <v>| Tárgyidőszakot követően várható kifizetésre kerülő károk darabszáma | Előző évben bekövetkezett károk</v>
          </cell>
        </row>
        <row r="11550">
          <cell r="A11550" t="str">
            <v>SIGNAL</v>
          </cell>
          <cell r="B11550">
            <v>39721</v>
          </cell>
          <cell r="C11550" t="str">
            <v>42B3A2120711,9</v>
          </cell>
          <cell r="D11550">
            <v>517</v>
          </cell>
          <cell r="E11550" t="str">
            <v>Kárkifizetés és szolgáltatás bemutatása biztosítási ágazatonként a tárgyidőszak végén (darab)</v>
          </cell>
          <cell r="F11550" t="str">
            <v>Ebből: kötelező gépjármű felelősség</v>
          </cell>
          <cell r="G11550" t="str">
            <v>| Tárgyidőszakot követően várható kifizetésre kerülő károk darabszáma | Tárgyidőszakban bekövetkezett károk</v>
          </cell>
        </row>
        <row r="11551">
          <cell r="A11551" t="str">
            <v>SIGNAL</v>
          </cell>
          <cell r="B11551">
            <v>39813</v>
          </cell>
          <cell r="C11551" t="str">
            <v>42B3A1120711,10</v>
          </cell>
          <cell r="D11551">
            <v>1354194000</v>
          </cell>
          <cell r="E11551" t="str">
            <v>Kárkifizetés és szolgáltatás bemutatása biztosítási ágazatonként a tárgyidőszak végén</v>
          </cell>
          <cell r="F11551" t="str">
            <v>Ebből: kötelező gépjármű felelősség</v>
          </cell>
          <cell r="G11551" t="str">
            <v>| Függőkár tartalék (tételes) összege | Összesen</v>
          </cell>
        </row>
        <row r="11552">
          <cell r="A11552" t="str">
            <v>SIGNAL</v>
          </cell>
          <cell r="B11552">
            <v>39813</v>
          </cell>
          <cell r="C11552" t="str">
            <v>42B3A1120711,13</v>
          </cell>
          <cell r="D11552">
            <v>35213000</v>
          </cell>
          <cell r="E11552" t="str">
            <v>Kárkifizetés és szolgáltatás bemutatása biztosítási ágazatonként a tárgyidőszak végén</v>
          </cell>
          <cell r="F11552" t="str">
            <v>Ebből: kötelező gépjármű felelősség</v>
          </cell>
          <cell r="G11552" t="str">
            <v>| IBNR tartalék összege | Előző évben bekövetkezett károkra</v>
          </cell>
        </row>
        <row r="11553">
          <cell r="A11553" t="str">
            <v>SIGNAL</v>
          </cell>
          <cell r="B11553">
            <v>39813</v>
          </cell>
          <cell r="C11553" t="str">
            <v>42B3A1120711,14</v>
          </cell>
          <cell r="D11553">
            <v>280860000</v>
          </cell>
          <cell r="E11553" t="str">
            <v>Kárkifizetés és szolgáltatás bemutatása biztosítási ágazatonként a tárgyidőszak végén</v>
          </cell>
          <cell r="F11553" t="str">
            <v>Ebből: kötelező gépjármű felelősség</v>
          </cell>
          <cell r="G11553" t="str">
            <v>| IBNR tartalék összege | Tárgyidőszakban bekövetkezett károkra</v>
          </cell>
        </row>
        <row r="11554">
          <cell r="A11554" t="str">
            <v>SIGNAL</v>
          </cell>
          <cell r="B11554">
            <v>39813</v>
          </cell>
          <cell r="C11554" t="str">
            <v>42B3A1120711,15</v>
          </cell>
          <cell r="D11554">
            <v>316073000</v>
          </cell>
          <cell r="E11554" t="str">
            <v>Kárkifizetés és szolgáltatás bemutatása biztosítási ágazatonként a tárgyidőszak végén</v>
          </cell>
          <cell r="F11554" t="str">
            <v>Ebből: kötelező gépjármű felelősség</v>
          </cell>
          <cell r="G11554" t="str">
            <v>| IBNR tartalék összege | Összesen</v>
          </cell>
        </row>
        <row r="11555">
          <cell r="A11555" t="str">
            <v>SIGNAL</v>
          </cell>
          <cell r="B11555">
            <v>39813</v>
          </cell>
          <cell r="C11555" t="str">
            <v>42B3A1120711,16</v>
          </cell>
          <cell r="D11555" t="str">
            <v>M</v>
          </cell>
          <cell r="E11555" t="str">
            <v>Kárkifizetés és szolgáltatás bemutatása biztosítási ágazatonként a tárgyidőszak végén</v>
          </cell>
          <cell r="F11555" t="str">
            <v>Ebből: kötelező gépjármű felelősség</v>
          </cell>
        </row>
        <row r="11556">
          <cell r="A11556" t="str">
            <v>SIGNAL</v>
          </cell>
          <cell r="B11556">
            <v>39813</v>
          </cell>
          <cell r="C11556" t="str">
            <v>42B3A1120711,3</v>
          </cell>
          <cell r="D11556">
            <v>204352000</v>
          </cell>
          <cell r="E11556" t="str">
            <v>Kárkifizetés és szolgáltatás bemutatása biztosítási ágazatonként a tárgyidőszak végén</v>
          </cell>
          <cell r="F11556" t="str">
            <v>Ebből: kötelező gépjármű felelősség</v>
          </cell>
          <cell r="G11556" t="str">
            <v>| Tárgyidőszaki kárkifizetések összege | Előző évben bekövetkezett károkra</v>
          </cell>
        </row>
        <row r="11557">
          <cell r="A11557" t="str">
            <v>SIGNAL</v>
          </cell>
          <cell r="B11557">
            <v>39813</v>
          </cell>
          <cell r="C11557" t="str">
            <v>42B3A1120711,4</v>
          </cell>
          <cell r="D11557">
            <v>550417000</v>
          </cell>
          <cell r="E11557" t="str">
            <v>Kárkifizetés és szolgáltatás bemutatása biztosítási ágazatonként a tárgyidőszak végén</v>
          </cell>
          <cell r="F11557" t="str">
            <v>Ebből: kötelező gépjármű felelősség</v>
          </cell>
          <cell r="G11557" t="str">
            <v>| Tárgyidőszaki kárkifizetések összege | Tárgyidőszakban bekövetkezett károkra</v>
          </cell>
        </row>
        <row r="11558">
          <cell r="A11558" t="str">
            <v>SIGNAL</v>
          </cell>
          <cell r="B11558">
            <v>39813</v>
          </cell>
          <cell r="C11558" t="str">
            <v>42B3A1120711,5</v>
          </cell>
          <cell r="D11558">
            <v>754769000</v>
          </cell>
          <cell r="E11558" t="str">
            <v>Kárkifizetés és szolgáltatás bemutatása biztosítási ágazatonként a tárgyidőszak végén</v>
          </cell>
          <cell r="F11558" t="str">
            <v>Ebből: kötelező gépjármű felelősség</v>
          </cell>
          <cell r="G11558" t="str">
            <v>| Tárgyidőszaki kárkifizetések összege | Összesen</v>
          </cell>
        </row>
        <row r="11559">
          <cell r="A11559" t="str">
            <v>SIGNAL</v>
          </cell>
          <cell r="B11559">
            <v>39813</v>
          </cell>
          <cell r="C11559" t="str">
            <v>42B3A1120711,8</v>
          </cell>
          <cell r="D11559">
            <v>578612000</v>
          </cell>
          <cell r="E11559" t="str">
            <v>Kárkifizetés és szolgáltatás bemutatása biztosítási ágazatonként a tárgyidőszak végén</v>
          </cell>
          <cell r="F11559" t="str">
            <v>Ebből: kötelező gépjármű felelősség</v>
          </cell>
          <cell r="G11559" t="str">
            <v>| Függőkár tartalék (tételes) összege | Előző évben bekövetkezett károkra</v>
          </cell>
        </row>
        <row r="11560">
          <cell r="A11560" t="str">
            <v>SIGNAL</v>
          </cell>
          <cell r="B11560">
            <v>39813</v>
          </cell>
          <cell r="C11560" t="str">
            <v>42B3A1120711,9</v>
          </cell>
          <cell r="D11560">
            <v>775582000</v>
          </cell>
          <cell r="E11560" t="str">
            <v>Kárkifizetés és szolgáltatás bemutatása biztosítási ágazatonként a tárgyidőszak végén</v>
          </cell>
          <cell r="F11560" t="str">
            <v>Ebből: kötelező gépjármű felelősség</v>
          </cell>
          <cell r="G11560" t="str">
            <v>| Függőkár tartalék (tételes) összege | Tárgyidőszakban bekövetkezett károkra</v>
          </cell>
        </row>
        <row r="11561">
          <cell r="A11561" t="str">
            <v>SIGNAL</v>
          </cell>
          <cell r="B11561">
            <v>39813</v>
          </cell>
          <cell r="C11561" t="str">
            <v>42B3A2120711,10</v>
          </cell>
          <cell r="D11561">
            <v>730</v>
          </cell>
          <cell r="E11561" t="str">
            <v>Kárkifizetés és szolgáltatás bemutatása biztosítási ágazatonként a tárgyidőszak végén (darab)</v>
          </cell>
          <cell r="F11561" t="str">
            <v>Ebből: kötelező gépjármű felelősség</v>
          </cell>
          <cell r="G11561" t="str">
            <v>| Tárgyidőszakot követően várható kifizetésre kerülő károk darabszáma | Összesen</v>
          </cell>
        </row>
        <row r="11562">
          <cell r="A11562" t="str">
            <v>SIGNAL</v>
          </cell>
          <cell r="B11562">
            <v>39813</v>
          </cell>
          <cell r="C11562" t="str">
            <v>42B3A2120711,11</v>
          </cell>
          <cell r="D11562" t="str">
            <v>E</v>
          </cell>
          <cell r="E11562" t="str">
            <v>Kárkifizetés és szolgáltatás bemutatása biztosítási ágazatonként a tárgyidőszak végén (darab)</v>
          </cell>
          <cell r="F11562" t="str">
            <v>Ebből: kötelező gépjármű felelősség</v>
          </cell>
        </row>
        <row r="11563">
          <cell r="A11563" t="str">
            <v>SIGNAL</v>
          </cell>
          <cell r="B11563">
            <v>39813</v>
          </cell>
          <cell r="C11563" t="str">
            <v>42B3A2120711,3</v>
          </cell>
          <cell r="D11563">
            <v>543</v>
          </cell>
          <cell r="E11563" t="str">
            <v>Kárkifizetés és szolgáltatás bemutatása biztosítási ágazatonként a tárgyidőszak végén (darab)</v>
          </cell>
          <cell r="F11563" t="str">
            <v>Ebből: kötelező gépjármű felelősség</v>
          </cell>
          <cell r="G11563" t="str">
            <v>| Tárgyidőszakban kifizetett károk darabszáma | Előző évben bekövetkezett károk</v>
          </cell>
        </row>
        <row r="11564">
          <cell r="A11564" t="str">
            <v>SIGNAL</v>
          </cell>
          <cell r="B11564">
            <v>39813</v>
          </cell>
          <cell r="C11564" t="str">
            <v>42B3A2120711,4</v>
          </cell>
          <cell r="D11564">
            <v>1531</v>
          </cell>
          <cell r="E11564" t="str">
            <v>Kárkifizetés és szolgáltatás bemutatása biztosítási ágazatonként a tárgyidőszak végén (darab)</v>
          </cell>
          <cell r="F11564" t="str">
            <v>Ebből: kötelező gépjármű felelősség</v>
          </cell>
          <cell r="G11564" t="str">
            <v>| Tárgyidőszakban kifizetett károk darabszáma | Tárgyidőszakban bekövetkezett károk</v>
          </cell>
        </row>
        <row r="11565">
          <cell r="A11565" t="str">
            <v>SIGNAL</v>
          </cell>
          <cell r="B11565">
            <v>39813</v>
          </cell>
          <cell r="C11565" t="str">
            <v>42B3A2120711,5</v>
          </cell>
          <cell r="D11565">
            <v>2074</v>
          </cell>
          <cell r="E11565" t="str">
            <v>Kárkifizetés és szolgáltatás bemutatása biztosítási ágazatonként a tárgyidőszak végén (darab)</v>
          </cell>
          <cell r="F11565" t="str">
            <v>Ebből: kötelező gépjármű felelősség</v>
          </cell>
          <cell r="G11565" t="str">
            <v>| Tárgyidőszakban kifizetett károk darabszáma | Összesen</v>
          </cell>
        </row>
        <row r="11566">
          <cell r="A11566" t="str">
            <v>SIGNAL</v>
          </cell>
          <cell r="B11566">
            <v>39813</v>
          </cell>
          <cell r="C11566" t="str">
            <v>42B3A2120711,8</v>
          </cell>
          <cell r="D11566">
            <v>70</v>
          </cell>
          <cell r="E11566" t="str">
            <v>Kárkifizetés és szolgáltatás bemutatása biztosítási ágazatonként a tárgyidőszak végén (darab)</v>
          </cell>
          <cell r="F11566" t="str">
            <v>Ebből: kötelező gépjármű felelősség</v>
          </cell>
          <cell r="G11566" t="str">
            <v>| Tárgyidőszakot követően várható kifizetésre kerülő károk darabszáma | Előző évben bekövetkezett károk</v>
          </cell>
        </row>
        <row r="11567">
          <cell r="A11567" t="str">
            <v>SIGNAL</v>
          </cell>
          <cell r="B11567">
            <v>39813</v>
          </cell>
          <cell r="C11567" t="str">
            <v>42B3A2120711,9</v>
          </cell>
          <cell r="D11567">
            <v>660</v>
          </cell>
          <cell r="E11567" t="str">
            <v>Kárkifizetés és szolgáltatás bemutatása biztosítási ágazatonként a tárgyidőszak végén (darab)</v>
          </cell>
          <cell r="F11567" t="str">
            <v>Ebből: kötelező gépjármű felelősség</v>
          </cell>
          <cell r="G11567" t="str">
            <v>| Tárgyidőszakot követően várható kifizetésre kerülő károk darabszáma | Tárgyidőszakban bekövetkezett károk</v>
          </cell>
        </row>
        <row r="11568">
          <cell r="A11568" t="str">
            <v>SIGNAL</v>
          </cell>
          <cell r="B11568">
            <v>39903</v>
          </cell>
          <cell r="C11568" t="str">
            <v>42B3A1120711,10</v>
          </cell>
          <cell r="D11568">
            <v>1410725000</v>
          </cell>
          <cell r="E11568" t="str">
            <v>Kárkifizetés és szolgáltatás bemutatása biztosítási ágazatonként a tárgyidőszak végén</v>
          </cell>
          <cell r="F11568" t="str">
            <v>Ebből: kötelező gépjármű felelősség</v>
          </cell>
          <cell r="G11568" t="str">
            <v>| Függőkár tartalék (tételes) összege | Összesen</v>
          </cell>
        </row>
        <row r="11569">
          <cell r="A11569" t="str">
            <v>SIGNAL</v>
          </cell>
          <cell r="B11569">
            <v>39903</v>
          </cell>
          <cell r="C11569" t="str">
            <v>42B3A1120711,12</v>
          </cell>
          <cell r="D11569">
            <v>29861000</v>
          </cell>
          <cell r="E11569" t="str">
            <v>Kárkifizetés és szolgáltatás bemutatása biztosítási ágazatonként a tárgyidőszak végén</v>
          </cell>
          <cell r="F11569" t="str">
            <v>Ebből: kötelező gépjármű felelősség</v>
          </cell>
          <cell r="G11569" t="str">
            <v>| IBNR tartalék összege | 2-5 éve bekövetkezett károkra</v>
          </cell>
        </row>
        <row r="11570">
          <cell r="A11570" t="str">
            <v>SIGNAL</v>
          </cell>
          <cell r="B11570">
            <v>39903</v>
          </cell>
          <cell r="C11570" t="str">
            <v>42B3A1120711,13</v>
          </cell>
          <cell r="D11570">
            <v>149305000</v>
          </cell>
          <cell r="E11570" t="str">
            <v>Kárkifizetés és szolgáltatás bemutatása biztosítási ágazatonként a tárgyidőszak végén</v>
          </cell>
          <cell r="F11570" t="str">
            <v>Ebből: kötelező gépjármű felelősség</v>
          </cell>
          <cell r="G11570" t="str">
            <v>| IBNR tartalék összege | Előző évben bekövetkezett károkra</v>
          </cell>
        </row>
        <row r="11571">
          <cell r="A11571" t="str">
            <v>SIGNAL</v>
          </cell>
          <cell r="B11571">
            <v>39903</v>
          </cell>
          <cell r="C11571" t="str">
            <v>42B3A1120711,14</v>
          </cell>
          <cell r="D11571">
            <v>119444000</v>
          </cell>
          <cell r="E11571" t="str">
            <v>Kárkifizetés és szolgáltatás bemutatása biztosítási ágazatonként a tárgyidőszak végén</v>
          </cell>
          <cell r="F11571" t="str">
            <v>Ebből: kötelező gépjármű felelősség</v>
          </cell>
          <cell r="G11571" t="str">
            <v>| IBNR tartalék összege | Tárgyidőszakban bekövetkezett károkra</v>
          </cell>
        </row>
        <row r="11572">
          <cell r="A11572" t="str">
            <v>SIGNAL</v>
          </cell>
          <cell r="B11572">
            <v>39903</v>
          </cell>
          <cell r="C11572" t="str">
            <v>42B3A1120711,15</v>
          </cell>
          <cell r="D11572">
            <v>298610000</v>
          </cell>
          <cell r="E11572" t="str">
            <v>Kárkifizetés és szolgáltatás bemutatása biztosítási ágazatonként a tárgyidőszak végén</v>
          </cell>
          <cell r="F11572" t="str">
            <v>Ebből: kötelező gépjármű felelősség</v>
          </cell>
          <cell r="G11572" t="str">
            <v>| IBNR tartalék összege | Összesen</v>
          </cell>
        </row>
        <row r="11573">
          <cell r="A11573" t="str">
            <v>SIGNAL</v>
          </cell>
          <cell r="B11573">
            <v>39903</v>
          </cell>
          <cell r="C11573" t="str">
            <v>42B3A1120711,16</v>
          </cell>
          <cell r="D11573" t="str">
            <v>E</v>
          </cell>
          <cell r="E11573" t="str">
            <v>Kárkifizetés és szolgáltatás bemutatása biztosítási ágazatonként a tárgyidőszak végén</v>
          </cell>
          <cell r="F11573" t="str">
            <v>Ebből: kötelező gépjármű felelősség</v>
          </cell>
        </row>
        <row r="11574">
          <cell r="A11574" t="str">
            <v>SIGNAL</v>
          </cell>
          <cell r="B11574">
            <v>39903</v>
          </cell>
          <cell r="C11574" t="str">
            <v>42B3A1120711,2</v>
          </cell>
          <cell r="D11574">
            <v>24143000</v>
          </cell>
          <cell r="E11574" t="str">
            <v>Kárkifizetés és szolgáltatás bemutatása biztosítási ágazatonként a tárgyidőszak végén</v>
          </cell>
          <cell r="F11574" t="str">
            <v>Ebből: kötelező gépjármű felelősség</v>
          </cell>
          <cell r="G11574" t="str">
            <v>| Tárgyidőszaki kárkifizetések összege | 2-5 éve bekövetkezett károkra</v>
          </cell>
        </row>
        <row r="11575">
          <cell r="A11575" t="str">
            <v>SIGNAL</v>
          </cell>
          <cell r="B11575">
            <v>39903</v>
          </cell>
          <cell r="C11575" t="str">
            <v>42B3A1120711,3</v>
          </cell>
          <cell r="D11575">
            <v>133582000</v>
          </cell>
          <cell r="E11575" t="str">
            <v>Kárkifizetés és szolgáltatás bemutatása biztosítási ágazatonként a tárgyidőszak végén</v>
          </cell>
          <cell r="F11575" t="str">
            <v>Ebből: kötelező gépjármű felelősség</v>
          </cell>
          <cell r="G11575" t="str">
            <v>| Tárgyidőszaki kárkifizetések összege | Előző évben bekövetkezett károkra</v>
          </cell>
        </row>
        <row r="11576">
          <cell r="A11576" t="str">
            <v>SIGNAL</v>
          </cell>
          <cell r="B11576">
            <v>39903</v>
          </cell>
          <cell r="C11576" t="str">
            <v>42B3A1120711,4</v>
          </cell>
          <cell r="D11576">
            <v>66369000</v>
          </cell>
          <cell r="E11576" t="str">
            <v>Kárkifizetés és szolgáltatás bemutatása biztosítási ágazatonként a tárgyidőszak végén</v>
          </cell>
          <cell r="F11576" t="str">
            <v>Ebből: kötelező gépjármű felelősség</v>
          </cell>
          <cell r="G11576" t="str">
            <v>| Tárgyidőszaki kárkifizetések összege | Tárgyidőszakban bekövetkezett károkra</v>
          </cell>
        </row>
        <row r="11577">
          <cell r="A11577" t="str">
            <v>SIGNAL</v>
          </cell>
          <cell r="B11577">
            <v>39903</v>
          </cell>
          <cell r="C11577" t="str">
            <v>42B3A1120711,5</v>
          </cell>
          <cell r="D11577">
            <v>224094000</v>
          </cell>
          <cell r="E11577" t="str">
            <v>Kárkifizetés és szolgáltatás bemutatása biztosítási ágazatonként a tárgyidőszak végén</v>
          </cell>
          <cell r="F11577" t="str">
            <v>Ebből: kötelező gépjármű felelősség</v>
          </cell>
          <cell r="G11577" t="str">
            <v>| Tárgyidőszaki kárkifizetések összege | Összesen</v>
          </cell>
        </row>
        <row r="11578">
          <cell r="A11578" t="str">
            <v>SIGNAL</v>
          </cell>
          <cell r="B11578">
            <v>39903</v>
          </cell>
          <cell r="C11578" t="str">
            <v>42B3A1120711,7</v>
          </cell>
          <cell r="D11578">
            <v>548113000</v>
          </cell>
          <cell r="E11578" t="str">
            <v>Kárkifizetés és szolgáltatás bemutatása biztosítási ágazatonként a tárgyidőszak végén</v>
          </cell>
          <cell r="F11578" t="str">
            <v>Ebből: kötelező gépjármű felelősség</v>
          </cell>
          <cell r="G11578" t="str">
            <v>| Függőkár tartalék (tételes) összege | 2-5 éve bekövetkezett károkra</v>
          </cell>
        </row>
        <row r="11579">
          <cell r="A11579" t="str">
            <v>SIGNAL</v>
          </cell>
          <cell r="B11579">
            <v>39903</v>
          </cell>
          <cell r="C11579" t="str">
            <v>42B3A1120711,8</v>
          </cell>
          <cell r="D11579">
            <v>685526000</v>
          </cell>
          <cell r="E11579" t="str">
            <v>Kárkifizetés és szolgáltatás bemutatása biztosítási ágazatonként a tárgyidőszak végén</v>
          </cell>
          <cell r="F11579" t="str">
            <v>Ebből: kötelező gépjármű felelősség</v>
          </cell>
          <cell r="G11579" t="str">
            <v>| Függőkár tartalék (tételes) összege | Előző évben bekövetkezett károkra</v>
          </cell>
        </row>
        <row r="11580">
          <cell r="A11580" t="str">
            <v>SIGNAL</v>
          </cell>
          <cell r="B11580">
            <v>39903</v>
          </cell>
          <cell r="C11580" t="str">
            <v>42B3A1120711,9</v>
          </cell>
          <cell r="D11580">
            <v>177086000</v>
          </cell>
          <cell r="E11580" t="str">
            <v>Kárkifizetés és szolgáltatás bemutatása biztosítási ágazatonként a tárgyidőszak végén</v>
          </cell>
          <cell r="F11580" t="str">
            <v>Ebből: kötelező gépjármű felelősség</v>
          </cell>
          <cell r="G11580" t="str">
            <v>| Függőkár tartalék (tételes) összege | Tárgyidőszakban bekövetkezett károkra</v>
          </cell>
        </row>
        <row r="11581">
          <cell r="A11581" t="str">
            <v>SIGNAL</v>
          </cell>
          <cell r="B11581">
            <v>39903</v>
          </cell>
          <cell r="C11581" t="str">
            <v>42B3A2120711,10</v>
          </cell>
          <cell r="D11581">
            <v>596</v>
          </cell>
          <cell r="E11581" t="str">
            <v>Kárkifizetés és szolgáltatás bemutatása biztosítási ágazatonként a tárgyidőszak végén (darab)</v>
          </cell>
          <cell r="F11581" t="str">
            <v>Ebből: kötelező gépjármű felelősség</v>
          </cell>
          <cell r="G11581" t="str">
            <v>| Tárgyidőszakot követően várható kifizetésre kerülő károk darabszáma | Összesen</v>
          </cell>
        </row>
        <row r="11582">
          <cell r="A11582" t="str">
            <v>SIGNAL</v>
          </cell>
          <cell r="B11582">
            <v>39903</v>
          </cell>
          <cell r="C11582" t="str">
            <v>42B3A2120711,11</v>
          </cell>
          <cell r="D11582" t="str">
            <v>E</v>
          </cell>
          <cell r="E11582" t="str">
            <v>Kárkifizetés és szolgáltatás bemutatása biztosítási ágazatonként a tárgyidőszak végén (darab)</v>
          </cell>
          <cell r="F11582" t="str">
            <v>Ebből: kötelező gépjármű felelősség</v>
          </cell>
        </row>
        <row r="11583">
          <cell r="A11583" t="str">
            <v>SIGNAL</v>
          </cell>
          <cell r="B11583">
            <v>39903</v>
          </cell>
          <cell r="C11583" t="str">
            <v>42B3A2120711,2</v>
          </cell>
          <cell r="D11583">
            <v>33</v>
          </cell>
          <cell r="E11583" t="str">
            <v>Kárkifizetés és szolgáltatás bemutatása biztosítási ágazatonként a tárgyidőszak végén (darab)</v>
          </cell>
          <cell r="F11583" t="str">
            <v>Ebből: kötelező gépjármű felelősség</v>
          </cell>
          <cell r="G11583" t="str">
            <v>| Tárgyidőszakban kifizetett károk darabszáma | 2-5 éve bekövetkezett károk</v>
          </cell>
        </row>
        <row r="11584">
          <cell r="A11584" t="str">
            <v>SIGNAL</v>
          </cell>
          <cell r="B11584">
            <v>39903</v>
          </cell>
          <cell r="C11584" t="str">
            <v>42B3A2120711,3</v>
          </cell>
          <cell r="D11584">
            <v>467</v>
          </cell>
          <cell r="E11584" t="str">
            <v>Kárkifizetés és szolgáltatás bemutatása biztosítási ágazatonként a tárgyidőszak végén (darab)</v>
          </cell>
          <cell r="F11584" t="str">
            <v>Ebből: kötelező gépjármű felelősség</v>
          </cell>
          <cell r="G11584" t="str">
            <v>| Tárgyidőszakban kifizetett károk darabszáma | Előző évben bekövetkezett károk</v>
          </cell>
        </row>
        <row r="11585">
          <cell r="A11585" t="str">
            <v>SIGNAL</v>
          </cell>
          <cell r="B11585">
            <v>39903</v>
          </cell>
          <cell r="C11585" t="str">
            <v>42B3A2120711,4</v>
          </cell>
          <cell r="D11585">
            <v>194</v>
          </cell>
          <cell r="E11585" t="str">
            <v>Kárkifizetés és szolgáltatás bemutatása biztosítási ágazatonként a tárgyidőszak végén (darab)</v>
          </cell>
          <cell r="F11585" t="str">
            <v>Ebből: kötelező gépjármű felelősség</v>
          </cell>
          <cell r="G11585" t="str">
            <v>| Tárgyidőszakban kifizetett károk darabszáma | Tárgyidőszakban bekövetkezett károk</v>
          </cell>
        </row>
        <row r="11586">
          <cell r="A11586" t="str">
            <v>SIGNAL</v>
          </cell>
          <cell r="B11586">
            <v>39903</v>
          </cell>
          <cell r="C11586" t="str">
            <v>42B3A2120711,5</v>
          </cell>
          <cell r="D11586">
            <v>694</v>
          </cell>
          <cell r="E11586" t="str">
            <v>Kárkifizetés és szolgáltatás bemutatása biztosítási ágazatonként a tárgyidőszak végén (darab)</v>
          </cell>
          <cell r="F11586" t="str">
            <v>Ebből: kötelező gépjármű felelősség</v>
          </cell>
          <cell r="G11586" t="str">
            <v>| Tárgyidőszakban kifizetett károk darabszáma | Összesen</v>
          </cell>
        </row>
        <row r="11587">
          <cell r="A11587" t="str">
            <v>SIGNAL</v>
          </cell>
          <cell r="B11587">
            <v>39903</v>
          </cell>
          <cell r="C11587" t="str">
            <v>42B3A2120711,7</v>
          </cell>
          <cell r="D11587">
            <v>51</v>
          </cell>
          <cell r="E11587" t="str">
            <v>Kárkifizetés és szolgáltatás bemutatása biztosítási ágazatonként a tárgyidőszak végén (darab)</v>
          </cell>
          <cell r="F11587" t="str">
            <v>Ebből: kötelező gépjármű felelősség</v>
          </cell>
          <cell r="G11587" t="str">
            <v>| Tárgyidőszakot követően várható kifizetésre kerülő károk darabszáma | 2-5 éve bekövetkezett károk</v>
          </cell>
        </row>
        <row r="11588">
          <cell r="A11588" t="str">
            <v>SIGNAL</v>
          </cell>
          <cell r="B11588">
            <v>39903</v>
          </cell>
          <cell r="C11588" t="str">
            <v>42B3A2120711,8</v>
          </cell>
          <cell r="D11588">
            <v>304</v>
          </cell>
          <cell r="E11588" t="str">
            <v>Kárkifizetés és szolgáltatás bemutatása biztosítási ágazatonként a tárgyidőszak végén (darab)</v>
          </cell>
          <cell r="F11588" t="str">
            <v>Ebből: kötelező gépjármű felelősség</v>
          </cell>
          <cell r="G11588" t="str">
            <v>| Tárgyidőszakot követően várható kifizetésre kerülő károk darabszáma | Előző évben bekövetkezett károk</v>
          </cell>
        </row>
        <row r="11589">
          <cell r="A11589" t="str">
            <v>SIGNAL</v>
          </cell>
          <cell r="B11589">
            <v>39903</v>
          </cell>
          <cell r="C11589" t="str">
            <v>42B3A2120711,9</v>
          </cell>
          <cell r="D11589">
            <v>241</v>
          </cell>
          <cell r="E11589" t="str">
            <v>Kárkifizetés és szolgáltatás bemutatása biztosítási ágazatonként a tárgyidőszak végén (darab)</v>
          </cell>
          <cell r="F11589" t="str">
            <v>Ebből: kötelező gépjármű felelősség</v>
          </cell>
          <cell r="G11589" t="str">
            <v>| Tárgyidőszakot követően várható kifizetésre kerülő károk darabszáma | Tárgyidőszakban bekövetkezett károk</v>
          </cell>
        </row>
        <row r="11590">
          <cell r="A11590" t="str">
            <v>SIGNAL</v>
          </cell>
          <cell r="B11590">
            <v>39994</v>
          </cell>
          <cell r="C11590" t="str">
            <v>42B3A1120711,10</v>
          </cell>
          <cell r="D11590">
            <v>1358407000</v>
          </cell>
          <cell r="E11590" t="str">
            <v>Kárkifizetés és szolgáltatás bemutatása biztosítási ágazatonként a tárgyidőszak végén</v>
          </cell>
          <cell r="F11590" t="str">
            <v>Ebből: kötelező gépjármű felelősség</v>
          </cell>
          <cell r="G11590" t="str">
            <v>| Függőkár tartalék (tételes) összege | Összesen</v>
          </cell>
        </row>
        <row r="11591">
          <cell r="A11591" t="str">
            <v>SIGNAL</v>
          </cell>
          <cell r="B11591">
            <v>39994</v>
          </cell>
          <cell r="C11591" t="str">
            <v>42B3A1120711,12</v>
          </cell>
          <cell r="D11591">
            <v>30413000</v>
          </cell>
          <cell r="E11591" t="str">
            <v>Kárkifizetés és szolgáltatás bemutatása biztosítási ágazatonként a tárgyidőszak végén</v>
          </cell>
          <cell r="F11591" t="str">
            <v>Ebből: kötelező gépjármű felelősség</v>
          </cell>
          <cell r="G11591" t="str">
            <v>| IBNR tartalék összege | 2-5 éve bekövetkezett károkra</v>
          </cell>
        </row>
        <row r="11592">
          <cell r="A11592" t="str">
            <v>SIGNAL</v>
          </cell>
          <cell r="B11592">
            <v>39994</v>
          </cell>
          <cell r="C11592" t="str">
            <v>42B3A1120711,13</v>
          </cell>
          <cell r="D11592">
            <v>121650000</v>
          </cell>
          <cell r="E11592" t="str">
            <v>Kárkifizetés és szolgáltatás bemutatása biztosítási ágazatonként a tárgyidőszak végén</v>
          </cell>
          <cell r="F11592" t="str">
            <v>Ebből: kötelező gépjármű felelősség</v>
          </cell>
          <cell r="G11592" t="str">
            <v>| IBNR tartalék összege | Előző évben bekövetkezett károkra</v>
          </cell>
        </row>
        <row r="11593">
          <cell r="A11593" t="str">
            <v>SIGNAL</v>
          </cell>
          <cell r="B11593">
            <v>39994</v>
          </cell>
          <cell r="C11593" t="str">
            <v>42B3A1120711,14</v>
          </cell>
          <cell r="D11593">
            <v>152063000</v>
          </cell>
          <cell r="E11593" t="str">
            <v>Kárkifizetés és szolgáltatás bemutatása biztosítási ágazatonként a tárgyidőszak végén</v>
          </cell>
          <cell r="F11593" t="str">
            <v>Ebből: kötelező gépjármű felelősség</v>
          </cell>
          <cell r="G11593" t="str">
            <v>| IBNR tartalék összege | Tárgyidőszakban bekövetkezett károkra</v>
          </cell>
        </row>
        <row r="11594">
          <cell r="A11594" t="str">
            <v>SIGNAL</v>
          </cell>
          <cell r="B11594">
            <v>39994</v>
          </cell>
          <cell r="C11594" t="str">
            <v>42B3A1120711,15</v>
          </cell>
          <cell r="D11594">
            <v>304126000</v>
          </cell>
          <cell r="E11594" t="str">
            <v>Kárkifizetés és szolgáltatás bemutatása biztosítási ágazatonként a tárgyidőszak végén</v>
          </cell>
          <cell r="F11594" t="str">
            <v>Ebből: kötelező gépjármű felelősség</v>
          </cell>
          <cell r="G11594" t="str">
            <v>| IBNR tartalék összege | Összesen</v>
          </cell>
        </row>
        <row r="11595">
          <cell r="A11595" t="str">
            <v>SIGNAL</v>
          </cell>
          <cell r="B11595">
            <v>39994</v>
          </cell>
          <cell r="C11595" t="str">
            <v>42B3A1120711,16</v>
          </cell>
          <cell r="D11595" t="str">
            <v>E</v>
          </cell>
          <cell r="E11595" t="str">
            <v>Kárkifizetés és szolgáltatás bemutatása biztosítási ágazatonként a tárgyidőszak végén</v>
          </cell>
          <cell r="F11595" t="str">
            <v>Ebből: kötelező gépjármű felelősség</v>
          </cell>
        </row>
        <row r="11596">
          <cell r="A11596" t="str">
            <v>SIGNAL</v>
          </cell>
          <cell r="B11596">
            <v>39994</v>
          </cell>
          <cell r="C11596" t="str">
            <v>42B3A1120711,2</v>
          </cell>
          <cell r="D11596">
            <v>39743000</v>
          </cell>
          <cell r="E11596" t="str">
            <v>Kárkifizetés és szolgáltatás bemutatása biztosítási ágazatonként a tárgyidőszak végén</v>
          </cell>
          <cell r="F11596" t="str">
            <v>Ebből: kötelező gépjármű felelősség</v>
          </cell>
          <cell r="G11596" t="str">
            <v>| Tárgyidőszaki kárkifizetések összege | 2-5 éve bekövetkezett károkra</v>
          </cell>
        </row>
        <row r="11597">
          <cell r="A11597" t="str">
            <v>SIGNAL</v>
          </cell>
          <cell r="B11597">
            <v>39994</v>
          </cell>
          <cell r="C11597" t="str">
            <v>42B3A1120711,3</v>
          </cell>
          <cell r="D11597">
            <v>177021000</v>
          </cell>
          <cell r="E11597" t="str">
            <v>Kárkifizetés és szolgáltatás bemutatása biztosítási ágazatonként a tárgyidőszak végén</v>
          </cell>
          <cell r="F11597" t="str">
            <v>Ebből: kötelező gépjármű felelősség</v>
          </cell>
          <cell r="G11597" t="str">
            <v>| Tárgyidőszaki kárkifizetések összege | Előző évben bekövetkezett károkra</v>
          </cell>
        </row>
        <row r="11598">
          <cell r="A11598" t="str">
            <v>SIGNAL</v>
          </cell>
          <cell r="B11598">
            <v>39994</v>
          </cell>
          <cell r="C11598" t="str">
            <v>42B3A1120711,4</v>
          </cell>
          <cell r="D11598">
            <v>210246000</v>
          </cell>
          <cell r="E11598" t="str">
            <v>Kárkifizetés és szolgáltatás bemutatása biztosítási ágazatonként a tárgyidőszak végén</v>
          </cell>
          <cell r="F11598" t="str">
            <v>Ebből: kötelező gépjármű felelősség</v>
          </cell>
          <cell r="G11598" t="str">
            <v>| Tárgyidőszaki kárkifizetések összege | Tárgyidőszakban bekövetkezett károkra</v>
          </cell>
        </row>
        <row r="11599">
          <cell r="A11599" t="str">
            <v>SIGNAL</v>
          </cell>
          <cell r="B11599">
            <v>39994</v>
          </cell>
          <cell r="C11599" t="str">
            <v>42B3A1120711,5</v>
          </cell>
          <cell r="D11599">
            <v>427010000</v>
          </cell>
          <cell r="E11599" t="str">
            <v>Kárkifizetés és szolgáltatás bemutatása biztosítási ágazatonként a tárgyidőszak végén</v>
          </cell>
          <cell r="F11599" t="str">
            <v>Ebből: kötelező gépjármű felelősség</v>
          </cell>
          <cell r="G11599" t="str">
            <v>| Tárgyidőszaki kárkifizetések összege | Összesen</v>
          </cell>
        </row>
        <row r="11600">
          <cell r="A11600" t="str">
            <v>SIGNAL</v>
          </cell>
          <cell r="B11600">
            <v>39994</v>
          </cell>
          <cell r="C11600" t="str">
            <v>42B3A1120711,7</v>
          </cell>
          <cell r="D11600">
            <v>377393000</v>
          </cell>
          <cell r="E11600" t="str">
            <v>Kárkifizetés és szolgáltatás bemutatása biztosítási ágazatonként a tárgyidőszak végén</v>
          </cell>
          <cell r="F11600" t="str">
            <v>Ebből: kötelező gépjármű felelősség</v>
          </cell>
          <cell r="G11600" t="str">
            <v>| Függőkár tartalék (tételes) összege | 2-5 éve bekövetkezett károkra</v>
          </cell>
        </row>
        <row r="11601">
          <cell r="A11601" t="str">
            <v>SIGNAL</v>
          </cell>
          <cell r="B11601">
            <v>39994</v>
          </cell>
          <cell r="C11601" t="str">
            <v>42B3A1120711,8</v>
          </cell>
          <cell r="D11601">
            <v>674329000</v>
          </cell>
          <cell r="E11601" t="str">
            <v>Kárkifizetés és szolgáltatás bemutatása biztosítási ágazatonként a tárgyidőszak végén</v>
          </cell>
          <cell r="F11601" t="str">
            <v>Ebből: kötelező gépjármű felelősség</v>
          </cell>
          <cell r="G11601" t="str">
            <v>| Függőkár tartalék (tételes) összege | Előző évben bekövetkezett károkra</v>
          </cell>
        </row>
        <row r="11602">
          <cell r="A11602" t="str">
            <v>SIGNAL</v>
          </cell>
          <cell r="B11602">
            <v>39994</v>
          </cell>
          <cell r="C11602" t="str">
            <v>42B3A1120711,9</v>
          </cell>
          <cell r="D11602">
            <v>306685000</v>
          </cell>
          <cell r="E11602" t="str">
            <v>Kárkifizetés és szolgáltatás bemutatása biztosítási ágazatonként a tárgyidőszak végén</v>
          </cell>
          <cell r="F11602" t="str">
            <v>Ebből: kötelező gépjármű felelősség</v>
          </cell>
          <cell r="G11602" t="str">
            <v>| Függőkár tartalék (tételes) összege | Tárgyidőszakban bekövetkezett károkra</v>
          </cell>
        </row>
        <row r="11603">
          <cell r="A11603" t="str">
            <v>SIGNAL</v>
          </cell>
          <cell r="B11603">
            <v>39994</v>
          </cell>
          <cell r="C11603" t="str">
            <v>42B3A2120711,10</v>
          </cell>
          <cell r="D11603">
            <v>608</v>
          </cell>
          <cell r="E11603" t="str">
            <v>Kárkifizetés és szolgáltatás bemutatása biztosítási ágazatonként a tárgyidőszak végén (darab)</v>
          </cell>
          <cell r="F11603" t="str">
            <v>Ebből: kötelező gépjármű felelősség</v>
          </cell>
          <cell r="G11603" t="str">
            <v>| Tárgyidőszakot követően várható kifizetésre kerülő károk darabszáma | Összesen</v>
          </cell>
        </row>
        <row r="11604">
          <cell r="A11604" t="str">
            <v>SIGNAL</v>
          </cell>
          <cell r="B11604">
            <v>39994</v>
          </cell>
          <cell r="C11604" t="str">
            <v>42B3A2120711,11</v>
          </cell>
          <cell r="D11604" t="str">
            <v>E</v>
          </cell>
          <cell r="E11604" t="str">
            <v>Kárkifizetés és szolgáltatás bemutatása biztosítási ágazatonként a tárgyidőszak végén (darab)</v>
          </cell>
          <cell r="F11604" t="str">
            <v>Ebből: kötelező gépjármű felelősség</v>
          </cell>
        </row>
        <row r="11605">
          <cell r="A11605" t="str">
            <v>SIGNAL</v>
          </cell>
          <cell r="B11605">
            <v>39994</v>
          </cell>
          <cell r="C11605" t="str">
            <v>42B3A2120711,2</v>
          </cell>
          <cell r="D11605">
            <v>47</v>
          </cell>
          <cell r="E11605" t="str">
            <v>Kárkifizetés és szolgáltatás bemutatása biztosítási ágazatonként a tárgyidőszak végén (darab)</v>
          </cell>
          <cell r="F11605" t="str">
            <v>Ebből: kötelező gépjármű felelősség</v>
          </cell>
          <cell r="G11605" t="str">
            <v>| Tárgyidőszakban kifizetett károk darabszáma | 2-5 éve bekövetkezett károk</v>
          </cell>
        </row>
        <row r="11606">
          <cell r="A11606" t="str">
            <v>SIGNAL</v>
          </cell>
          <cell r="B11606">
            <v>39994</v>
          </cell>
          <cell r="C11606" t="str">
            <v>42B3A2120711,3</v>
          </cell>
          <cell r="D11606">
            <v>580</v>
          </cell>
          <cell r="E11606" t="str">
            <v>Kárkifizetés és szolgáltatás bemutatása biztosítási ágazatonként a tárgyidőszak végén (darab)</v>
          </cell>
          <cell r="F11606" t="str">
            <v>Ebből: kötelező gépjármű felelősség</v>
          </cell>
          <cell r="G11606" t="str">
            <v>| Tárgyidőszakban kifizetett károk darabszáma | Előző évben bekövetkezett károk</v>
          </cell>
        </row>
        <row r="11607">
          <cell r="A11607" t="str">
            <v>SIGNAL</v>
          </cell>
          <cell r="B11607">
            <v>39994</v>
          </cell>
          <cell r="C11607" t="str">
            <v>42B3A2120711,4</v>
          </cell>
          <cell r="D11607">
            <v>601</v>
          </cell>
          <cell r="E11607" t="str">
            <v>Kárkifizetés és szolgáltatás bemutatása biztosítási ágazatonként a tárgyidőszak végén (darab)</v>
          </cell>
          <cell r="F11607" t="str">
            <v>Ebből: kötelező gépjármű felelősség</v>
          </cell>
          <cell r="G11607" t="str">
            <v>| Tárgyidőszakban kifizetett károk darabszáma | Tárgyidőszakban bekövetkezett károk</v>
          </cell>
        </row>
        <row r="11608">
          <cell r="A11608" t="str">
            <v>SIGNAL</v>
          </cell>
          <cell r="B11608">
            <v>39994</v>
          </cell>
          <cell r="C11608" t="str">
            <v>42B3A2120711,5</v>
          </cell>
          <cell r="D11608">
            <v>1228</v>
          </cell>
          <cell r="E11608" t="str">
            <v>Kárkifizetés és szolgáltatás bemutatása biztosítási ágazatonként a tárgyidőszak végén (darab)</v>
          </cell>
          <cell r="F11608" t="str">
            <v>Ebből: kötelező gépjármű felelősség</v>
          </cell>
          <cell r="G11608" t="str">
            <v>| Tárgyidőszakban kifizetett károk darabszáma | Összesen</v>
          </cell>
        </row>
        <row r="11609">
          <cell r="A11609" t="str">
            <v>SIGNAL</v>
          </cell>
          <cell r="B11609">
            <v>39994</v>
          </cell>
          <cell r="C11609" t="str">
            <v>42B3A2120711,7</v>
          </cell>
          <cell r="D11609">
            <v>46</v>
          </cell>
          <cell r="E11609" t="str">
            <v>Kárkifizetés és szolgáltatás bemutatása biztosítási ágazatonként a tárgyidőszak végén (darab)</v>
          </cell>
          <cell r="F11609" t="str">
            <v>Ebből: kötelező gépjármű felelősség</v>
          </cell>
          <cell r="G11609" t="str">
            <v>| Tárgyidőszakot követően várható kifizetésre kerülő károk darabszáma | 2-5 éve bekövetkezett károk</v>
          </cell>
        </row>
        <row r="11610">
          <cell r="A11610" t="str">
            <v>SIGNAL</v>
          </cell>
          <cell r="B11610">
            <v>39994</v>
          </cell>
          <cell r="C11610" t="str">
            <v>42B3A2120711,8</v>
          </cell>
          <cell r="D11610">
            <v>197</v>
          </cell>
          <cell r="E11610" t="str">
            <v>Kárkifizetés és szolgáltatás bemutatása biztosítási ágazatonként a tárgyidőszak végén (darab)</v>
          </cell>
          <cell r="F11610" t="str">
            <v>Ebből: kötelező gépjármű felelősség</v>
          </cell>
          <cell r="G11610" t="str">
            <v>| Tárgyidőszakot követően várható kifizetésre kerülő károk darabszáma | Előző évben bekövetkezett károk</v>
          </cell>
        </row>
        <row r="11611">
          <cell r="A11611" t="str">
            <v>SIGNAL</v>
          </cell>
          <cell r="B11611">
            <v>39994</v>
          </cell>
          <cell r="C11611" t="str">
            <v>42B3A2120711,9</v>
          </cell>
          <cell r="D11611">
            <v>365</v>
          </cell>
          <cell r="E11611" t="str">
            <v>Kárkifizetés és szolgáltatás bemutatása biztosítási ágazatonként a tárgyidőszak végén (darab)</v>
          </cell>
          <cell r="F11611" t="str">
            <v>Ebből: kötelező gépjármű felelősség</v>
          </cell>
          <cell r="G11611" t="str">
            <v>| Tárgyidőszakot követően várható kifizetésre kerülő károk darabszáma | Tárgyidőszakban bekövetkezett károk</v>
          </cell>
        </row>
        <row r="11612">
          <cell r="A11612" t="str">
            <v>SIGNAL</v>
          </cell>
          <cell r="B11612">
            <v>40086</v>
          </cell>
          <cell r="C11612" t="str">
            <v>42B3A1120711,10</v>
          </cell>
          <cell r="D11612">
            <v>1416581000</v>
          </cell>
          <cell r="E11612" t="str">
            <v>Kárkifizetés és szolgáltatás bemutatása biztosítási ágazatonként a tárgyidőszak végén</v>
          </cell>
          <cell r="F11612" t="str">
            <v>Ebből: kötelező gépjármű felelősség</v>
          </cell>
          <cell r="G11612" t="str">
            <v>| Függőkár tartalék (tételes) összege | Összesen</v>
          </cell>
        </row>
        <row r="11613">
          <cell r="A11613" t="str">
            <v>SIGNAL</v>
          </cell>
          <cell r="B11613">
            <v>40086</v>
          </cell>
          <cell r="C11613" t="str">
            <v>42B3A1120711,12</v>
          </cell>
          <cell r="D11613">
            <v>15438000</v>
          </cell>
          <cell r="E11613" t="str">
            <v>Kárkifizetés és szolgáltatás bemutatása biztosítási ágazatonként a tárgyidőszak végén</v>
          </cell>
          <cell r="F11613" t="str">
            <v>Ebből: kötelező gépjármű felelősség</v>
          </cell>
          <cell r="G11613" t="str">
            <v>| IBNR tartalék összege | 2-5 éve bekövetkezett károkra</v>
          </cell>
        </row>
        <row r="11614">
          <cell r="A11614" t="str">
            <v>SIGNAL</v>
          </cell>
          <cell r="B11614">
            <v>40086</v>
          </cell>
          <cell r="C11614" t="str">
            <v>42B3A1120711,13</v>
          </cell>
          <cell r="D11614">
            <v>108067000</v>
          </cell>
          <cell r="E11614" t="str">
            <v>Kárkifizetés és szolgáltatás bemutatása biztosítási ágazatonként a tárgyidőszak végén</v>
          </cell>
          <cell r="F11614" t="str">
            <v>Ebből: kötelező gépjármű felelősség</v>
          </cell>
          <cell r="G11614" t="str">
            <v>| IBNR tartalék összege | Előző évben bekövetkezett károkra</v>
          </cell>
        </row>
        <row r="11615">
          <cell r="A11615" t="str">
            <v>SIGNAL</v>
          </cell>
          <cell r="B11615">
            <v>40086</v>
          </cell>
          <cell r="C11615" t="str">
            <v>42B3A1120711,14</v>
          </cell>
          <cell r="D11615">
            <v>185257000</v>
          </cell>
          <cell r="E11615" t="str">
            <v>Kárkifizetés és szolgáltatás bemutatása biztosítási ágazatonként a tárgyidőszak végén</v>
          </cell>
          <cell r="F11615" t="str">
            <v>Ebből: kötelező gépjármű felelősség</v>
          </cell>
          <cell r="G11615" t="str">
            <v>| IBNR tartalék összege | Tárgyidőszakban bekövetkezett károkra</v>
          </cell>
        </row>
        <row r="11616">
          <cell r="A11616" t="str">
            <v>SIGNAL</v>
          </cell>
          <cell r="B11616">
            <v>40086</v>
          </cell>
          <cell r="C11616" t="str">
            <v>42B3A1120711,15</v>
          </cell>
          <cell r="D11616">
            <v>308762000</v>
          </cell>
          <cell r="E11616" t="str">
            <v>Kárkifizetés és szolgáltatás bemutatása biztosítási ágazatonként a tárgyidőszak végén</v>
          </cell>
          <cell r="F11616" t="str">
            <v>Ebből: kötelező gépjármű felelősség</v>
          </cell>
          <cell r="G11616" t="str">
            <v>| IBNR tartalék összege | Összesen</v>
          </cell>
        </row>
        <row r="11617">
          <cell r="A11617" t="str">
            <v>SIGNAL</v>
          </cell>
          <cell r="B11617">
            <v>40086</v>
          </cell>
          <cell r="C11617" t="str">
            <v>42B3A1120711,16</v>
          </cell>
          <cell r="D11617" t="str">
            <v>E</v>
          </cell>
          <cell r="E11617" t="str">
            <v>Kárkifizetés és szolgáltatás bemutatása biztosítási ágazatonként a tárgyidőszak végén</v>
          </cell>
          <cell r="F11617" t="str">
            <v>Ebből: kötelező gépjármű felelősség</v>
          </cell>
        </row>
        <row r="11618">
          <cell r="A11618" t="str">
            <v>SIGNAL</v>
          </cell>
          <cell r="B11618">
            <v>40086</v>
          </cell>
          <cell r="C11618" t="str">
            <v>42B3A1120711,2</v>
          </cell>
          <cell r="D11618">
            <v>50726000</v>
          </cell>
          <cell r="E11618" t="str">
            <v>Kárkifizetés és szolgáltatás bemutatása biztosítási ágazatonként a tárgyidőszak végén</v>
          </cell>
          <cell r="F11618" t="str">
            <v>Ebből: kötelező gépjármű felelősség</v>
          </cell>
          <cell r="G11618" t="str">
            <v>| Tárgyidőszaki kárkifizetések összege | 2-5 éve bekövetkezett károkra</v>
          </cell>
        </row>
        <row r="11619">
          <cell r="A11619" t="str">
            <v>SIGNAL</v>
          </cell>
          <cell r="B11619">
            <v>40086</v>
          </cell>
          <cell r="C11619" t="str">
            <v>42B3A1120711,3</v>
          </cell>
          <cell r="D11619">
            <v>201795000</v>
          </cell>
          <cell r="E11619" t="str">
            <v>Kárkifizetés és szolgáltatás bemutatása biztosítási ágazatonként a tárgyidőszak végén</v>
          </cell>
          <cell r="F11619" t="str">
            <v>Ebből: kötelező gépjármű felelősség</v>
          </cell>
          <cell r="G11619" t="str">
            <v>| Tárgyidőszaki kárkifizetések összege | Előző évben bekövetkezett károkra</v>
          </cell>
        </row>
        <row r="11620">
          <cell r="A11620" t="str">
            <v>SIGNAL</v>
          </cell>
          <cell r="B11620">
            <v>40086</v>
          </cell>
          <cell r="C11620" t="str">
            <v>42B3A1120711,4</v>
          </cell>
          <cell r="D11620">
            <v>370195000</v>
          </cell>
          <cell r="E11620" t="str">
            <v>Kárkifizetés és szolgáltatás bemutatása biztosítási ágazatonként a tárgyidőszak végén</v>
          </cell>
          <cell r="F11620" t="str">
            <v>Ebből: kötelező gépjármű felelősség</v>
          </cell>
          <cell r="G11620" t="str">
            <v>| Tárgyidőszaki kárkifizetések összege | Tárgyidőszakban bekövetkezett károkra</v>
          </cell>
        </row>
        <row r="11621">
          <cell r="A11621" t="str">
            <v>SIGNAL</v>
          </cell>
          <cell r="B11621">
            <v>40086</v>
          </cell>
          <cell r="C11621" t="str">
            <v>42B3A1120711,5</v>
          </cell>
          <cell r="D11621">
            <v>622716000</v>
          </cell>
          <cell r="E11621" t="str">
            <v>Kárkifizetés és szolgáltatás bemutatása biztosítási ágazatonként a tárgyidőszak végén</v>
          </cell>
          <cell r="F11621" t="str">
            <v>Ebből: kötelező gépjármű felelősség</v>
          </cell>
          <cell r="G11621" t="str">
            <v>| Tárgyidőszaki kárkifizetések összege | Összesen</v>
          </cell>
        </row>
        <row r="11622">
          <cell r="A11622" t="str">
            <v>SIGNAL</v>
          </cell>
          <cell r="B11622">
            <v>40086</v>
          </cell>
          <cell r="C11622" t="str">
            <v>42B3A1120711,7</v>
          </cell>
          <cell r="D11622">
            <v>321344000</v>
          </cell>
          <cell r="E11622" t="str">
            <v>Kárkifizetés és szolgáltatás bemutatása biztosítási ágazatonként a tárgyidőszak végén</v>
          </cell>
          <cell r="F11622" t="str">
            <v>Ebből: kötelező gépjármű felelősség</v>
          </cell>
          <cell r="G11622" t="str">
            <v>| Függőkár tartalék (tételes) összege | 2-5 éve bekövetkezett károkra</v>
          </cell>
        </row>
        <row r="11623">
          <cell r="A11623" t="str">
            <v>SIGNAL</v>
          </cell>
          <cell r="B11623">
            <v>40086</v>
          </cell>
          <cell r="C11623" t="str">
            <v>42B3A1120711,8</v>
          </cell>
          <cell r="D11623">
            <v>629049000</v>
          </cell>
          <cell r="E11623" t="str">
            <v>Kárkifizetés és szolgáltatás bemutatása biztosítási ágazatonként a tárgyidőszak végén</v>
          </cell>
          <cell r="F11623" t="str">
            <v>Ebből: kötelező gépjármű felelősség</v>
          </cell>
          <cell r="G11623" t="str">
            <v>| Függőkár tartalék (tételes) összege | Előző évben bekövetkezett károkra</v>
          </cell>
        </row>
        <row r="11624">
          <cell r="A11624" t="str">
            <v>SIGNAL</v>
          </cell>
          <cell r="B11624">
            <v>40086</v>
          </cell>
          <cell r="C11624" t="str">
            <v>42B3A1120711,9</v>
          </cell>
          <cell r="D11624">
            <v>466188000</v>
          </cell>
          <cell r="E11624" t="str">
            <v>Kárkifizetés és szolgáltatás bemutatása biztosítási ágazatonként a tárgyidőszak végén</v>
          </cell>
          <cell r="F11624" t="str">
            <v>Ebből: kötelező gépjármű felelősség</v>
          </cell>
          <cell r="G11624" t="str">
            <v>| Függőkár tartalék (tételes) összege | Tárgyidőszakban bekövetkezett károkra</v>
          </cell>
        </row>
        <row r="11625">
          <cell r="A11625" t="str">
            <v>SIGNAL</v>
          </cell>
          <cell r="B11625">
            <v>40086</v>
          </cell>
          <cell r="C11625" t="str">
            <v>42B3A2120711,10</v>
          </cell>
          <cell r="D11625">
            <v>622</v>
          </cell>
          <cell r="E11625" t="str">
            <v>Kárkifizetés és szolgáltatás bemutatása biztosítási ágazatonként a tárgyidőszak végén (darab)</v>
          </cell>
          <cell r="F11625" t="str">
            <v>Ebből: kötelező gépjármű felelősség</v>
          </cell>
          <cell r="G11625" t="str">
            <v>| Tárgyidőszakot követően várható kifizetésre kerülő károk darabszáma | Összesen</v>
          </cell>
        </row>
        <row r="11626">
          <cell r="A11626" t="str">
            <v>SIGNAL</v>
          </cell>
          <cell r="B11626">
            <v>40086</v>
          </cell>
          <cell r="C11626" t="str">
            <v>42B3A2120711,11</v>
          </cell>
          <cell r="D11626" t="str">
            <v>E</v>
          </cell>
          <cell r="E11626" t="str">
            <v>Kárkifizetés és szolgáltatás bemutatása biztosítási ágazatonként a tárgyidőszak végén (darab)</v>
          </cell>
          <cell r="F11626" t="str">
            <v>Ebből: kötelező gépjármű felelősség</v>
          </cell>
        </row>
        <row r="11627">
          <cell r="A11627" t="str">
            <v>SIGNAL</v>
          </cell>
          <cell r="B11627">
            <v>40086</v>
          </cell>
          <cell r="C11627" t="str">
            <v>42B3A2120711,2</v>
          </cell>
          <cell r="D11627">
            <v>56</v>
          </cell>
          <cell r="E11627" t="str">
            <v>Kárkifizetés és szolgáltatás bemutatása biztosítási ágazatonként a tárgyidőszak végén (darab)</v>
          </cell>
          <cell r="F11627" t="str">
            <v>Ebből: kötelező gépjármű felelősség</v>
          </cell>
          <cell r="G11627" t="str">
            <v>| Tárgyidőszakban kifizetett károk darabszáma | 2-5 éve bekövetkezett károk</v>
          </cell>
        </row>
        <row r="11628">
          <cell r="A11628" t="str">
            <v>SIGNAL</v>
          </cell>
          <cell r="B11628">
            <v>40086</v>
          </cell>
          <cell r="C11628" t="str">
            <v>42B3A2120711,3</v>
          </cell>
          <cell r="D11628">
            <v>620</v>
          </cell>
          <cell r="E11628" t="str">
            <v>Kárkifizetés és szolgáltatás bemutatása biztosítási ágazatonként a tárgyidőszak végén (darab)</v>
          </cell>
          <cell r="F11628" t="str">
            <v>Ebből: kötelező gépjármű felelősség</v>
          </cell>
          <cell r="G11628" t="str">
            <v>| Tárgyidőszakban kifizetett károk darabszáma | Előző évben bekövetkezett károk</v>
          </cell>
        </row>
        <row r="11629">
          <cell r="A11629" t="str">
            <v>SIGNAL</v>
          </cell>
          <cell r="B11629">
            <v>40086</v>
          </cell>
          <cell r="C11629" t="str">
            <v>42B3A2120711,4</v>
          </cell>
          <cell r="D11629">
            <v>1073</v>
          </cell>
          <cell r="E11629" t="str">
            <v>Kárkifizetés és szolgáltatás bemutatása biztosítási ágazatonként a tárgyidőszak végén (darab)</v>
          </cell>
          <cell r="F11629" t="str">
            <v>Ebből: kötelező gépjármű felelősség</v>
          </cell>
          <cell r="G11629" t="str">
            <v>| Tárgyidőszakban kifizetett károk darabszáma | Tárgyidőszakban bekövetkezett károk</v>
          </cell>
        </row>
        <row r="11630">
          <cell r="A11630" t="str">
            <v>SIGNAL</v>
          </cell>
          <cell r="B11630">
            <v>40086</v>
          </cell>
          <cell r="C11630" t="str">
            <v>42B3A2120711,5</v>
          </cell>
          <cell r="D11630">
            <v>1749</v>
          </cell>
          <cell r="E11630" t="str">
            <v>Kárkifizetés és szolgáltatás bemutatása biztosítási ágazatonként a tárgyidőszak végén (darab)</v>
          </cell>
          <cell r="F11630" t="str">
            <v>Ebből: kötelező gépjármű felelősség</v>
          </cell>
          <cell r="G11630" t="str">
            <v>| Tárgyidőszakban kifizetett károk darabszáma | Összesen</v>
          </cell>
        </row>
        <row r="11631">
          <cell r="A11631" t="str">
            <v>SIGNAL</v>
          </cell>
          <cell r="B11631">
            <v>40086</v>
          </cell>
          <cell r="C11631" t="str">
            <v>42B3A2120711,7</v>
          </cell>
          <cell r="D11631">
            <v>31</v>
          </cell>
          <cell r="E11631" t="str">
            <v>Kárkifizetés és szolgáltatás bemutatása biztosítási ágazatonként a tárgyidőszak végén (darab)</v>
          </cell>
          <cell r="F11631" t="str">
            <v>Ebből: kötelező gépjármű felelősség</v>
          </cell>
          <cell r="G11631" t="str">
            <v>| Tárgyidőszakot követően várható kifizetésre kerülő károk darabszáma | 2-5 éve bekövetkezett károk</v>
          </cell>
        </row>
        <row r="11632">
          <cell r="A11632" t="str">
            <v>SIGNAL</v>
          </cell>
          <cell r="B11632">
            <v>40086</v>
          </cell>
          <cell r="C11632" t="str">
            <v>42B3A2120711,8</v>
          </cell>
          <cell r="D11632">
            <v>153</v>
          </cell>
          <cell r="E11632" t="str">
            <v>Kárkifizetés és szolgáltatás bemutatása biztosítási ágazatonként a tárgyidőszak végén (darab)</v>
          </cell>
          <cell r="F11632" t="str">
            <v>Ebből: kötelező gépjármű felelősség</v>
          </cell>
          <cell r="G11632" t="str">
            <v>| Tárgyidőszakot követően várható kifizetésre kerülő károk darabszáma | Előző évben bekövetkezett károk</v>
          </cell>
        </row>
        <row r="11633">
          <cell r="A11633" t="str">
            <v>SIGNAL</v>
          </cell>
          <cell r="B11633">
            <v>40086</v>
          </cell>
          <cell r="C11633" t="str">
            <v>42B3A2120711,9</v>
          </cell>
          <cell r="D11633">
            <v>438</v>
          </cell>
          <cell r="E11633" t="str">
            <v>Kárkifizetés és szolgáltatás bemutatása biztosítási ágazatonként a tárgyidőszak végén (darab)</v>
          </cell>
          <cell r="F11633" t="str">
            <v>Ebből: kötelező gépjármű felelősség</v>
          </cell>
          <cell r="G11633" t="str">
            <v>| Tárgyidőszakot követően várható kifizetésre kerülő károk darabszáma | Tárgyidőszakban bekövetkezett károk</v>
          </cell>
        </row>
        <row r="11634">
          <cell r="A11634" t="str">
            <v>SIGNAL</v>
          </cell>
          <cell r="B11634">
            <v>40178</v>
          </cell>
          <cell r="C11634" t="str">
            <v>42B3A1120711,10</v>
          </cell>
          <cell r="D11634">
            <v>1471701000</v>
          </cell>
          <cell r="E11634" t="str">
            <v>Kárkifizetés és szolgáltatás bemutatása biztosítási ágazatonként a tárgyidőszak végén</v>
          </cell>
          <cell r="F11634" t="str">
            <v>Ebből: kötelező gépjármű felelősség</v>
          </cell>
          <cell r="G11634" t="str">
            <v>| Függőkár tartalék (tételes) összege | Összesen</v>
          </cell>
        </row>
        <row r="11635">
          <cell r="A11635" t="str">
            <v>SIGNAL</v>
          </cell>
          <cell r="B11635">
            <v>40178</v>
          </cell>
          <cell r="C11635" t="str">
            <v>42B3A1120711,12</v>
          </cell>
          <cell r="D11635">
            <v>15652000</v>
          </cell>
          <cell r="E11635" t="str">
            <v>Kárkifizetés és szolgáltatás bemutatása biztosítási ágazatonként a tárgyidőszak végén</v>
          </cell>
          <cell r="F11635" t="str">
            <v>Ebből: kötelező gépjármű felelősség</v>
          </cell>
          <cell r="G11635" t="str">
            <v>| IBNR tartalék összege | 2-5 éve bekövetkezett károkra</v>
          </cell>
        </row>
        <row r="11636">
          <cell r="A11636" t="str">
            <v>SIGNAL</v>
          </cell>
          <cell r="B11636">
            <v>40178</v>
          </cell>
          <cell r="C11636" t="str">
            <v>42B3A1120711,13</v>
          </cell>
          <cell r="D11636">
            <v>62606000</v>
          </cell>
          <cell r="E11636" t="str">
            <v>Kárkifizetés és szolgáltatás bemutatása biztosítási ágazatonként a tárgyidőszak végén</v>
          </cell>
          <cell r="F11636" t="str">
            <v>Ebből: kötelező gépjármű felelősség</v>
          </cell>
          <cell r="G11636" t="str">
            <v>| IBNR tartalék összege | Előző évben bekövetkezett károkra</v>
          </cell>
        </row>
        <row r="11637">
          <cell r="A11637" t="str">
            <v>SIGNAL</v>
          </cell>
          <cell r="B11637">
            <v>40178</v>
          </cell>
          <cell r="C11637" t="str">
            <v>42B3A1120711,14</v>
          </cell>
          <cell r="D11637">
            <v>234774000</v>
          </cell>
          <cell r="E11637" t="str">
            <v>Kárkifizetés és szolgáltatás bemutatása biztosítási ágazatonként a tárgyidőszak végén</v>
          </cell>
          <cell r="F11637" t="str">
            <v>Ebből: kötelező gépjármű felelősség</v>
          </cell>
          <cell r="G11637" t="str">
            <v>| IBNR tartalék összege | Tárgyidőszakban bekövetkezett károkra</v>
          </cell>
        </row>
        <row r="11638">
          <cell r="A11638" t="str">
            <v>SIGNAL</v>
          </cell>
          <cell r="B11638">
            <v>40178</v>
          </cell>
          <cell r="C11638" t="str">
            <v>42B3A1120711,15</v>
          </cell>
          <cell r="D11638">
            <v>313032000</v>
          </cell>
          <cell r="E11638" t="str">
            <v>Kárkifizetés és szolgáltatás bemutatása biztosítási ágazatonként a tárgyidőszak végén</v>
          </cell>
          <cell r="F11638" t="str">
            <v>Ebből: kötelező gépjármű felelősség</v>
          </cell>
          <cell r="G11638" t="str">
            <v>| IBNR tartalék összege | Összesen</v>
          </cell>
        </row>
        <row r="11639">
          <cell r="A11639" t="str">
            <v>SIGNAL</v>
          </cell>
          <cell r="B11639">
            <v>40178</v>
          </cell>
          <cell r="C11639" t="str">
            <v>42B3A1120711,16</v>
          </cell>
          <cell r="D11639" t="str">
            <v>E</v>
          </cell>
          <cell r="E11639" t="str">
            <v>Kárkifizetés és szolgáltatás bemutatása biztosítási ágazatonként a tárgyidőszak végén</v>
          </cell>
          <cell r="F11639" t="str">
            <v>Ebből: kötelező gépjármű felelősség</v>
          </cell>
        </row>
        <row r="11640">
          <cell r="A11640" t="str">
            <v>SIGNAL</v>
          </cell>
          <cell r="B11640">
            <v>40178</v>
          </cell>
          <cell r="C11640" t="str">
            <v>42B3A1120711,2</v>
          </cell>
          <cell r="D11640">
            <v>64403000</v>
          </cell>
          <cell r="E11640" t="str">
            <v>Kárkifizetés és szolgáltatás bemutatása biztosítási ágazatonként a tárgyidőszak végén</v>
          </cell>
          <cell r="F11640" t="str">
            <v>Ebből: kötelező gépjármű felelősség</v>
          </cell>
          <cell r="G11640" t="str">
            <v>| Tárgyidőszaki kárkifizetések összege | 2-5 éve bekövetkezett károkra</v>
          </cell>
        </row>
        <row r="11641">
          <cell r="A11641" t="str">
            <v>SIGNAL</v>
          </cell>
          <cell r="B11641">
            <v>40178</v>
          </cell>
          <cell r="C11641" t="str">
            <v>42B3A1120711,3</v>
          </cell>
          <cell r="D11641">
            <v>236171000</v>
          </cell>
          <cell r="E11641" t="str">
            <v>Kárkifizetés és szolgáltatás bemutatása biztosítási ágazatonként a tárgyidőszak végén</v>
          </cell>
          <cell r="F11641" t="str">
            <v>Ebből: kötelező gépjármű felelősség</v>
          </cell>
          <cell r="G11641" t="str">
            <v>| Tárgyidőszaki kárkifizetések összege | Előző évben bekövetkezett károkra</v>
          </cell>
        </row>
        <row r="11642">
          <cell r="A11642" t="str">
            <v>SIGNAL</v>
          </cell>
          <cell r="B11642">
            <v>40178</v>
          </cell>
          <cell r="C11642" t="str">
            <v>42B3A1120711,4</v>
          </cell>
          <cell r="D11642">
            <v>483618000</v>
          </cell>
          <cell r="E11642" t="str">
            <v>Kárkifizetés és szolgáltatás bemutatása biztosítási ágazatonként a tárgyidőszak végén</v>
          </cell>
          <cell r="F11642" t="str">
            <v>Ebből: kötelező gépjármű felelősség</v>
          </cell>
          <cell r="G11642" t="str">
            <v>| Tárgyidőszaki kárkifizetések összege | Tárgyidőszakban bekövetkezett károkra</v>
          </cell>
        </row>
        <row r="11643">
          <cell r="A11643" t="str">
            <v>SIGNAL</v>
          </cell>
          <cell r="B11643">
            <v>40178</v>
          </cell>
          <cell r="C11643" t="str">
            <v>42B3A1120711,5</v>
          </cell>
          <cell r="D11643">
            <v>784192000</v>
          </cell>
          <cell r="E11643" t="str">
            <v>Kárkifizetés és szolgáltatás bemutatása biztosítási ágazatonként a tárgyidőszak végén</v>
          </cell>
          <cell r="F11643" t="str">
            <v>Ebből: kötelező gépjármű felelősség</v>
          </cell>
          <cell r="G11643" t="str">
            <v>| Tárgyidőszaki kárkifizetések összege | Összesen</v>
          </cell>
        </row>
        <row r="11644">
          <cell r="A11644" t="str">
            <v>SIGNAL</v>
          </cell>
          <cell r="B11644">
            <v>40178</v>
          </cell>
          <cell r="C11644" t="str">
            <v>42B3A1120711,7</v>
          </cell>
          <cell r="D11644">
            <v>281496000</v>
          </cell>
          <cell r="E11644" t="str">
            <v>Kárkifizetés és szolgáltatás bemutatása biztosítási ágazatonként a tárgyidőszak végén</v>
          </cell>
          <cell r="F11644" t="str">
            <v>Ebből: kötelező gépjármű felelősség</v>
          </cell>
          <cell r="G11644" t="str">
            <v>| Függőkár tartalék (tételes) összege | 2-5 éve bekövetkezett károkra</v>
          </cell>
        </row>
        <row r="11645">
          <cell r="A11645" t="str">
            <v>SIGNAL</v>
          </cell>
          <cell r="B11645">
            <v>40178</v>
          </cell>
          <cell r="C11645" t="str">
            <v>42B3A1120711,8</v>
          </cell>
          <cell r="D11645">
            <v>420296000</v>
          </cell>
          <cell r="E11645" t="str">
            <v>Kárkifizetés és szolgáltatás bemutatása biztosítási ágazatonként a tárgyidőszak végén</v>
          </cell>
          <cell r="F11645" t="str">
            <v>Ebből: kötelező gépjármű felelősség</v>
          </cell>
          <cell r="G11645" t="str">
            <v>| Függőkár tartalék (tételes) összege | Előző évben bekövetkezett károkra</v>
          </cell>
        </row>
        <row r="11646">
          <cell r="A11646" t="str">
            <v>SIGNAL</v>
          </cell>
          <cell r="B11646">
            <v>40178</v>
          </cell>
          <cell r="C11646" t="str">
            <v>42B3A1120711,9</v>
          </cell>
          <cell r="D11646">
            <v>769909000</v>
          </cell>
          <cell r="E11646" t="str">
            <v>Kárkifizetés és szolgáltatás bemutatása biztosítási ágazatonként a tárgyidőszak végén</v>
          </cell>
          <cell r="F11646" t="str">
            <v>Ebből: kötelező gépjármű felelősség</v>
          </cell>
          <cell r="G11646" t="str">
            <v>| Függőkár tartalék (tételes) összege | Tárgyidőszakban bekövetkezett károkra</v>
          </cell>
        </row>
        <row r="11647">
          <cell r="A11647" t="str">
            <v>SIGNAL</v>
          </cell>
          <cell r="B11647">
            <v>40178</v>
          </cell>
          <cell r="C11647" t="str">
            <v>42B3A2120711,10</v>
          </cell>
          <cell r="D11647">
            <v>643</v>
          </cell>
          <cell r="E11647" t="str">
            <v>Kárkifizetés és szolgáltatás bemutatása biztosítási ágazatonként a tárgyidőszak végén (darab)</v>
          </cell>
          <cell r="F11647" t="str">
            <v>Ebből: kötelező gépjármű felelősség</v>
          </cell>
          <cell r="G11647" t="str">
            <v>| Tárgyidőszakot követően várható kifizetésre kerülő károk darabszáma | Összesen</v>
          </cell>
        </row>
        <row r="11648">
          <cell r="A11648" t="str">
            <v>SIGNAL</v>
          </cell>
          <cell r="B11648">
            <v>40178</v>
          </cell>
          <cell r="C11648" t="str">
            <v>42B3A2120711,11</v>
          </cell>
          <cell r="D11648" t="str">
            <v>E</v>
          </cell>
          <cell r="E11648" t="str">
            <v>Kárkifizetés és szolgáltatás bemutatása biztosítási ágazatonként a tárgyidőszak végén (darab)</v>
          </cell>
          <cell r="F11648" t="str">
            <v>Ebből: kötelező gépjármű felelősség</v>
          </cell>
        </row>
        <row r="11649">
          <cell r="A11649" t="str">
            <v>SIGNAL</v>
          </cell>
          <cell r="B11649">
            <v>40178</v>
          </cell>
          <cell r="C11649" t="str">
            <v>42B3A2120711,2</v>
          </cell>
          <cell r="D11649">
            <v>62</v>
          </cell>
          <cell r="E11649" t="str">
            <v>Kárkifizetés és szolgáltatás bemutatása biztosítási ágazatonként a tárgyidőszak végén (darab)</v>
          </cell>
          <cell r="F11649" t="str">
            <v>Ebből: kötelező gépjármű felelősség</v>
          </cell>
          <cell r="G11649" t="str">
            <v>| Tárgyidőszakban kifizetett károk darabszáma | 2-5 éve bekövetkezett károk</v>
          </cell>
        </row>
        <row r="11650">
          <cell r="A11650" t="str">
            <v>SIGNAL</v>
          </cell>
          <cell r="B11650">
            <v>40178</v>
          </cell>
          <cell r="C11650" t="str">
            <v>42B3A2120711,3</v>
          </cell>
          <cell r="D11650">
            <v>640</v>
          </cell>
          <cell r="E11650" t="str">
            <v>Kárkifizetés és szolgáltatás bemutatása biztosítási ágazatonként a tárgyidőszak végén (darab)</v>
          </cell>
          <cell r="F11650" t="str">
            <v>Ebből: kötelező gépjármű felelősség</v>
          </cell>
          <cell r="G11650" t="str">
            <v>| Tárgyidőszakban kifizetett károk darabszáma | Előző évben bekövetkezett károk</v>
          </cell>
        </row>
        <row r="11651">
          <cell r="A11651" t="str">
            <v>SIGNAL</v>
          </cell>
          <cell r="B11651">
            <v>40178</v>
          </cell>
          <cell r="C11651" t="str">
            <v>42B3A2120711,4</v>
          </cell>
          <cell r="D11651">
            <v>1574</v>
          </cell>
          <cell r="E11651" t="str">
            <v>Kárkifizetés és szolgáltatás bemutatása biztosítási ágazatonként a tárgyidőszak végén (darab)</v>
          </cell>
          <cell r="F11651" t="str">
            <v>Ebből: kötelező gépjármű felelősség</v>
          </cell>
          <cell r="G11651" t="str">
            <v>| Tárgyidőszakban kifizetett károk darabszáma | Tárgyidőszakban bekövetkezett károk</v>
          </cell>
        </row>
        <row r="11652">
          <cell r="A11652" t="str">
            <v>SIGNAL</v>
          </cell>
          <cell r="B11652">
            <v>40178</v>
          </cell>
          <cell r="C11652" t="str">
            <v>42B3A2120711,5</v>
          </cell>
          <cell r="D11652">
            <v>2276</v>
          </cell>
          <cell r="E11652" t="str">
            <v>Kárkifizetés és szolgáltatás bemutatása biztosítási ágazatonként a tárgyidőszak végén (darab)</v>
          </cell>
          <cell r="F11652" t="str">
            <v>Ebből: kötelező gépjármű felelősség</v>
          </cell>
          <cell r="G11652" t="str">
            <v>| Tárgyidőszakban kifizetett károk darabszáma | Összesen</v>
          </cell>
        </row>
        <row r="11653">
          <cell r="A11653" t="str">
            <v>SIGNAL</v>
          </cell>
          <cell r="B11653">
            <v>40178</v>
          </cell>
          <cell r="C11653" t="str">
            <v>42B3A2120711,7</v>
          </cell>
          <cell r="D11653">
            <v>25</v>
          </cell>
          <cell r="E11653" t="str">
            <v>Kárkifizetés és szolgáltatás bemutatása biztosítási ágazatonként a tárgyidőszak végén (darab)</v>
          </cell>
          <cell r="F11653" t="str">
            <v>Ebből: kötelező gépjármű felelősség</v>
          </cell>
          <cell r="G11653" t="str">
            <v>| Tárgyidőszakot követően várható kifizetésre kerülő károk darabszáma | 2-5 éve bekövetkezett károk</v>
          </cell>
        </row>
        <row r="11654">
          <cell r="A11654" t="str">
            <v>SIGNAL</v>
          </cell>
          <cell r="B11654">
            <v>40178</v>
          </cell>
          <cell r="C11654" t="str">
            <v>42B3A2120711,8</v>
          </cell>
          <cell r="D11654">
            <v>110</v>
          </cell>
          <cell r="E11654" t="str">
            <v>Kárkifizetés és szolgáltatás bemutatása biztosítási ágazatonként a tárgyidőszak végén (darab)</v>
          </cell>
          <cell r="F11654" t="str">
            <v>Ebből: kötelező gépjármű felelősség</v>
          </cell>
          <cell r="G11654" t="str">
            <v>| Tárgyidőszakot követően várható kifizetésre kerülő károk darabszáma | Előző évben bekövetkezett károk</v>
          </cell>
        </row>
        <row r="11655">
          <cell r="A11655" t="str">
            <v>SIGNAL</v>
          </cell>
          <cell r="B11655">
            <v>40178</v>
          </cell>
          <cell r="C11655" t="str">
            <v>42B3A2120711,9</v>
          </cell>
          <cell r="D11655">
            <v>508</v>
          </cell>
          <cell r="E11655" t="str">
            <v>Kárkifizetés és szolgáltatás bemutatása biztosítási ágazatonként a tárgyidőszak végén (darab)</v>
          </cell>
          <cell r="F11655" t="str">
            <v>Ebből: kötelező gépjármű felelősség</v>
          </cell>
          <cell r="G11655" t="str">
            <v>| Tárgyidőszakot követően várható kifizetésre kerülő károk darabszáma | Tárgyidőszakban bekövetkezett károk</v>
          </cell>
        </row>
        <row r="11656">
          <cell r="A11656" t="str">
            <v>SIGNAL</v>
          </cell>
          <cell r="B11656">
            <v>40268</v>
          </cell>
          <cell r="C11656" t="str">
            <v>42B3A1120711,1</v>
          </cell>
          <cell r="D11656">
            <v>0</v>
          </cell>
          <cell r="E11656" t="str">
            <v>Kárkifizetés és szolgáltatás bemutatása biztosítási ágazatonként a tárgyidőszak végén</v>
          </cell>
          <cell r="F11656" t="str">
            <v>Ebből: kötelező gépjármű felelősség</v>
          </cell>
          <cell r="G11656" t="str">
            <v>| | Több, mint 9 éve bekövetkezett károkra</v>
          </cell>
        </row>
        <row r="11657">
          <cell r="A11657" t="str">
            <v>SIGNAL</v>
          </cell>
          <cell r="B11657">
            <v>40268</v>
          </cell>
          <cell r="C11657" t="str">
            <v>42B3A1120711,10</v>
          </cell>
          <cell r="D11657">
            <v>128818000</v>
          </cell>
          <cell r="E11657" t="str">
            <v>Kárkifizetés és szolgáltatás bemutatása biztosítási ágazatonként a tárgyidőszak végén</v>
          </cell>
          <cell r="F11657" t="str">
            <v>Ebből: kötelező gépjármű felelősség</v>
          </cell>
          <cell r="G11657" t="str">
            <v>| Tárgyidőszaki kárkifizetés összege | Előző évben bekövetkezett károkra</v>
          </cell>
        </row>
        <row r="11658">
          <cell r="A11658" t="str">
            <v>SIGNAL</v>
          </cell>
          <cell r="B11658">
            <v>40268</v>
          </cell>
          <cell r="C11658" t="str">
            <v>42B3A1120711,11</v>
          </cell>
          <cell r="D11658">
            <v>49883000</v>
          </cell>
          <cell r="E11658" t="str">
            <v>Kárkifizetés és szolgáltatás bemutatása biztosítási ágazatonként a tárgyidőszak végén</v>
          </cell>
          <cell r="F11658" t="str">
            <v>Ebből: kötelező gépjármű felelősség</v>
          </cell>
          <cell r="G11658" t="str">
            <v>| Tárgyidőszaki kárkifizetés összege | Tárgyidőszakban bekövetkezett károkra</v>
          </cell>
        </row>
        <row r="11659">
          <cell r="A11659" t="str">
            <v>SIGNAL</v>
          </cell>
          <cell r="B11659">
            <v>40268</v>
          </cell>
          <cell r="C11659" t="str">
            <v>42B3A1120711,12</v>
          </cell>
          <cell r="D11659">
            <v>226251000</v>
          </cell>
          <cell r="E11659" t="str">
            <v>Kárkifizetés és szolgáltatás bemutatása biztosítási ágazatonként a tárgyidőszak végén</v>
          </cell>
          <cell r="F11659" t="str">
            <v>Ebből: kötelező gépjármű felelősség</v>
          </cell>
          <cell r="G11659" t="str">
            <v>| Tárgyidőszaki kárkifizetés összege | Összesen</v>
          </cell>
        </row>
        <row r="11660">
          <cell r="A11660" t="str">
            <v>SIGNAL</v>
          </cell>
          <cell r="B11660">
            <v>40268</v>
          </cell>
          <cell r="C11660" t="str">
            <v>42B3A1120711,13</v>
          </cell>
          <cell r="D11660">
            <v>0</v>
          </cell>
          <cell r="E11660" t="str">
            <v>Kárkifizetés és szolgáltatás bemutatása biztosítási ágazatonként a tárgyidőszak végén</v>
          </cell>
          <cell r="F11660" t="str">
            <v>Ebből: kötelező gépjármű felelősség</v>
          </cell>
          <cell r="G11660" t="str">
            <v>| Függőkár tartalék (tételes) összege | Több, mint 9 éve bekövetkezett károkra</v>
          </cell>
        </row>
        <row r="11661">
          <cell r="A11661" t="str">
            <v>SIGNAL</v>
          </cell>
          <cell r="B11661">
            <v>40268</v>
          </cell>
          <cell r="C11661" t="str">
            <v>42B3A1120711,14</v>
          </cell>
          <cell r="D11661">
            <v>0</v>
          </cell>
          <cell r="E11661" t="str">
            <v>Kárkifizetés és szolgáltatás bemutatása biztosítási ágazatonként a tárgyidőszak végén</v>
          </cell>
          <cell r="F11661" t="str">
            <v>Ebből: kötelező gépjármű felelősség</v>
          </cell>
          <cell r="G11661" t="str">
            <v>| Függőkár tartalék (tételes) összege | 9 éve bekövetkezett károkra</v>
          </cell>
        </row>
        <row r="11662">
          <cell r="A11662" t="str">
            <v>SIGNAL</v>
          </cell>
          <cell r="B11662">
            <v>40268</v>
          </cell>
          <cell r="C11662" t="str">
            <v>42B3A1120711,15</v>
          </cell>
          <cell r="D11662">
            <v>0</v>
          </cell>
          <cell r="E11662" t="str">
            <v>Kárkifizetés és szolgáltatás bemutatása biztosítási ágazatonként a tárgyidőszak végén</v>
          </cell>
          <cell r="F11662" t="str">
            <v>Ebből: kötelező gépjármű felelősség</v>
          </cell>
          <cell r="G11662" t="str">
            <v>| Függőkár tartalék (tételes) összege | 8 éve bekövetkezett károkra</v>
          </cell>
        </row>
        <row r="11663">
          <cell r="A11663" t="str">
            <v>SIGNAL</v>
          </cell>
          <cell r="B11663">
            <v>40268</v>
          </cell>
          <cell r="C11663" t="str">
            <v>42B3A1120711,16</v>
          </cell>
          <cell r="D11663">
            <v>0</v>
          </cell>
          <cell r="E11663" t="str">
            <v>Kárkifizetés és szolgáltatás bemutatása biztosítási ágazatonként a tárgyidőszak végén</v>
          </cell>
          <cell r="F11663" t="str">
            <v>Ebből: kötelező gépjármű felelősség</v>
          </cell>
          <cell r="G11663" t="str">
            <v>| Függőkár tartalék (tételes) összege | 7 éve bekövetkezett károkra</v>
          </cell>
        </row>
        <row r="11664">
          <cell r="A11664" t="str">
            <v>SIGNAL</v>
          </cell>
          <cell r="B11664">
            <v>40268</v>
          </cell>
          <cell r="C11664" t="str">
            <v>42B3A1120711,17</v>
          </cell>
          <cell r="D11664">
            <v>0</v>
          </cell>
          <cell r="E11664" t="str">
            <v>Kárkifizetés és szolgáltatás bemutatása biztosítási ágazatonként a tárgyidőszak végén</v>
          </cell>
          <cell r="F11664" t="str">
            <v>Ebből: kötelező gépjármű felelősség</v>
          </cell>
          <cell r="G11664" t="str">
            <v>| Függőkár tartalék (tételes) összege | 6 éve bekövetkezett károkra</v>
          </cell>
        </row>
        <row r="11665">
          <cell r="A11665" t="str">
            <v>SIGNAL</v>
          </cell>
          <cell r="B11665">
            <v>40268</v>
          </cell>
          <cell r="C11665" t="str">
            <v>42B3A1120711,18</v>
          </cell>
          <cell r="D11665">
            <v>0</v>
          </cell>
          <cell r="E11665" t="str">
            <v>Kárkifizetés és szolgáltatás bemutatása biztosítási ágazatonként a tárgyidőszak végén</v>
          </cell>
          <cell r="F11665" t="str">
            <v>Ebből: kötelező gépjármű felelősség</v>
          </cell>
          <cell r="G11665" t="str">
            <v>| Függőkár tartalék (tételes) összege | 5 éve bekövetkezett károkra</v>
          </cell>
        </row>
        <row r="11666">
          <cell r="A11666" t="str">
            <v>SIGNAL</v>
          </cell>
          <cell r="B11666">
            <v>40268</v>
          </cell>
          <cell r="C11666" t="str">
            <v>42B3A1120711,19</v>
          </cell>
          <cell r="D11666">
            <v>0</v>
          </cell>
          <cell r="E11666" t="str">
            <v>Kárkifizetés és szolgáltatás bemutatása biztosítási ágazatonként a tárgyidőszak végén</v>
          </cell>
          <cell r="F11666" t="str">
            <v>Ebből: kötelező gépjármű felelősség</v>
          </cell>
          <cell r="G11666" t="str">
            <v>| Függőkár tartalék (tételes) összege | 4 éve bekövetkezett károkra</v>
          </cell>
        </row>
        <row r="11667">
          <cell r="A11667" t="str">
            <v>SIGNAL</v>
          </cell>
          <cell r="B11667">
            <v>40268</v>
          </cell>
          <cell r="C11667" t="str">
            <v>42B3A1120711,20</v>
          </cell>
          <cell r="D11667">
            <v>263455000</v>
          </cell>
          <cell r="E11667" t="str">
            <v>Kárkifizetés és szolgáltatás bemutatása biztosítási ágazatonként a tárgyidőszak végén</v>
          </cell>
          <cell r="F11667" t="str">
            <v>Ebből: kötelező gépjármű felelősség</v>
          </cell>
          <cell r="G11667" t="str">
            <v>| Függőkár tartalék (tételes) összege | 3 éve bekövetkezett károkra</v>
          </cell>
        </row>
        <row r="11668">
          <cell r="A11668" t="str">
            <v>SIGNAL</v>
          </cell>
          <cell r="B11668">
            <v>40268</v>
          </cell>
          <cell r="C11668" t="str">
            <v>42B3A1120711,21</v>
          </cell>
          <cell r="D11668">
            <v>381330000</v>
          </cell>
          <cell r="E11668" t="str">
            <v>Kárkifizetés és szolgáltatás bemutatása biztosítási ágazatonként a tárgyidőszak végén</v>
          </cell>
          <cell r="F11668" t="str">
            <v>Ebből: kötelező gépjármű felelősség</v>
          </cell>
          <cell r="G11668" t="str">
            <v>| Függőkár tartalék (tételes) összege | 2 éve bekövetkezett károkra</v>
          </cell>
        </row>
        <row r="11669">
          <cell r="A11669" t="str">
            <v>SIGNAL</v>
          </cell>
          <cell r="B11669">
            <v>40268</v>
          </cell>
          <cell r="C11669" t="str">
            <v>42B3A1120711,22</v>
          </cell>
          <cell r="D11669">
            <v>711333000</v>
          </cell>
          <cell r="E11669" t="str">
            <v>Kárkifizetés és szolgáltatás bemutatása biztosítási ágazatonként a tárgyidőszak végén</v>
          </cell>
          <cell r="F11669" t="str">
            <v>Ebből: kötelező gépjármű felelősség</v>
          </cell>
          <cell r="G11669" t="str">
            <v>| Függőkár tartalék (tételes) összege | Előző évben bekövetkezett károkra</v>
          </cell>
        </row>
        <row r="11670">
          <cell r="A11670" t="str">
            <v>SIGNAL</v>
          </cell>
          <cell r="B11670">
            <v>40268</v>
          </cell>
          <cell r="C11670" t="str">
            <v>42B3A1120711,23</v>
          </cell>
          <cell r="D11670">
            <v>129474000</v>
          </cell>
          <cell r="E11670" t="str">
            <v>Kárkifizetés és szolgáltatás bemutatása biztosítási ágazatonként a tárgyidőszak végén</v>
          </cell>
          <cell r="F11670" t="str">
            <v>Ebből: kötelező gépjármű felelősség</v>
          </cell>
          <cell r="G11670" t="str">
            <v>| Függőkár tartalék (tételes) összege | Tárgyidőszakban bekövetkezett károkra</v>
          </cell>
        </row>
        <row r="11671">
          <cell r="A11671" t="str">
            <v>SIGNAL</v>
          </cell>
          <cell r="B11671">
            <v>40268</v>
          </cell>
          <cell r="C11671" t="str">
            <v>42B3A1120711,24</v>
          </cell>
          <cell r="D11671">
            <v>1485592000</v>
          </cell>
          <cell r="E11671" t="str">
            <v>Kárkifizetés és szolgáltatás bemutatása biztosítási ágazatonként a tárgyidőszak végén</v>
          </cell>
          <cell r="F11671" t="str">
            <v>Ebből: kötelező gépjármű felelősség</v>
          </cell>
          <cell r="G11671" t="str">
            <v>| Függőkár tartalék (tételes) összege | Összesen</v>
          </cell>
        </row>
        <row r="11672">
          <cell r="A11672" t="str">
            <v>SIGNAL</v>
          </cell>
          <cell r="B11672">
            <v>40268</v>
          </cell>
          <cell r="C11672" t="str">
            <v>42B3A1120711,25</v>
          </cell>
          <cell r="D11672">
            <v>0</v>
          </cell>
          <cell r="E11672" t="str">
            <v>Kárkifizetés és szolgáltatás bemutatása biztosítási ágazatonként a tárgyidőszak végén</v>
          </cell>
          <cell r="F11672" t="str">
            <v>Ebből: kötelező gépjármű felelősség</v>
          </cell>
          <cell r="G11672" t="str">
            <v>| IBNR tartalék összege | Több, mint 9 éve bekövetkezett károkra</v>
          </cell>
        </row>
        <row r="11673">
          <cell r="A11673" t="str">
            <v>SIGNAL</v>
          </cell>
          <cell r="B11673">
            <v>40268</v>
          </cell>
          <cell r="C11673" t="str">
            <v>42B3A1120711,26</v>
          </cell>
          <cell r="D11673">
            <v>0</v>
          </cell>
          <cell r="E11673" t="str">
            <v>Kárkifizetés és szolgáltatás bemutatása biztosítási ágazatonként a tárgyidőszak végén</v>
          </cell>
          <cell r="F11673" t="str">
            <v>Ebből: kötelező gépjármű felelősség</v>
          </cell>
          <cell r="G11673" t="str">
            <v>| IBNR tartalék összege | 9 éve bekövetkezett károkra</v>
          </cell>
        </row>
        <row r="11674">
          <cell r="A11674" t="str">
            <v>SIGNAL</v>
          </cell>
          <cell r="B11674">
            <v>40268</v>
          </cell>
          <cell r="C11674" t="str">
            <v>42B3A1120711,27</v>
          </cell>
          <cell r="D11674">
            <v>0</v>
          </cell>
          <cell r="E11674" t="str">
            <v>Kárkifizetés és szolgáltatás bemutatása biztosítási ágazatonként a tárgyidőszak végén</v>
          </cell>
          <cell r="F11674" t="str">
            <v>Ebből: kötelező gépjármű felelősség</v>
          </cell>
          <cell r="G11674" t="str">
            <v>| IBNR tartalék összege | 8 éve bekövetkezett károkra</v>
          </cell>
        </row>
        <row r="11675">
          <cell r="A11675" t="str">
            <v>SIGNAL</v>
          </cell>
          <cell r="B11675">
            <v>40268</v>
          </cell>
          <cell r="C11675" t="str">
            <v>42B3A1120711,28</v>
          </cell>
          <cell r="D11675">
            <v>0</v>
          </cell>
          <cell r="E11675" t="str">
            <v>Kárkifizetés és szolgáltatás bemutatása biztosítási ágazatonként a tárgyidőszak végén</v>
          </cell>
          <cell r="F11675" t="str">
            <v>Ebből: kötelező gépjármű felelősség</v>
          </cell>
          <cell r="G11675" t="str">
            <v>| IBNR tartalék összege | 7 éve bekövetkezett károkra</v>
          </cell>
        </row>
        <row r="11676">
          <cell r="A11676" t="str">
            <v>SIGNAL</v>
          </cell>
          <cell r="B11676">
            <v>40268</v>
          </cell>
          <cell r="C11676" t="str">
            <v>42B3A1120711,29</v>
          </cell>
          <cell r="D11676">
            <v>0</v>
          </cell>
          <cell r="E11676" t="str">
            <v>Kárkifizetés és szolgáltatás bemutatása biztosítási ágazatonként a tárgyidőszak végén</v>
          </cell>
          <cell r="F11676" t="str">
            <v>Ebből: kötelező gépjármű felelősség</v>
          </cell>
          <cell r="G11676" t="str">
            <v>| IBNR tartalék összege | 6 éve bekövetkezett károkra</v>
          </cell>
        </row>
        <row r="11677">
          <cell r="A11677" t="str">
            <v>SIGNAL</v>
          </cell>
          <cell r="B11677">
            <v>40268</v>
          </cell>
          <cell r="C11677" t="str">
            <v>42B3A1120711,30</v>
          </cell>
          <cell r="D11677">
            <v>0</v>
          </cell>
          <cell r="E11677" t="str">
            <v>Kárkifizetés és szolgáltatás bemutatása biztosítási ágazatonként a tárgyidőszak végén</v>
          </cell>
          <cell r="F11677" t="str">
            <v>Ebből: kötelező gépjármű felelősség</v>
          </cell>
          <cell r="G11677" t="str">
            <v>| IBNR tartalék összege | 5 éve bekövetkezett károkra</v>
          </cell>
        </row>
        <row r="11678">
          <cell r="A11678" t="str">
            <v>SIGNAL</v>
          </cell>
          <cell r="B11678">
            <v>40268</v>
          </cell>
          <cell r="C11678" t="str">
            <v>42B3A1120711,31</v>
          </cell>
          <cell r="D11678">
            <v>0</v>
          </cell>
          <cell r="E11678" t="str">
            <v>Kárkifizetés és szolgáltatás bemutatása biztosítási ágazatonként a tárgyidőszak végén</v>
          </cell>
          <cell r="F11678" t="str">
            <v>Ebből: kötelező gépjármű felelősség</v>
          </cell>
          <cell r="G11678" t="str">
            <v>| IBNR tartalék összege | 4 éve bekövetkezett károkra</v>
          </cell>
        </row>
        <row r="11679">
          <cell r="A11679" t="str">
            <v>SIGNAL</v>
          </cell>
          <cell r="B11679">
            <v>40268</v>
          </cell>
          <cell r="C11679" t="str">
            <v>42B3A1120711,32</v>
          </cell>
          <cell r="D11679">
            <v>6027000</v>
          </cell>
          <cell r="E11679" t="str">
            <v>Kárkifizetés és szolgáltatás bemutatása biztosítási ágazatonként a tárgyidőszak végén</v>
          </cell>
          <cell r="F11679" t="str">
            <v>Ebből: kötelező gépjármű felelősség</v>
          </cell>
          <cell r="G11679" t="str">
            <v>| IBNR tartalék összege | 3 éve bekövetkezett károkra</v>
          </cell>
        </row>
        <row r="11680">
          <cell r="A11680" t="str">
            <v>SIGNAL</v>
          </cell>
          <cell r="B11680">
            <v>40268</v>
          </cell>
          <cell r="C11680" t="str">
            <v>42B3A1120711,33</v>
          </cell>
          <cell r="D11680">
            <v>24107000</v>
          </cell>
          <cell r="E11680" t="str">
            <v>Kárkifizetés és szolgáltatás bemutatása biztosítási ágazatonként a tárgyidőszak végén</v>
          </cell>
          <cell r="F11680" t="str">
            <v>Ebből: kötelező gépjármű felelősség</v>
          </cell>
          <cell r="G11680" t="str">
            <v>| IBNR tartalék összege | 2 éve bekövetkezett károkra</v>
          </cell>
        </row>
        <row r="11681">
          <cell r="A11681" t="str">
            <v>SIGNAL</v>
          </cell>
          <cell r="B11681">
            <v>40268</v>
          </cell>
          <cell r="C11681" t="str">
            <v>42B3A1120711,34</v>
          </cell>
          <cell r="D11681">
            <v>150666000</v>
          </cell>
          <cell r="E11681" t="str">
            <v>Kárkifizetés és szolgáltatás bemutatása biztosítási ágazatonként a tárgyidőszak végén</v>
          </cell>
          <cell r="F11681" t="str">
            <v>Ebből: kötelező gépjármű felelősség</v>
          </cell>
          <cell r="G11681" t="str">
            <v>| IBNR tartalék összege | Előző évben bekövetkezett károkra</v>
          </cell>
        </row>
        <row r="11682">
          <cell r="A11682" t="str">
            <v>SIGNAL</v>
          </cell>
          <cell r="B11682">
            <v>40268</v>
          </cell>
          <cell r="C11682" t="str">
            <v>42B3A1120711,35</v>
          </cell>
          <cell r="D11682">
            <v>120533000</v>
          </cell>
          <cell r="E11682" t="str">
            <v>Kárkifizetés és szolgáltatás bemutatása biztosítási ágazatonként a tárgyidőszak végén</v>
          </cell>
          <cell r="F11682" t="str">
            <v>Ebből: kötelező gépjármű felelősség</v>
          </cell>
          <cell r="G11682" t="str">
            <v>| IBNR tartalék összege | Tárgyidőszakban bekövetkezett károkra</v>
          </cell>
        </row>
        <row r="11683">
          <cell r="A11683" t="str">
            <v>SIGNAL</v>
          </cell>
          <cell r="B11683">
            <v>40268</v>
          </cell>
          <cell r="C11683" t="str">
            <v>42B3A1120711,36</v>
          </cell>
          <cell r="D11683">
            <v>301333000</v>
          </cell>
          <cell r="E11683" t="str">
            <v>Kárkifizetés és szolgáltatás bemutatása biztosítási ágazatonként a tárgyidőszak végén</v>
          </cell>
          <cell r="F11683" t="str">
            <v>Ebből: kötelező gépjármű felelősség</v>
          </cell>
          <cell r="G11683" t="str">
            <v>| IBNR tartalék összege | Összesen</v>
          </cell>
        </row>
        <row r="11684">
          <cell r="A11684" t="str">
            <v>SIGNAL</v>
          </cell>
          <cell r="B11684">
            <v>40268</v>
          </cell>
          <cell r="C11684" t="str">
            <v>42B3A1120711,37</v>
          </cell>
          <cell r="D11684">
            <v>185713000</v>
          </cell>
          <cell r="E11684" t="str">
            <v>Kárkifizetés és szolgáltatás bemutatása biztosítási ágazatonként a tárgyidőszak végén</v>
          </cell>
          <cell r="F11684" t="str">
            <v>Ebből: kötelező gépjármű felelősség</v>
          </cell>
          <cell r="G11684" t="str">
            <v>| Matematikai tartalék összege | Tárgyidőszakot megelőzően bekövetkezett károkra</v>
          </cell>
        </row>
        <row r="11685">
          <cell r="A11685" t="str">
            <v>SIGNAL</v>
          </cell>
          <cell r="B11685">
            <v>40268</v>
          </cell>
          <cell r="C11685" t="str">
            <v>42B3A1120711,38</v>
          </cell>
          <cell r="D11685">
            <v>0</v>
          </cell>
          <cell r="E11685" t="str">
            <v>Kárkifizetés és szolgáltatás bemutatása biztosítási ágazatonként a tárgyidőszak végén</v>
          </cell>
          <cell r="F11685" t="str">
            <v>Ebből: kötelező gépjármű felelősség</v>
          </cell>
          <cell r="G11685" t="str">
            <v>| Matematikai tartalék összege | Tárgyidőszakban bekövetkezett károkra</v>
          </cell>
        </row>
        <row r="11686">
          <cell r="A11686" t="str">
            <v>SIGNAL</v>
          </cell>
          <cell r="B11686">
            <v>40268</v>
          </cell>
          <cell r="C11686" t="str">
            <v>42B3A1120711,39</v>
          </cell>
          <cell r="D11686">
            <v>185713000</v>
          </cell>
          <cell r="E11686" t="str">
            <v>Kárkifizetés és szolgáltatás bemutatása biztosítási ágazatonként a tárgyidőszak végén</v>
          </cell>
          <cell r="F11686" t="str">
            <v>Ebből: kötelező gépjármű felelősség</v>
          </cell>
          <cell r="G11686" t="str">
            <v>| Matematikai tartalék összege | Összesen</v>
          </cell>
        </row>
        <row r="11687">
          <cell r="A11687" t="str">
            <v>SIGNAL</v>
          </cell>
          <cell r="B11687">
            <v>40268</v>
          </cell>
          <cell r="C11687" t="str">
            <v>42B3A1120711,40</v>
          </cell>
          <cell r="D11687" t="str">
            <v>E</v>
          </cell>
          <cell r="E11687" t="str">
            <v>Kárkifizetés és szolgáltatás bemutatása biztosítási ágazatonként a tárgyidőszak végén</v>
          </cell>
          <cell r="F11687" t="str">
            <v>Ebből: kötelező gépjármű felelősség</v>
          </cell>
        </row>
        <row r="11688">
          <cell r="A11688" t="str">
            <v>SIGNAL</v>
          </cell>
          <cell r="B11688">
            <v>40268</v>
          </cell>
          <cell r="C11688" t="str">
            <v>42B3A1120711,8</v>
          </cell>
          <cell r="D11688">
            <v>22655000</v>
          </cell>
          <cell r="E11688" t="str">
            <v>Kárkifizetés és szolgáltatás bemutatása biztosítási ágazatonként a tárgyidőszak végén</v>
          </cell>
          <cell r="F11688" t="str">
            <v>Ebből: kötelező gépjármű felelősség</v>
          </cell>
          <cell r="G11688" t="str">
            <v>| Tárgyidőszaki kárkifizetés összege | 3 éve bekövetkezett károkra</v>
          </cell>
        </row>
        <row r="11689">
          <cell r="A11689" t="str">
            <v>SIGNAL</v>
          </cell>
          <cell r="B11689">
            <v>40268</v>
          </cell>
          <cell r="C11689" t="str">
            <v>42B3A1120711,9</v>
          </cell>
          <cell r="D11689">
            <v>24895000</v>
          </cell>
          <cell r="E11689" t="str">
            <v>Kárkifizetés és szolgáltatás bemutatása biztosítási ágazatonként a tárgyidőszak végén</v>
          </cell>
          <cell r="F11689" t="str">
            <v>Ebből: kötelező gépjármű felelősség</v>
          </cell>
          <cell r="G11689" t="str">
            <v>| Tárgyidőszaki kárkifizetés összege | 2 éve bekövetkezett károkra</v>
          </cell>
        </row>
        <row r="11690">
          <cell r="A11690" t="str">
            <v>SIGNAL</v>
          </cell>
          <cell r="B11690">
            <v>40268</v>
          </cell>
          <cell r="C11690" t="str">
            <v>42B3A2120711,10</v>
          </cell>
          <cell r="D11690">
            <v>375</v>
          </cell>
          <cell r="E11690" t="str">
            <v>Kárkifizetés és szolgáltatás bemutatása biztosítási ágazatonként a tárgyidőszak végén (darab)</v>
          </cell>
          <cell r="F11690" t="str">
            <v>Ebből: kötelező gépjármű felelősség</v>
          </cell>
          <cell r="G11690" t="str">
            <v>| Tárgyidőszakban kifizetett károk darabszáma | Előző évben bekövetkezett károk</v>
          </cell>
        </row>
        <row r="11691">
          <cell r="A11691" t="str">
            <v>SIGNAL</v>
          </cell>
          <cell r="B11691">
            <v>40268</v>
          </cell>
          <cell r="C11691" t="str">
            <v>42B3A2120711,11</v>
          </cell>
          <cell r="D11691">
            <v>224</v>
          </cell>
          <cell r="E11691" t="str">
            <v>Kárkifizetés és szolgáltatás bemutatása biztosítási ágazatonként a tárgyidőszak végén (darab)</v>
          </cell>
          <cell r="F11691" t="str">
            <v>Ebből: kötelező gépjármű felelősség</v>
          </cell>
          <cell r="G11691" t="str">
            <v>| Tárgyidőszakban kifizetett károk darabszáma | Tárgyidőszakban bekövetkezett károk</v>
          </cell>
        </row>
        <row r="11692">
          <cell r="A11692" t="str">
            <v>SIGNAL</v>
          </cell>
          <cell r="B11692">
            <v>40268</v>
          </cell>
          <cell r="C11692" t="str">
            <v>42B3A2120711,12</v>
          </cell>
          <cell r="D11692">
            <v>626</v>
          </cell>
          <cell r="E11692" t="str">
            <v>Kárkifizetés és szolgáltatás bemutatása biztosítási ágazatonként a tárgyidőszak végén (darab)</v>
          </cell>
          <cell r="F11692" t="str">
            <v>Ebből: kötelező gépjármű felelősség</v>
          </cell>
          <cell r="G11692" t="str">
            <v>| Tárgyidőszakban kifizetett károk darabszáma | Összesen</v>
          </cell>
        </row>
        <row r="11693">
          <cell r="A11693" t="str">
            <v>SIGNAL</v>
          </cell>
          <cell r="B11693">
            <v>40268</v>
          </cell>
          <cell r="C11693" t="str">
            <v>42B3A2120711,20</v>
          </cell>
          <cell r="D11693">
            <v>21</v>
          </cell>
          <cell r="E11693" t="str">
            <v>Kárkifizetés és szolgáltatás bemutatása biztosítási ágazatonként a tárgyidőszak végén (darab)</v>
          </cell>
          <cell r="F11693" t="str">
            <v>Ebből: kötelező gépjármű felelősség</v>
          </cell>
          <cell r="G11693" t="str">
            <v>| Tárgyidőszakot követően várható kifizetésre kerülő károk darabszáma | 3 éve bekövetkezett károkra</v>
          </cell>
        </row>
        <row r="11694">
          <cell r="A11694" t="str">
            <v>SIGNAL</v>
          </cell>
          <cell r="B11694">
            <v>40268</v>
          </cell>
          <cell r="C11694" t="str">
            <v>42B3A2120711,21</v>
          </cell>
          <cell r="D11694">
            <v>95</v>
          </cell>
          <cell r="E11694" t="str">
            <v>Kárkifizetés és szolgáltatás bemutatása biztosítási ágazatonként a tárgyidőszak végén (darab)</v>
          </cell>
          <cell r="F11694" t="str">
            <v>Ebből: kötelező gépjármű felelősség</v>
          </cell>
          <cell r="G11694" t="str">
            <v>| Tárgyidőszakot követően várható kifizetésre kerülő károk darabszáma | 2 éve bekövetkezett károkra</v>
          </cell>
        </row>
        <row r="11695">
          <cell r="A11695" t="str">
            <v>SIGNAL</v>
          </cell>
          <cell r="B11695">
            <v>40268</v>
          </cell>
          <cell r="C11695" t="str">
            <v>42B3A2120711,22</v>
          </cell>
          <cell r="D11695">
            <v>254</v>
          </cell>
          <cell r="E11695" t="str">
            <v>Kárkifizetés és szolgáltatás bemutatása biztosítási ágazatonként a tárgyidőszak végén (darab)</v>
          </cell>
          <cell r="F11695" t="str">
            <v>Ebből: kötelező gépjármű felelősség</v>
          </cell>
          <cell r="G11695" t="str">
            <v>| Tárgyidőszakot követően várható kifizetésre kerülő károk darabszáma | Előző évben bekövetkezett károk</v>
          </cell>
        </row>
        <row r="11696">
          <cell r="A11696" t="str">
            <v>SIGNAL</v>
          </cell>
          <cell r="B11696">
            <v>40268</v>
          </cell>
          <cell r="C11696" t="str">
            <v>42B3A2120711,23</v>
          </cell>
          <cell r="D11696">
            <v>225</v>
          </cell>
          <cell r="E11696" t="str">
            <v>Kárkifizetés és szolgáltatás bemutatása biztosítási ágazatonként a tárgyidőszak végén (darab)</v>
          </cell>
          <cell r="F11696" t="str">
            <v>Ebből: kötelező gépjármű felelősség</v>
          </cell>
          <cell r="G11696" t="str">
            <v>| Tárgyidőszakot követően várható kifizetésre kerülő károk darabszáma | Tárgyidőszakban bekövetkezett károk</v>
          </cell>
        </row>
        <row r="11697">
          <cell r="A11697" t="str">
            <v>SIGNAL</v>
          </cell>
          <cell r="B11697">
            <v>40268</v>
          </cell>
          <cell r="C11697" t="str">
            <v>42B3A2120711,24</v>
          </cell>
          <cell r="D11697">
            <v>595</v>
          </cell>
          <cell r="E11697" t="str">
            <v>Kárkifizetés és szolgáltatás bemutatása biztosítási ágazatonként a tárgyidőszak végén (darab)</v>
          </cell>
          <cell r="F11697" t="str">
            <v>Ebből: kötelező gépjármű felelősség</v>
          </cell>
          <cell r="G11697" t="str">
            <v>| Tárgyidőszakot követően várható kifizetésre kerülő károk darabszáma | Összesen</v>
          </cell>
        </row>
        <row r="11698">
          <cell r="A11698" t="str">
            <v>SIGNAL</v>
          </cell>
          <cell r="B11698">
            <v>40268</v>
          </cell>
          <cell r="C11698" t="str">
            <v>42B3A2120711,25</v>
          </cell>
          <cell r="D11698" t="str">
            <v>E</v>
          </cell>
          <cell r="E11698" t="str">
            <v>Kárkifizetés és szolgáltatás bemutatása biztosítási ágazatonként a tárgyidőszak végén (darab)</v>
          </cell>
          <cell r="F11698" t="str">
            <v>Ebből: kötelező gépjármű felelősség</v>
          </cell>
        </row>
        <row r="11699">
          <cell r="A11699" t="str">
            <v>SIGNAL</v>
          </cell>
          <cell r="B11699">
            <v>40268</v>
          </cell>
          <cell r="C11699" t="str">
            <v>42B3A2120711,8</v>
          </cell>
          <cell r="D11699">
            <v>6</v>
          </cell>
          <cell r="E11699" t="str">
            <v>Kárkifizetés és szolgáltatás bemutatása biztosítási ágazatonként a tárgyidőszak végén (darab)</v>
          </cell>
          <cell r="F11699" t="str">
            <v>Ebből: kötelező gépjármű felelősség</v>
          </cell>
          <cell r="G11699" t="str">
            <v>| Tárgyidőszakban kifizetett károk darabszáma | 3 éve bekövetkezett károkra</v>
          </cell>
        </row>
        <row r="11700">
          <cell r="A11700" t="str">
            <v>SIGNAL</v>
          </cell>
          <cell r="B11700">
            <v>40268</v>
          </cell>
          <cell r="C11700" t="str">
            <v>42B3A2120711,9</v>
          </cell>
          <cell r="D11700">
            <v>21</v>
          </cell>
          <cell r="E11700" t="str">
            <v>Kárkifizetés és szolgáltatás bemutatása biztosítási ágazatonként a tárgyidőszak végén (darab)</v>
          </cell>
          <cell r="F11700" t="str">
            <v>Ebből: kötelező gépjármű felelősség</v>
          </cell>
          <cell r="G11700" t="str">
            <v>| Tárgyidőszakban kifizetett károk darabszáma | 2 éve bekövetkezett károkra</v>
          </cell>
        </row>
        <row r="11701">
          <cell r="A11701" t="str">
            <v>SIGNAL</v>
          </cell>
          <cell r="B11701">
            <v>40359</v>
          </cell>
          <cell r="C11701" t="str">
            <v>42B3A1120711,10</v>
          </cell>
          <cell r="D11701">
            <v>166571000</v>
          </cell>
          <cell r="E11701" t="str">
            <v>Kárkifizetés és szolgáltatás bemutatása biztosítási ágazatonként a tárgyidőszak végén</v>
          </cell>
          <cell r="F11701" t="str">
            <v>Ebből: kötelező gépjármű felelősség</v>
          </cell>
          <cell r="G11701" t="str">
            <v>| Tárgyidőszaki kárkifizetés összege | Előző évben bekövetkezett károkra</v>
          </cell>
        </row>
        <row r="11702">
          <cell r="A11702" t="str">
            <v>SIGNAL</v>
          </cell>
          <cell r="B11702">
            <v>40359</v>
          </cell>
          <cell r="C11702" t="str">
            <v>42B3A1120711,11</v>
          </cell>
          <cell r="D11702">
            <v>163892000</v>
          </cell>
          <cell r="E11702" t="str">
            <v>Kárkifizetés és szolgáltatás bemutatása biztosítási ágazatonként a tárgyidőszak végén</v>
          </cell>
          <cell r="F11702" t="str">
            <v>Ebből: kötelező gépjármű felelősség</v>
          </cell>
          <cell r="G11702" t="str">
            <v>| Tárgyidőszaki kárkifizetés összege | Tárgyidőszakban bekövetkezett károkra</v>
          </cell>
        </row>
        <row r="11703">
          <cell r="A11703" t="str">
            <v>SIGNAL</v>
          </cell>
          <cell r="B11703">
            <v>40359</v>
          </cell>
          <cell r="C11703" t="str">
            <v>42B3A1120711,12</v>
          </cell>
          <cell r="D11703">
            <v>408049000</v>
          </cell>
          <cell r="E11703" t="str">
            <v>Kárkifizetés és szolgáltatás bemutatása biztosítási ágazatonként a tárgyidőszak végén</v>
          </cell>
          <cell r="F11703" t="str">
            <v>Ebből: kötelező gépjármű felelősség</v>
          </cell>
          <cell r="G11703" t="str">
            <v>| Tárgyidőszaki kárkifizetés összege | Összesen</v>
          </cell>
        </row>
        <row r="11704">
          <cell r="A11704" t="str">
            <v>SIGNAL</v>
          </cell>
          <cell r="B11704">
            <v>40359</v>
          </cell>
          <cell r="C11704" t="str">
            <v>42B3A1120711,13</v>
          </cell>
          <cell r="D11704">
            <v>0</v>
          </cell>
          <cell r="E11704" t="str">
            <v>Kárkifizetés és szolgáltatás bemutatása biztosítási ágazatonként a tárgyidőszak végén</v>
          </cell>
          <cell r="F11704" t="str">
            <v>Ebből: kötelező gépjármű felelősség</v>
          </cell>
          <cell r="G11704" t="str">
            <v>| Függőkár tartalék (tételes) összege | Több, mint 9 éve bekövetkezett károkra</v>
          </cell>
        </row>
        <row r="11705">
          <cell r="A11705" t="str">
            <v>SIGNAL</v>
          </cell>
          <cell r="B11705">
            <v>40359</v>
          </cell>
          <cell r="C11705" t="str">
            <v>42B3A1120711,14</v>
          </cell>
          <cell r="D11705">
            <v>0</v>
          </cell>
          <cell r="E11705" t="str">
            <v>Kárkifizetés és szolgáltatás bemutatása biztosítási ágazatonként a tárgyidőszak végén</v>
          </cell>
          <cell r="F11705" t="str">
            <v>Ebből: kötelező gépjármű felelősség</v>
          </cell>
          <cell r="G11705" t="str">
            <v>| Függőkár tartalék (tételes) összege | 9 éve bekövetkezett károkra</v>
          </cell>
        </row>
        <row r="11706">
          <cell r="A11706" t="str">
            <v>SIGNAL</v>
          </cell>
          <cell r="B11706">
            <v>40359</v>
          </cell>
          <cell r="C11706" t="str">
            <v>42B3A1120711,15</v>
          </cell>
          <cell r="D11706">
            <v>0</v>
          </cell>
          <cell r="E11706" t="str">
            <v>Kárkifizetés és szolgáltatás bemutatása biztosítási ágazatonként a tárgyidőszak végén</v>
          </cell>
          <cell r="F11706" t="str">
            <v>Ebből: kötelező gépjármű felelősség</v>
          </cell>
          <cell r="G11706" t="str">
            <v>| Függőkár tartalék (tételes) összege | 8 éve bekövetkezett károkra</v>
          </cell>
        </row>
        <row r="11707">
          <cell r="A11707" t="str">
            <v>SIGNAL</v>
          </cell>
          <cell r="B11707">
            <v>40359</v>
          </cell>
          <cell r="C11707" t="str">
            <v>42B3A1120711,16</v>
          </cell>
          <cell r="D11707">
            <v>0</v>
          </cell>
          <cell r="E11707" t="str">
            <v>Kárkifizetés és szolgáltatás bemutatása biztosítási ágazatonként a tárgyidőszak végén</v>
          </cell>
          <cell r="F11707" t="str">
            <v>Ebből: kötelező gépjármű felelősség</v>
          </cell>
          <cell r="G11707" t="str">
            <v>| Függőkár tartalék (tételes) összege | 7 éve bekövetkezett károkra</v>
          </cell>
        </row>
        <row r="11708">
          <cell r="A11708" t="str">
            <v>SIGNAL</v>
          </cell>
          <cell r="B11708">
            <v>40359</v>
          </cell>
          <cell r="C11708" t="str">
            <v>42B3A1120711,17</v>
          </cell>
          <cell r="D11708">
            <v>0</v>
          </cell>
          <cell r="E11708" t="str">
            <v>Kárkifizetés és szolgáltatás bemutatása biztosítási ágazatonként a tárgyidőszak végén</v>
          </cell>
          <cell r="F11708" t="str">
            <v>Ebből: kötelező gépjármű felelősség</v>
          </cell>
          <cell r="G11708" t="str">
            <v>| Függőkár tartalék (tételes) összege | 6 éve bekövetkezett károkra</v>
          </cell>
        </row>
        <row r="11709">
          <cell r="A11709" t="str">
            <v>SIGNAL</v>
          </cell>
          <cell r="B11709">
            <v>40359</v>
          </cell>
          <cell r="C11709" t="str">
            <v>42B3A1120711,18</v>
          </cell>
          <cell r="D11709">
            <v>0</v>
          </cell>
          <cell r="E11709" t="str">
            <v>Kárkifizetés és szolgáltatás bemutatása biztosítási ágazatonként a tárgyidőszak végén</v>
          </cell>
          <cell r="F11709" t="str">
            <v>Ebből: kötelező gépjármű felelősség</v>
          </cell>
          <cell r="G11709" t="str">
            <v>| Függőkár tartalék (tételes) összege | 5 éve bekövetkezett károkra</v>
          </cell>
        </row>
        <row r="11710">
          <cell r="A11710" t="str">
            <v>SIGNAL</v>
          </cell>
          <cell r="B11710">
            <v>40359</v>
          </cell>
          <cell r="C11710" t="str">
            <v>42B3A1120711,19</v>
          </cell>
          <cell r="D11710">
            <v>0</v>
          </cell>
          <cell r="E11710" t="str">
            <v>Kárkifizetés és szolgáltatás bemutatása biztosítási ágazatonként a tárgyidőszak végén</v>
          </cell>
          <cell r="F11710" t="str">
            <v>Ebből: kötelező gépjármű felelősség</v>
          </cell>
          <cell r="G11710" t="str">
            <v>| Függőkár tartalék (tételes) összege | 4 éve bekövetkezett károkra</v>
          </cell>
        </row>
        <row r="11711">
          <cell r="A11711" t="str">
            <v>SIGNAL</v>
          </cell>
          <cell r="B11711">
            <v>40359</v>
          </cell>
          <cell r="C11711" t="str">
            <v>42B3A1120711,20</v>
          </cell>
          <cell r="D11711">
            <v>258917000</v>
          </cell>
          <cell r="E11711" t="str">
            <v>Kárkifizetés és szolgáltatás bemutatása biztosítási ágazatonként a tárgyidőszak végén</v>
          </cell>
          <cell r="F11711" t="str">
            <v>Ebből: kötelező gépjármű felelősség</v>
          </cell>
          <cell r="G11711" t="str">
            <v>| Függőkár tartalék (tételes) összege | 3 éve bekövetkezett károkra</v>
          </cell>
        </row>
        <row r="11712">
          <cell r="A11712" t="str">
            <v>SIGNAL</v>
          </cell>
          <cell r="B11712">
            <v>40359</v>
          </cell>
          <cell r="C11712" t="str">
            <v>42B3A1120711,21</v>
          </cell>
          <cell r="D11712">
            <v>362528000</v>
          </cell>
          <cell r="E11712" t="str">
            <v>Kárkifizetés és szolgáltatás bemutatása biztosítási ágazatonként a tárgyidőszak végén</v>
          </cell>
          <cell r="F11712" t="str">
            <v>Ebből: kötelező gépjármű felelősség</v>
          </cell>
          <cell r="G11712" t="str">
            <v>| Függőkár tartalék (tételes) összege | 2 éve bekövetkezett károkra</v>
          </cell>
        </row>
        <row r="11713">
          <cell r="A11713" t="str">
            <v>SIGNAL</v>
          </cell>
          <cell r="B11713">
            <v>40359</v>
          </cell>
          <cell r="C11713" t="str">
            <v>42B3A1120711,22</v>
          </cell>
          <cell r="D11713">
            <v>632675000</v>
          </cell>
          <cell r="E11713" t="str">
            <v>Kárkifizetés és szolgáltatás bemutatása biztosítási ágazatonként a tárgyidőszak végén</v>
          </cell>
          <cell r="F11713" t="str">
            <v>Ebből: kötelező gépjármű felelősség</v>
          </cell>
          <cell r="G11713" t="str">
            <v>| Függőkár tartalék (tételes) összege | Előző évben bekövetkezett károkra</v>
          </cell>
        </row>
        <row r="11714">
          <cell r="A11714" t="str">
            <v>SIGNAL</v>
          </cell>
          <cell r="B11714">
            <v>40359</v>
          </cell>
          <cell r="C11714" t="str">
            <v>42B3A1120711,23</v>
          </cell>
          <cell r="D11714">
            <v>262832000</v>
          </cell>
          <cell r="E11714" t="str">
            <v>Kárkifizetés és szolgáltatás bemutatása biztosítási ágazatonként a tárgyidőszak végén</v>
          </cell>
          <cell r="F11714" t="str">
            <v>Ebből: kötelező gépjármű felelősség</v>
          </cell>
          <cell r="G11714" t="str">
            <v>| Függőkár tartalék (tételes) összege | Tárgyidőszakban bekövetkezett károkra</v>
          </cell>
        </row>
        <row r="11715">
          <cell r="A11715" t="str">
            <v>SIGNAL</v>
          </cell>
          <cell r="B11715">
            <v>40359</v>
          </cell>
          <cell r="C11715" t="str">
            <v>42B3A1120711,24</v>
          </cell>
          <cell r="D11715">
            <v>1516952000</v>
          </cell>
          <cell r="E11715" t="str">
            <v>Kárkifizetés és szolgáltatás bemutatása biztosítási ágazatonként a tárgyidőszak végén</v>
          </cell>
          <cell r="F11715" t="str">
            <v>Ebből: kötelező gépjármű felelősség</v>
          </cell>
          <cell r="G11715" t="str">
            <v>| Függőkár tartalék (tételes) összege | Összesen</v>
          </cell>
        </row>
        <row r="11716">
          <cell r="A11716" t="str">
            <v>SIGNAL</v>
          </cell>
          <cell r="B11716">
            <v>40359</v>
          </cell>
          <cell r="C11716" t="str">
            <v>42B3A1120711,25</v>
          </cell>
          <cell r="D11716">
            <v>0</v>
          </cell>
          <cell r="E11716" t="str">
            <v>Kárkifizetés és szolgáltatás bemutatása biztosítási ágazatonként a tárgyidőszak végén</v>
          </cell>
          <cell r="F11716" t="str">
            <v>Ebből: kötelező gépjármű felelősség</v>
          </cell>
          <cell r="G11716" t="str">
            <v>| IBNR tartalék összege | Több, mint 9 éve bekövetkezett károkra</v>
          </cell>
        </row>
        <row r="11717">
          <cell r="A11717" t="str">
            <v>SIGNAL</v>
          </cell>
          <cell r="B11717">
            <v>40359</v>
          </cell>
          <cell r="C11717" t="str">
            <v>42B3A1120711,26</v>
          </cell>
          <cell r="D11717">
            <v>0</v>
          </cell>
          <cell r="E11717" t="str">
            <v>Kárkifizetés és szolgáltatás bemutatása biztosítási ágazatonként a tárgyidőszak végén</v>
          </cell>
          <cell r="F11717" t="str">
            <v>Ebből: kötelező gépjármű felelősség</v>
          </cell>
          <cell r="G11717" t="str">
            <v>| IBNR tartalék összege | 9 éve bekövetkezett károkra</v>
          </cell>
        </row>
        <row r="11718">
          <cell r="A11718" t="str">
            <v>SIGNAL</v>
          </cell>
          <cell r="B11718">
            <v>40359</v>
          </cell>
          <cell r="C11718" t="str">
            <v>42B3A1120711,27</v>
          </cell>
          <cell r="D11718">
            <v>0</v>
          </cell>
          <cell r="E11718" t="str">
            <v>Kárkifizetés és szolgáltatás bemutatása biztosítási ágazatonként a tárgyidőszak végén</v>
          </cell>
          <cell r="F11718" t="str">
            <v>Ebből: kötelező gépjármű felelősség</v>
          </cell>
          <cell r="G11718" t="str">
            <v>| IBNR tartalék összege | 8 éve bekövetkezett károkra</v>
          </cell>
        </row>
        <row r="11719">
          <cell r="A11719" t="str">
            <v>SIGNAL</v>
          </cell>
          <cell r="B11719">
            <v>40359</v>
          </cell>
          <cell r="C11719" t="str">
            <v>42B3A1120711,28</v>
          </cell>
          <cell r="D11719">
            <v>0</v>
          </cell>
          <cell r="E11719" t="str">
            <v>Kárkifizetés és szolgáltatás bemutatása biztosítási ágazatonként a tárgyidőszak végén</v>
          </cell>
          <cell r="F11719" t="str">
            <v>Ebből: kötelező gépjármű felelősség</v>
          </cell>
          <cell r="G11719" t="str">
            <v>| IBNR tartalék összege | 7 éve bekövetkezett károkra</v>
          </cell>
        </row>
        <row r="11720">
          <cell r="A11720" t="str">
            <v>SIGNAL</v>
          </cell>
          <cell r="B11720">
            <v>40359</v>
          </cell>
          <cell r="C11720" t="str">
            <v>42B3A1120711,29</v>
          </cell>
          <cell r="D11720">
            <v>0</v>
          </cell>
          <cell r="E11720" t="str">
            <v>Kárkifizetés és szolgáltatás bemutatása biztosítási ágazatonként a tárgyidőszak végén</v>
          </cell>
          <cell r="F11720" t="str">
            <v>Ebből: kötelező gépjármű felelősség</v>
          </cell>
          <cell r="G11720" t="str">
            <v>| IBNR tartalék összege | 6 éve bekövetkezett károkra</v>
          </cell>
        </row>
        <row r="11721">
          <cell r="A11721" t="str">
            <v>SIGNAL</v>
          </cell>
          <cell r="B11721">
            <v>40359</v>
          </cell>
          <cell r="C11721" t="str">
            <v>42B3A1120711,30</v>
          </cell>
          <cell r="D11721">
            <v>0</v>
          </cell>
          <cell r="E11721" t="str">
            <v>Kárkifizetés és szolgáltatás bemutatása biztosítási ágazatonként a tárgyidőszak végén</v>
          </cell>
          <cell r="F11721" t="str">
            <v>Ebből: kötelező gépjármű felelősség</v>
          </cell>
          <cell r="G11721" t="str">
            <v>| IBNR tartalék összege | 5 éve bekövetkezett károkra</v>
          </cell>
        </row>
        <row r="11722">
          <cell r="A11722" t="str">
            <v>SIGNAL</v>
          </cell>
          <cell r="B11722">
            <v>40359</v>
          </cell>
          <cell r="C11722" t="str">
            <v>42B3A1120711,31</v>
          </cell>
          <cell r="D11722">
            <v>0</v>
          </cell>
          <cell r="E11722" t="str">
            <v>Kárkifizetés és szolgáltatás bemutatása biztosítási ágazatonként a tárgyidőszak végén</v>
          </cell>
          <cell r="F11722" t="str">
            <v>Ebből: kötelező gépjármű felelősség</v>
          </cell>
          <cell r="G11722" t="str">
            <v>| IBNR tartalék összege | 4 éve bekövetkezett károkra</v>
          </cell>
        </row>
        <row r="11723">
          <cell r="A11723" t="str">
            <v>SIGNAL</v>
          </cell>
          <cell r="B11723">
            <v>40359</v>
          </cell>
          <cell r="C11723" t="str">
            <v>42B3A1120711,32</v>
          </cell>
          <cell r="D11723">
            <v>5850000</v>
          </cell>
          <cell r="E11723" t="str">
            <v>Kárkifizetés és szolgáltatás bemutatása biztosítási ágazatonként a tárgyidőszak végén</v>
          </cell>
          <cell r="F11723" t="str">
            <v>Ebből: kötelező gépjármű felelősség</v>
          </cell>
          <cell r="G11723" t="str">
            <v>| IBNR tartalék összege | 3 éve bekövetkezett károkra</v>
          </cell>
        </row>
        <row r="11724">
          <cell r="A11724" t="str">
            <v>SIGNAL</v>
          </cell>
          <cell r="B11724">
            <v>40359</v>
          </cell>
          <cell r="C11724" t="str">
            <v>42B3A1120711,33</v>
          </cell>
          <cell r="D11724">
            <v>23402000</v>
          </cell>
          <cell r="E11724" t="str">
            <v>Kárkifizetés és szolgáltatás bemutatása biztosítási ágazatonként a tárgyidőszak végén</v>
          </cell>
          <cell r="F11724" t="str">
            <v>Ebből: kötelező gépjármű felelősség</v>
          </cell>
          <cell r="G11724" t="str">
            <v>| IBNR tartalék összege | 2 éve bekövetkezett károkra</v>
          </cell>
        </row>
        <row r="11725">
          <cell r="A11725" t="str">
            <v>SIGNAL</v>
          </cell>
          <cell r="B11725">
            <v>40359</v>
          </cell>
          <cell r="C11725" t="str">
            <v>42B3A1120711,34</v>
          </cell>
          <cell r="D11725">
            <v>117010000</v>
          </cell>
          <cell r="E11725" t="str">
            <v>Kárkifizetés és szolgáltatás bemutatása biztosítási ágazatonként a tárgyidőszak végén</v>
          </cell>
          <cell r="F11725" t="str">
            <v>Ebből: kötelező gépjármű felelősség</v>
          </cell>
          <cell r="G11725" t="str">
            <v>| IBNR tartalék összege | Előző évben bekövetkezett károkra</v>
          </cell>
        </row>
        <row r="11726">
          <cell r="A11726" t="str">
            <v>SIGNAL</v>
          </cell>
          <cell r="B11726">
            <v>40359</v>
          </cell>
          <cell r="C11726" t="str">
            <v>42B3A1120711,35</v>
          </cell>
          <cell r="D11726">
            <v>146262000</v>
          </cell>
          <cell r="E11726" t="str">
            <v>Kárkifizetés és szolgáltatás bemutatása biztosítási ágazatonként a tárgyidőszak végén</v>
          </cell>
          <cell r="F11726" t="str">
            <v>Ebből: kötelező gépjármű felelősség</v>
          </cell>
          <cell r="G11726" t="str">
            <v>| IBNR tartalék összege | Tárgyidőszakban bekövetkezett károkra</v>
          </cell>
        </row>
        <row r="11727">
          <cell r="A11727" t="str">
            <v>SIGNAL</v>
          </cell>
          <cell r="B11727">
            <v>40359</v>
          </cell>
          <cell r="C11727" t="str">
            <v>42B3A1120711,36</v>
          </cell>
          <cell r="D11727">
            <v>292524000</v>
          </cell>
          <cell r="E11727" t="str">
            <v>Kárkifizetés és szolgáltatás bemutatása biztosítási ágazatonként a tárgyidőszak végén</v>
          </cell>
          <cell r="F11727" t="str">
            <v>Ebből: kötelező gépjármű felelősség</v>
          </cell>
          <cell r="G11727" t="str">
            <v>| IBNR tartalék összege | Összesen</v>
          </cell>
        </row>
        <row r="11728">
          <cell r="A11728" t="str">
            <v>SIGNAL</v>
          </cell>
          <cell r="B11728">
            <v>40359</v>
          </cell>
          <cell r="C11728" t="str">
            <v>42B3A1120711,37</v>
          </cell>
          <cell r="D11728">
            <v>184205000</v>
          </cell>
          <cell r="E11728" t="str">
            <v>Kárkifizetés és szolgáltatás bemutatása biztosítási ágazatonként a tárgyidőszak végén</v>
          </cell>
          <cell r="F11728" t="str">
            <v>Ebből: kötelező gépjármű felelősség</v>
          </cell>
          <cell r="G11728" t="str">
            <v>| Matematikai tartalék összege | Tárgyidőszakot megelőzően bekövetkezett károkra</v>
          </cell>
        </row>
        <row r="11729">
          <cell r="A11729" t="str">
            <v>SIGNAL</v>
          </cell>
          <cell r="B11729">
            <v>40359</v>
          </cell>
          <cell r="C11729" t="str">
            <v>42B3A1120711,38</v>
          </cell>
          <cell r="D11729">
            <v>0</v>
          </cell>
          <cell r="E11729" t="str">
            <v>Kárkifizetés és szolgáltatás bemutatása biztosítási ágazatonként a tárgyidőszak végén</v>
          </cell>
          <cell r="F11729" t="str">
            <v>Ebből: kötelező gépjármű felelősség</v>
          </cell>
          <cell r="G11729" t="str">
            <v>| Matematikai tartalék összege | Tárgyidőszakban bekövetkezett károkra</v>
          </cell>
        </row>
        <row r="11730">
          <cell r="A11730" t="str">
            <v>SIGNAL</v>
          </cell>
          <cell r="B11730">
            <v>40359</v>
          </cell>
          <cell r="C11730" t="str">
            <v>42B3A1120711,39</v>
          </cell>
          <cell r="D11730">
            <v>184205000</v>
          </cell>
          <cell r="E11730" t="str">
            <v>Kárkifizetés és szolgáltatás bemutatása biztosítási ágazatonként a tárgyidőszak végén</v>
          </cell>
          <cell r="F11730" t="str">
            <v>Ebből: kötelező gépjármű felelősség</v>
          </cell>
          <cell r="G11730" t="str">
            <v>| Matematikai tartalék összege | Összesen</v>
          </cell>
        </row>
        <row r="11731">
          <cell r="A11731" t="str">
            <v>SIGNAL</v>
          </cell>
          <cell r="B11731">
            <v>40359</v>
          </cell>
          <cell r="C11731" t="str">
            <v>42B3A1120711,40</v>
          </cell>
          <cell r="D11731" t="str">
            <v>E</v>
          </cell>
          <cell r="E11731" t="str">
            <v>Kárkifizetés és szolgáltatás bemutatása biztosítási ágazatonként a tárgyidőszak végén</v>
          </cell>
          <cell r="F11731" t="str">
            <v>Ebből: kötelező gépjármű felelősség</v>
          </cell>
        </row>
        <row r="11732">
          <cell r="A11732" t="str">
            <v>SIGNAL</v>
          </cell>
          <cell r="B11732">
            <v>40359</v>
          </cell>
          <cell r="C11732" t="str">
            <v>42B3A1120711,8</v>
          </cell>
          <cell r="D11732">
            <v>29193000</v>
          </cell>
          <cell r="E11732" t="str">
            <v>Kárkifizetés és szolgáltatás bemutatása biztosítási ágazatonként a tárgyidőszak végén</v>
          </cell>
          <cell r="F11732" t="str">
            <v>Ebből: kötelező gépjármű felelősség</v>
          </cell>
          <cell r="G11732" t="str">
            <v>| Tárgyidőszaki kárkifizetés összege | 3 éve bekövetkezett károkra</v>
          </cell>
        </row>
        <row r="11733">
          <cell r="A11733" t="str">
            <v>SIGNAL</v>
          </cell>
          <cell r="B11733">
            <v>40359</v>
          </cell>
          <cell r="C11733" t="str">
            <v>42B3A1120711,9</v>
          </cell>
          <cell r="D11733">
            <v>48393000</v>
          </cell>
          <cell r="E11733" t="str">
            <v>Kárkifizetés és szolgáltatás bemutatása biztosítási ágazatonként a tárgyidőszak végén</v>
          </cell>
          <cell r="F11733" t="str">
            <v>Ebből: kötelező gépjármű felelősség</v>
          </cell>
          <cell r="G11733" t="str">
            <v>| Tárgyidőszaki kárkifizetés összege | 2 éve bekövetkezett károkra</v>
          </cell>
        </row>
        <row r="11734">
          <cell r="A11734" t="str">
            <v>SIGNAL</v>
          </cell>
          <cell r="B11734">
            <v>40359</v>
          </cell>
          <cell r="C11734" t="str">
            <v>42B3A2120711,10</v>
          </cell>
          <cell r="D11734">
            <v>458</v>
          </cell>
          <cell r="E11734" t="str">
            <v>Kárkifizetés és szolgáltatás bemutatása biztosítási ágazatonként a tárgyidőszak végén (darab)</v>
          </cell>
          <cell r="F11734" t="str">
            <v>Ebből: kötelező gépjármű felelősség</v>
          </cell>
          <cell r="G11734" t="str">
            <v>| Tárgyidőszakban kifizetett károk darabszáma | Előző évben bekövetkezett károk</v>
          </cell>
        </row>
        <row r="11735">
          <cell r="A11735" t="str">
            <v>SIGNAL</v>
          </cell>
          <cell r="B11735">
            <v>40359</v>
          </cell>
          <cell r="C11735" t="str">
            <v>42B3A2120711,11</v>
          </cell>
          <cell r="D11735">
            <v>616</v>
          </cell>
          <cell r="E11735" t="str">
            <v>Kárkifizetés és szolgáltatás bemutatása biztosítási ágazatonként a tárgyidőszak végén (darab)</v>
          </cell>
          <cell r="F11735" t="str">
            <v>Ebből: kötelező gépjármű felelősség</v>
          </cell>
          <cell r="G11735" t="str">
            <v>| Tárgyidőszakban kifizetett károk darabszáma | Tárgyidőszakban bekövetkezett károk</v>
          </cell>
        </row>
        <row r="11736">
          <cell r="A11736" t="str">
            <v>SIGNAL</v>
          </cell>
          <cell r="B11736">
            <v>40359</v>
          </cell>
          <cell r="C11736" t="str">
            <v>42B3A2120711,12</v>
          </cell>
          <cell r="D11736">
            <v>1123</v>
          </cell>
          <cell r="E11736" t="str">
            <v>Kárkifizetés és szolgáltatás bemutatása biztosítási ágazatonként a tárgyidőszak végén (darab)</v>
          </cell>
          <cell r="F11736" t="str">
            <v>Ebből: kötelező gépjármű felelősség</v>
          </cell>
          <cell r="G11736" t="str">
            <v>| Tárgyidőszakban kifizetett károk darabszáma | Összesen</v>
          </cell>
        </row>
        <row r="11737">
          <cell r="A11737" t="str">
            <v>SIGNAL</v>
          </cell>
          <cell r="B11737">
            <v>40359</v>
          </cell>
          <cell r="C11737" t="str">
            <v>42B3A2120711,20</v>
          </cell>
          <cell r="D11737">
            <v>21</v>
          </cell>
          <cell r="E11737" t="str">
            <v>Kárkifizetés és szolgáltatás bemutatása biztosítási ágazatonként a tárgyidőszak végén (darab)</v>
          </cell>
          <cell r="F11737" t="str">
            <v>Ebből: kötelező gépjármű felelősség</v>
          </cell>
          <cell r="G11737" t="str">
            <v>| Tárgyidőszakot követően várható kifizetésre kerülő károk darabszáma | 3 éve bekövetkezett károkra</v>
          </cell>
        </row>
        <row r="11738">
          <cell r="A11738" t="str">
            <v>SIGNAL</v>
          </cell>
          <cell r="B11738">
            <v>40359</v>
          </cell>
          <cell r="C11738" t="str">
            <v>42B3A2120711,21</v>
          </cell>
          <cell r="D11738">
            <v>70</v>
          </cell>
          <cell r="E11738" t="str">
            <v>Kárkifizetés és szolgáltatás bemutatása biztosítási ágazatonként a tárgyidőszak végén (darab)</v>
          </cell>
          <cell r="F11738" t="str">
            <v>Ebből: kötelező gépjármű felelősség</v>
          </cell>
          <cell r="G11738" t="str">
            <v>| Tárgyidőszakot követően várható kifizetésre kerülő károk darabszáma | 2 éve bekövetkezett károkra</v>
          </cell>
        </row>
        <row r="11739">
          <cell r="A11739" t="str">
            <v>SIGNAL</v>
          </cell>
          <cell r="B11739">
            <v>40359</v>
          </cell>
          <cell r="C11739" t="str">
            <v>42B3A2120711,22</v>
          </cell>
          <cell r="D11739">
            <v>187</v>
          </cell>
          <cell r="E11739" t="str">
            <v>Kárkifizetés és szolgáltatás bemutatása biztosítási ágazatonként a tárgyidőszak végén (darab)</v>
          </cell>
          <cell r="F11739" t="str">
            <v>Ebből: kötelező gépjármű felelősség</v>
          </cell>
          <cell r="G11739" t="str">
            <v>| Tárgyidőszakot követően várható kifizetésre kerülő károk darabszáma | Előző évben bekövetkezett károk</v>
          </cell>
        </row>
        <row r="11740">
          <cell r="A11740" t="str">
            <v>SIGNAL</v>
          </cell>
          <cell r="B11740">
            <v>40359</v>
          </cell>
          <cell r="C11740" t="str">
            <v>42B3A2120711,23</v>
          </cell>
          <cell r="D11740">
            <v>339</v>
          </cell>
          <cell r="E11740" t="str">
            <v>Kárkifizetés és szolgáltatás bemutatása biztosítási ágazatonként a tárgyidőszak végén (darab)</v>
          </cell>
          <cell r="F11740" t="str">
            <v>Ebből: kötelező gépjármű felelősség</v>
          </cell>
          <cell r="G11740" t="str">
            <v>| Tárgyidőszakot követően várható kifizetésre kerülő károk darabszáma | Tárgyidőszakban bekövetkezett károk</v>
          </cell>
        </row>
        <row r="11741">
          <cell r="A11741" t="str">
            <v>SIGNAL</v>
          </cell>
          <cell r="B11741">
            <v>40359</v>
          </cell>
          <cell r="C11741" t="str">
            <v>42B3A2120711,24</v>
          </cell>
          <cell r="D11741">
            <v>617</v>
          </cell>
          <cell r="E11741" t="str">
            <v>Kárkifizetés és szolgáltatás bemutatása biztosítási ágazatonként a tárgyidőszak végén (darab)</v>
          </cell>
          <cell r="F11741" t="str">
            <v>Ebből: kötelező gépjármű felelősség</v>
          </cell>
          <cell r="G11741" t="str">
            <v>| Tárgyidőszakot követően várható kifizetésre kerülő károk darabszáma | Összesen</v>
          </cell>
        </row>
        <row r="11742">
          <cell r="A11742" t="str">
            <v>SIGNAL</v>
          </cell>
          <cell r="B11742">
            <v>40359</v>
          </cell>
          <cell r="C11742" t="str">
            <v>42B3A2120711,25</v>
          </cell>
          <cell r="D11742" t="str">
            <v>E</v>
          </cell>
          <cell r="E11742" t="str">
            <v>Kárkifizetés és szolgáltatás bemutatása biztosítási ágazatonként a tárgyidőszak végén (darab)</v>
          </cell>
          <cell r="F11742" t="str">
            <v>Ebből: kötelező gépjármű felelősség</v>
          </cell>
        </row>
        <row r="11743">
          <cell r="A11743" t="str">
            <v>SIGNAL</v>
          </cell>
          <cell r="B11743">
            <v>40359</v>
          </cell>
          <cell r="C11743" t="str">
            <v>42B3A2120711,8</v>
          </cell>
          <cell r="D11743">
            <v>7</v>
          </cell>
          <cell r="E11743" t="str">
            <v>Kárkifizetés és szolgáltatás bemutatása biztosítási ágazatonként a tárgyidőszak végén (darab)</v>
          </cell>
          <cell r="F11743" t="str">
            <v>Ebből: kötelező gépjármű felelősség</v>
          </cell>
          <cell r="G11743" t="str">
            <v>| Tárgyidőszakban kifizetett károk darabszáma | 3 éve bekövetkezett károkra</v>
          </cell>
        </row>
        <row r="11744">
          <cell r="A11744" t="str">
            <v>SIGNAL</v>
          </cell>
          <cell r="B11744">
            <v>40359</v>
          </cell>
          <cell r="C11744" t="str">
            <v>42B3A2120711,9</v>
          </cell>
          <cell r="D11744">
            <v>42</v>
          </cell>
          <cell r="E11744" t="str">
            <v>Kárkifizetés és szolgáltatás bemutatása biztosítási ágazatonként a tárgyidőszak végén (darab)</v>
          </cell>
          <cell r="F11744" t="str">
            <v>Ebből: kötelező gépjármű felelősség</v>
          </cell>
          <cell r="G11744" t="str">
            <v>| Tárgyidőszakban kifizetett károk darabszáma | 2 éve bekövetkezett károkra</v>
          </cell>
        </row>
        <row r="11745">
          <cell r="A11745" t="str">
            <v>SIGNAL</v>
          </cell>
          <cell r="B11745">
            <v>40451</v>
          </cell>
          <cell r="C11745" t="str">
            <v>42B3A1120711,10</v>
          </cell>
          <cell r="D11745">
            <v>193144000</v>
          </cell>
          <cell r="E11745" t="str">
            <v>Kárkifizetés és szolgáltatás bemutatása biztosítási ágazatonként a tárgyidőszak végén</v>
          </cell>
          <cell r="F11745" t="str">
            <v>Ebből: kötelező gépjármű felelősség</v>
          </cell>
          <cell r="G11745" t="str">
            <v>| Tárgyidőszaki kárkifizetés összege | Előző évben bekövetkezett károkra</v>
          </cell>
        </row>
        <row r="11746">
          <cell r="A11746" t="str">
            <v>SIGNAL</v>
          </cell>
          <cell r="B11746">
            <v>40451</v>
          </cell>
          <cell r="C11746" t="str">
            <v>42B3A1120711,11</v>
          </cell>
          <cell r="D11746">
            <v>277820000</v>
          </cell>
          <cell r="E11746" t="str">
            <v>Kárkifizetés és szolgáltatás bemutatása biztosítási ágazatonként a tárgyidőszak végén</v>
          </cell>
          <cell r="F11746" t="str">
            <v>Ebből: kötelező gépjármű felelősség</v>
          </cell>
          <cell r="G11746" t="str">
            <v>| Tárgyidőszaki kárkifizetés összege | Tárgyidőszakban bekövetkezett károkra</v>
          </cell>
        </row>
        <row r="11747">
          <cell r="A11747" t="str">
            <v>SIGNAL</v>
          </cell>
          <cell r="B11747">
            <v>40451</v>
          </cell>
          <cell r="C11747" t="str">
            <v>42B3A1120711,12</v>
          </cell>
          <cell r="D11747">
            <v>565861000</v>
          </cell>
          <cell r="E11747" t="str">
            <v>Kárkifizetés és szolgáltatás bemutatása biztosítási ágazatonként a tárgyidőszak végén</v>
          </cell>
          <cell r="F11747" t="str">
            <v>Ebből: kötelező gépjármű felelősség</v>
          </cell>
          <cell r="G11747" t="str">
            <v>| Tárgyidőszaki kárkifizetés összege | Összesen</v>
          </cell>
        </row>
        <row r="11748">
          <cell r="A11748" t="str">
            <v>SIGNAL</v>
          </cell>
          <cell r="B11748">
            <v>40451</v>
          </cell>
          <cell r="C11748" t="str">
            <v>42B3A1120711,13</v>
          </cell>
          <cell r="D11748">
            <v>0</v>
          </cell>
          <cell r="E11748" t="str">
            <v>Kárkifizetés és szolgáltatás bemutatása biztosítási ágazatonként a tárgyidőszak végén</v>
          </cell>
          <cell r="F11748" t="str">
            <v>Ebből: kötelező gépjármű felelősség</v>
          </cell>
          <cell r="G11748" t="str">
            <v>| Függőkár tartalék (tételes) összege | Több, mint 9 éve bekövetkezett károkra</v>
          </cell>
        </row>
        <row r="11749">
          <cell r="A11749" t="str">
            <v>SIGNAL</v>
          </cell>
          <cell r="B11749">
            <v>40451</v>
          </cell>
          <cell r="C11749" t="str">
            <v>42B3A1120711,14</v>
          </cell>
          <cell r="D11749">
            <v>0</v>
          </cell>
          <cell r="E11749" t="str">
            <v>Kárkifizetés és szolgáltatás bemutatása biztosítási ágazatonként a tárgyidőszak végén</v>
          </cell>
          <cell r="F11749" t="str">
            <v>Ebből: kötelező gépjármű felelősség</v>
          </cell>
          <cell r="G11749" t="str">
            <v>| Függőkár tartalék (tételes) összege | 9 éve bekövetkezett károkra</v>
          </cell>
        </row>
        <row r="11750">
          <cell r="A11750" t="str">
            <v>SIGNAL</v>
          </cell>
          <cell r="B11750">
            <v>40451</v>
          </cell>
          <cell r="C11750" t="str">
            <v>42B3A1120711,15</v>
          </cell>
          <cell r="D11750">
            <v>0</v>
          </cell>
          <cell r="E11750" t="str">
            <v>Kárkifizetés és szolgáltatás bemutatása biztosítási ágazatonként a tárgyidőszak végén</v>
          </cell>
          <cell r="F11750" t="str">
            <v>Ebből: kötelező gépjármű felelősség</v>
          </cell>
          <cell r="G11750" t="str">
            <v>| Függőkár tartalék (tételes) összege | 8 éve bekövetkezett károkra</v>
          </cell>
        </row>
        <row r="11751">
          <cell r="A11751" t="str">
            <v>SIGNAL</v>
          </cell>
          <cell r="B11751">
            <v>40451</v>
          </cell>
          <cell r="C11751" t="str">
            <v>42B3A1120711,16</v>
          </cell>
          <cell r="D11751">
            <v>0</v>
          </cell>
          <cell r="E11751" t="str">
            <v>Kárkifizetés és szolgáltatás bemutatása biztosítási ágazatonként a tárgyidőszak végén</v>
          </cell>
          <cell r="F11751" t="str">
            <v>Ebből: kötelező gépjármű felelősség</v>
          </cell>
          <cell r="G11751" t="str">
            <v>| Függőkár tartalék (tételes) összege | 7 éve bekövetkezett károkra</v>
          </cell>
        </row>
        <row r="11752">
          <cell r="A11752" t="str">
            <v>SIGNAL</v>
          </cell>
          <cell r="B11752">
            <v>40451</v>
          </cell>
          <cell r="C11752" t="str">
            <v>42B3A1120711,17</v>
          </cell>
          <cell r="D11752">
            <v>0</v>
          </cell>
          <cell r="E11752" t="str">
            <v>Kárkifizetés és szolgáltatás bemutatása biztosítási ágazatonként a tárgyidőszak végén</v>
          </cell>
          <cell r="F11752" t="str">
            <v>Ebből: kötelező gépjármű felelősség</v>
          </cell>
          <cell r="G11752" t="str">
            <v>| Függőkár tartalék (tételes) összege | 6 éve bekövetkezett károkra</v>
          </cell>
        </row>
        <row r="11753">
          <cell r="A11753" t="str">
            <v>SIGNAL</v>
          </cell>
          <cell r="B11753">
            <v>40451</v>
          </cell>
          <cell r="C11753" t="str">
            <v>42B3A1120711,18</v>
          </cell>
          <cell r="D11753">
            <v>0</v>
          </cell>
          <cell r="E11753" t="str">
            <v>Kárkifizetés és szolgáltatás bemutatása biztosítási ágazatonként a tárgyidőszak végén</v>
          </cell>
          <cell r="F11753" t="str">
            <v>Ebből: kötelező gépjármű felelősség</v>
          </cell>
          <cell r="G11753" t="str">
            <v>| Függőkár tartalék (tételes) összege | 5 éve bekövetkezett károkra</v>
          </cell>
        </row>
        <row r="11754">
          <cell r="A11754" t="str">
            <v>SIGNAL</v>
          </cell>
          <cell r="B11754">
            <v>40451</v>
          </cell>
          <cell r="C11754" t="str">
            <v>42B3A1120711,19</v>
          </cell>
          <cell r="D11754">
            <v>0</v>
          </cell>
          <cell r="E11754" t="str">
            <v>Kárkifizetés és szolgáltatás bemutatása biztosítási ágazatonként a tárgyidőszak végén</v>
          </cell>
          <cell r="F11754" t="str">
            <v>Ebből: kötelező gépjármű felelősség</v>
          </cell>
          <cell r="G11754" t="str">
            <v>| Függőkár tartalék (tételes) összege | 4 éve bekövetkezett károkra</v>
          </cell>
        </row>
        <row r="11755">
          <cell r="A11755" t="str">
            <v>SIGNAL</v>
          </cell>
          <cell r="B11755">
            <v>40451</v>
          </cell>
          <cell r="C11755" t="str">
            <v>42B3A1120711,20</v>
          </cell>
          <cell r="D11755">
            <v>249390000</v>
          </cell>
          <cell r="E11755" t="str">
            <v>Kárkifizetés és szolgáltatás bemutatása biztosítási ágazatonként a tárgyidőszak végén</v>
          </cell>
          <cell r="F11755" t="str">
            <v>Ebből: kötelező gépjármű felelősség</v>
          </cell>
          <cell r="G11755" t="str">
            <v>| Függőkár tartalék (tételes) összege | 3 éve bekövetkezett károkra</v>
          </cell>
        </row>
        <row r="11756">
          <cell r="A11756" t="str">
            <v>SIGNAL</v>
          </cell>
          <cell r="B11756">
            <v>40451</v>
          </cell>
          <cell r="C11756" t="str">
            <v>42B3A1120711,21</v>
          </cell>
          <cell r="D11756">
            <v>374336000</v>
          </cell>
          <cell r="E11756" t="str">
            <v>Kárkifizetés és szolgáltatás bemutatása biztosítási ágazatonként a tárgyidőszak végén</v>
          </cell>
          <cell r="F11756" t="str">
            <v>Ebből: kötelező gépjármű felelősség</v>
          </cell>
          <cell r="G11756" t="str">
            <v>| Függőkár tartalék (tételes) összege | 2 éve bekövetkezett károkra</v>
          </cell>
        </row>
        <row r="11757">
          <cell r="A11757" t="str">
            <v>SIGNAL</v>
          </cell>
          <cell r="B11757">
            <v>40451</v>
          </cell>
          <cell r="C11757" t="str">
            <v>42B3A1120711,22</v>
          </cell>
          <cell r="D11757">
            <v>572786000</v>
          </cell>
          <cell r="E11757" t="str">
            <v>Kárkifizetés és szolgáltatás bemutatása biztosítási ágazatonként a tárgyidőszak végén</v>
          </cell>
          <cell r="F11757" t="str">
            <v>Ebből: kötelező gépjármű felelősség</v>
          </cell>
          <cell r="G11757" t="str">
            <v>| Függőkár tartalék (tételes) összege | Előző évben bekövetkezett károkra</v>
          </cell>
        </row>
        <row r="11758">
          <cell r="A11758" t="str">
            <v>SIGNAL</v>
          </cell>
          <cell r="B11758">
            <v>40451</v>
          </cell>
          <cell r="C11758" t="str">
            <v>42B3A1120711,23</v>
          </cell>
          <cell r="D11758">
            <v>444794000</v>
          </cell>
          <cell r="E11758" t="str">
            <v>Kárkifizetés és szolgáltatás bemutatása biztosítási ágazatonként a tárgyidőszak végén</v>
          </cell>
          <cell r="F11758" t="str">
            <v>Ebből: kötelező gépjármű felelősség</v>
          </cell>
          <cell r="G11758" t="str">
            <v>| Függőkár tartalék (tételes) összege | Tárgyidőszakban bekövetkezett károkra</v>
          </cell>
        </row>
        <row r="11759">
          <cell r="A11759" t="str">
            <v>SIGNAL</v>
          </cell>
          <cell r="B11759">
            <v>40451</v>
          </cell>
          <cell r="C11759" t="str">
            <v>42B3A1120711,24</v>
          </cell>
          <cell r="D11759">
            <v>1641306000</v>
          </cell>
          <cell r="E11759" t="str">
            <v>Kárkifizetés és szolgáltatás bemutatása biztosítási ágazatonként a tárgyidőszak végén</v>
          </cell>
          <cell r="F11759" t="str">
            <v>Ebből: kötelező gépjármű felelősség</v>
          </cell>
          <cell r="G11759" t="str">
            <v>| Függőkár tartalék (tételes) összege | Összesen</v>
          </cell>
        </row>
        <row r="11760">
          <cell r="A11760" t="str">
            <v>SIGNAL</v>
          </cell>
          <cell r="B11760">
            <v>40451</v>
          </cell>
          <cell r="C11760" t="str">
            <v>42B3A1120711,25</v>
          </cell>
          <cell r="D11760">
            <v>0</v>
          </cell>
          <cell r="E11760" t="str">
            <v>Kárkifizetés és szolgáltatás bemutatása biztosítási ágazatonként a tárgyidőszak végén</v>
          </cell>
          <cell r="F11760" t="str">
            <v>Ebből: kötelező gépjármű felelősség</v>
          </cell>
          <cell r="G11760" t="str">
            <v>| IBNR tartalék összege | Több, mint 9 éve bekövetkezett károkra</v>
          </cell>
        </row>
        <row r="11761">
          <cell r="A11761" t="str">
            <v>SIGNAL</v>
          </cell>
          <cell r="B11761">
            <v>40451</v>
          </cell>
          <cell r="C11761" t="str">
            <v>42B3A1120711,26</v>
          </cell>
          <cell r="D11761">
            <v>0</v>
          </cell>
          <cell r="E11761" t="str">
            <v>Kárkifizetés és szolgáltatás bemutatása biztosítási ágazatonként a tárgyidőszak végén</v>
          </cell>
          <cell r="F11761" t="str">
            <v>Ebből: kötelező gépjármű felelősség</v>
          </cell>
          <cell r="G11761" t="str">
            <v>| IBNR tartalék összege | 9 éve bekövetkezett károkra</v>
          </cell>
        </row>
        <row r="11762">
          <cell r="A11762" t="str">
            <v>SIGNAL</v>
          </cell>
          <cell r="B11762">
            <v>40451</v>
          </cell>
          <cell r="C11762" t="str">
            <v>42B3A1120711,27</v>
          </cell>
          <cell r="D11762">
            <v>0</v>
          </cell>
          <cell r="E11762" t="str">
            <v>Kárkifizetés és szolgáltatás bemutatása biztosítási ágazatonként a tárgyidőszak végén</v>
          </cell>
          <cell r="F11762" t="str">
            <v>Ebből: kötelező gépjármű felelősség</v>
          </cell>
          <cell r="G11762" t="str">
            <v>| IBNR tartalék összege | 8 éve bekövetkezett károkra</v>
          </cell>
        </row>
        <row r="11763">
          <cell r="A11763" t="str">
            <v>SIGNAL</v>
          </cell>
          <cell r="B11763">
            <v>40451</v>
          </cell>
          <cell r="C11763" t="str">
            <v>42B3A1120711,28</v>
          </cell>
          <cell r="D11763">
            <v>0</v>
          </cell>
          <cell r="E11763" t="str">
            <v>Kárkifizetés és szolgáltatás bemutatása biztosítási ágazatonként a tárgyidőszak végén</v>
          </cell>
          <cell r="F11763" t="str">
            <v>Ebből: kötelező gépjármű felelősség</v>
          </cell>
          <cell r="G11763" t="str">
            <v>| IBNR tartalék összege | 7 éve bekövetkezett károkra</v>
          </cell>
        </row>
        <row r="11764">
          <cell r="A11764" t="str">
            <v>SIGNAL</v>
          </cell>
          <cell r="B11764">
            <v>40451</v>
          </cell>
          <cell r="C11764" t="str">
            <v>42B3A1120711,29</v>
          </cell>
          <cell r="D11764">
            <v>0</v>
          </cell>
          <cell r="E11764" t="str">
            <v>Kárkifizetés és szolgáltatás bemutatása biztosítási ágazatonként a tárgyidőszak végén</v>
          </cell>
          <cell r="F11764" t="str">
            <v>Ebből: kötelező gépjármű felelősség</v>
          </cell>
          <cell r="G11764" t="str">
            <v>| IBNR tartalék összege | 6 éve bekövetkezett károkra</v>
          </cell>
        </row>
        <row r="11765">
          <cell r="A11765" t="str">
            <v>SIGNAL</v>
          </cell>
          <cell r="B11765">
            <v>40451</v>
          </cell>
          <cell r="C11765" t="str">
            <v>42B3A1120711,30</v>
          </cell>
          <cell r="D11765">
            <v>0</v>
          </cell>
          <cell r="E11765" t="str">
            <v>Kárkifizetés és szolgáltatás bemutatása biztosítási ágazatonként a tárgyidőszak végén</v>
          </cell>
          <cell r="F11765" t="str">
            <v>Ebből: kötelező gépjármű felelősség</v>
          </cell>
          <cell r="G11765" t="str">
            <v>| IBNR tartalék összege | 5 éve bekövetkezett károkra</v>
          </cell>
        </row>
        <row r="11766">
          <cell r="A11766" t="str">
            <v>SIGNAL</v>
          </cell>
          <cell r="B11766">
            <v>40451</v>
          </cell>
          <cell r="C11766" t="str">
            <v>42B3A1120711,31</v>
          </cell>
          <cell r="D11766">
            <v>0</v>
          </cell>
          <cell r="E11766" t="str">
            <v>Kárkifizetés és szolgáltatás bemutatása biztosítási ágazatonként a tárgyidőszak végén</v>
          </cell>
          <cell r="F11766" t="str">
            <v>Ebből: kötelező gépjármű felelősség</v>
          </cell>
          <cell r="G11766" t="str">
            <v>| IBNR tartalék összege | 4 éve bekövetkezett károkra</v>
          </cell>
        </row>
        <row r="11767">
          <cell r="A11767" t="str">
            <v>SIGNAL</v>
          </cell>
          <cell r="B11767">
            <v>40451</v>
          </cell>
          <cell r="C11767" t="str">
            <v>42B3A1120711,32</v>
          </cell>
          <cell r="D11767">
            <v>2818000</v>
          </cell>
          <cell r="E11767" t="str">
            <v>Kárkifizetés és szolgáltatás bemutatása biztosítási ágazatonként a tárgyidőszak végén</v>
          </cell>
          <cell r="F11767" t="str">
            <v>Ebből: kötelező gépjármű felelősség</v>
          </cell>
          <cell r="G11767" t="str">
            <v>| IBNR tartalék összege | 3 éve bekövetkezett károkra</v>
          </cell>
        </row>
        <row r="11768">
          <cell r="A11768" t="str">
            <v>SIGNAL</v>
          </cell>
          <cell r="B11768">
            <v>40451</v>
          </cell>
          <cell r="C11768" t="str">
            <v>42B3A1120711,33</v>
          </cell>
          <cell r="D11768">
            <v>11271000</v>
          </cell>
          <cell r="E11768" t="str">
            <v>Kárkifizetés és szolgáltatás bemutatása biztosítási ágazatonként a tárgyidőszak végén</v>
          </cell>
          <cell r="F11768" t="str">
            <v>Ebből: kötelező gépjármű felelősség</v>
          </cell>
          <cell r="G11768" t="str">
            <v>| IBNR tartalék összege | 2 éve bekövetkezett károkra</v>
          </cell>
        </row>
        <row r="11769">
          <cell r="A11769" t="str">
            <v>SIGNAL</v>
          </cell>
          <cell r="B11769">
            <v>40451</v>
          </cell>
          <cell r="C11769" t="str">
            <v>42B3A1120711,34</v>
          </cell>
          <cell r="D11769">
            <v>98618000</v>
          </cell>
          <cell r="E11769" t="str">
            <v>Kárkifizetés és szolgáltatás bemutatása biztosítási ágazatonként a tárgyidőszak végén</v>
          </cell>
          <cell r="F11769" t="str">
            <v>Ebből: kötelező gépjármű felelősség</v>
          </cell>
          <cell r="G11769" t="str">
            <v>| IBNR tartalék összege | Előző évben bekövetkezett károkra</v>
          </cell>
        </row>
        <row r="11770">
          <cell r="A11770" t="str">
            <v>SIGNAL</v>
          </cell>
          <cell r="B11770">
            <v>40451</v>
          </cell>
          <cell r="C11770" t="str">
            <v>42B3A1120711,35</v>
          </cell>
          <cell r="D11770">
            <v>169060000</v>
          </cell>
          <cell r="E11770" t="str">
            <v>Kárkifizetés és szolgáltatás bemutatása biztosítási ágazatonként a tárgyidőszak végén</v>
          </cell>
          <cell r="F11770" t="str">
            <v>Ebből: kötelező gépjármű felelősség</v>
          </cell>
          <cell r="G11770" t="str">
            <v>| IBNR tartalék összege | Tárgyidőszakban bekövetkezett károkra</v>
          </cell>
        </row>
        <row r="11771">
          <cell r="A11771" t="str">
            <v>SIGNAL</v>
          </cell>
          <cell r="B11771">
            <v>40451</v>
          </cell>
          <cell r="C11771" t="str">
            <v>42B3A1120711,36</v>
          </cell>
          <cell r="D11771">
            <v>281767000</v>
          </cell>
          <cell r="E11771" t="str">
            <v>Kárkifizetés és szolgáltatás bemutatása biztosítási ágazatonként a tárgyidőszak végén</v>
          </cell>
          <cell r="F11771" t="str">
            <v>Ebből: kötelező gépjármű felelősség</v>
          </cell>
          <cell r="G11771" t="str">
            <v>| IBNR tartalék összege | Összesen</v>
          </cell>
        </row>
        <row r="11772">
          <cell r="A11772" t="str">
            <v>SIGNAL</v>
          </cell>
          <cell r="B11772">
            <v>40451</v>
          </cell>
          <cell r="C11772" t="str">
            <v>42B3A1120711,37</v>
          </cell>
          <cell r="D11772">
            <v>182601000</v>
          </cell>
          <cell r="E11772" t="str">
            <v>Kárkifizetés és szolgáltatás bemutatása biztosítási ágazatonként a tárgyidőszak végén</v>
          </cell>
          <cell r="F11772" t="str">
            <v>Ebből: kötelező gépjármű felelősség</v>
          </cell>
          <cell r="G11772" t="str">
            <v>| Matematikai tartalék összege | Tárgyidőszakot megelőzően bekövetkezett károkra</v>
          </cell>
        </row>
        <row r="11773">
          <cell r="A11773" t="str">
            <v>SIGNAL</v>
          </cell>
          <cell r="B11773">
            <v>40451</v>
          </cell>
          <cell r="C11773" t="str">
            <v>42B3A1120711,38</v>
          </cell>
          <cell r="D11773">
            <v>0</v>
          </cell>
          <cell r="E11773" t="str">
            <v>Kárkifizetés és szolgáltatás bemutatása biztosítási ágazatonként a tárgyidőszak végén</v>
          </cell>
          <cell r="F11773" t="str">
            <v>Ebből: kötelező gépjármű felelősség</v>
          </cell>
          <cell r="G11773" t="str">
            <v>| Matematikai tartalék összege | Tárgyidőszakban bekövetkezett károkra</v>
          </cell>
        </row>
        <row r="11774">
          <cell r="A11774" t="str">
            <v>SIGNAL</v>
          </cell>
          <cell r="B11774">
            <v>40451</v>
          </cell>
          <cell r="C11774" t="str">
            <v>42B3A1120711,39</v>
          </cell>
          <cell r="D11774">
            <v>182601000</v>
          </cell>
          <cell r="E11774" t="str">
            <v>Kárkifizetés és szolgáltatás bemutatása biztosítási ágazatonként a tárgyidőszak végén</v>
          </cell>
          <cell r="F11774" t="str">
            <v>Ebből: kötelező gépjármű felelősség</v>
          </cell>
          <cell r="G11774" t="str">
            <v>| Matematikai tartalék összege | Összesen</v>
          </cell>
        </row>
        <row r="11775">
          <cell r="A11775" t="str">
            <v>SIGNAL</v>
          </cell>
          <cell r="B11775">
            <v>40451</v>
          </cell>
          <cell r="C11775" t="str">
            <v>42B3A1120711,40</v>
          </cell>
          <cell r="D11775" t="str">
            <v>E</v>
          </cell>
          <cell r="E11775" t="str">
            <v>Kárkifizetés és szolgáltatás bemutatása biztosítási ágazatonként a tárgyidőszak végén</v>
          </cell>
          <cell r="F11775" t="str">
            <v>Ebből: kötelező gépjármű felelősség</v>
          </cell>
        </row>
        <row r="11776">
          <cell r="A11776" t="str">
            <v>SIGNAL</v>
          </cell>
          <cell r="B11776">
            <v>40451</v>
          </cell>
          <cell r="C11776" t="str">
            <v>42B3A1120711,8</v>
          </cell>
          <cell r="D11776">
            <v>33028000</v>
          </cell>
          <cell r="E11776" t="str">
            <v>Kárkifizetés és szolgáltatás bemutatása biztosítási ágazatonként a tárgyidőszak végén</v>
          </cell>
          <cell r="F11776" t="str">
            <v>Ebből: kötelező gépjármű felelősség</v>
          </cell>
          <cell r="G11776" t="str">
            <v>| Tárgyidőszaki kárkifizetés összege | 3 éve bekövetkezett károkra</v>
          </cell>
        </row>
        <row r="11777">
          <cell r="A11777" t="str">
            <v>SIGNAL</v>
          </cell>
          <cell r="B11777">
            <v>40451</v>
          </cell>
          <cell r="C11777" t="str">
            <v>42B3A1120711,9</v>
          </cell>
          <cell r="D11777">
            <v>61869000</v>
          </cell>
          <cell r="E11777" t="str">
            <v>Kárkifizetés és szolgáltatás bemutatása biztosítási ágazatonként a tárgyidőszak végén</v>
          </cell>
          <cell r="F11777" t="str">
            <v>Ebből: kötelező gépjármű felelősség</v>
          </cell>
          <cell r="G11777" t="str">
            <v>| Tárgyidőszaki kárkifizetés összege | 2 éve bekövetkezett károkra</v>
          </cell>
        </row>
        <row r="11778">
          <cell r="A11778" t="str">
            <v>SIGNAL</v>
          </cell>
          <cell r="B11778">
            <v>40451</v>
          </cell>
          <cell r="C11778" t="str">
            <v>42B3A2120711,10</v>
          </cell>
          <cell r="D11778">
            <v>497</v>
          </cell>
          <cell r="E11778" t="str">
            <v>Kárkifizetés és szolgáltatás bemutatása biztosítási ágazatonként a tárgyidőszak végén (darab)</v>
          </cell>
          <cell r="F11778" t="str">
            <v>Ebből: kötelező gépjármű felelősség</v>
          </cell>
          <cell r="G11778" t="str">
            <v>| Tárgyidőszakban kifizetett károk darabszáma | Előző évben bekövetkezett károk</v>
          </cell>
        </row>
        <row r="11779">
          <cell r="A11779" t="str">
            <v>SIGNAL</v>
          </cell>
          <cell r="B11779">
            <v>40451</v>
          </cell>
          <cell r="C11779" t="str">
            <v>42B3A2120711,11</v>
          </cell>
          <cell r="D11779">
            <v>1075</v>
          </cell>
          <cell r="E11779" t="str">
            <v>Kárkifizetés és szolgáltatás bemutatása biztosítási ágazatonként a tárgyidőszak végén (darab)</v>
          </cell>
          <cell r="F11779" t="str">
            <v>Ebből: kötelező gépjármű felelősség</v>
          </cell>
          <cell r="G11779" t="str">
            <v>| Tárgyidőszakban kifizetett károk darabszáma | Tárgyidőszakban bekövetkezett károk</v>
          </cell>
        </row>
        <row r="11780">
          <cell r="A11780" t="str">
            <v>SIGNAL</v>
          </cell>
          <cell r="B11780">
            <v>40451</v>
          </cell>
          <cell r="C11780" t="str">
            <v>42B3A2120711,12</v>
          </cell>
          <cell r="D11780">
            <v>1629</v>
          </cell>
          <cell r="E11780" t="str">
            <v>Kárkifizetés és szolgáltatás bemutatása biztosítási ágazatonként a tárgyidőszak végén (darab)</v>
          </cell>
          <cell r="F11780" t="str">
            <v>Ebből: kötelező gépjármű felelősség</v>
          </cell>
          <cell r="G11780" t="str">
            <v>| Tárgyidőszakban kifizetett károk darabszáma | Összesen</v>
          </cell>
        </row>
        <row r="11781">
          <cell r="A11781" t="str">
            <v>SIGNAL</v>
          </cell>
          <cell r="B11781">
            <v>40451</v>
          </cell>
          <cell r="C11781" t="str">
            <v>42B3A2120711,20</v>
          </cell>
          <cell r="D11781">
            <v>20</v>
          </cell>
          <cell r="E11781" t="str">
            <v>Kárkifizetés és szolgáltatás bemutatása biztosítási ágazatonként a tárgyidőszak végén (darab)</v>
          </cell>
          <cell r="F11781" t="str">
            <v>Ebből: kötelező gépjármű felelősség</v>
          </cell>
          <cell r="G11781" t="str">
            <v>| Tárgyidőszakot követően várható kifizetésre kerülő károk darabszáma | 3 éve bekövetkezett károkra</v>
          </cell>
        </row>
        <row r="11782">
          <cell r="A11782" t="str">
            <v>SIGNAL</v>
          </cell>
          <cell r="B11782">
            <v>40451</v>
          </cell>
          <cell r="C11782" t="str">
            <v>42B3A2120711,21</v>
          </cell>
          <cell r="D11782">
            <v>66</v>
          </cell>
          <cell r="E11782" t="str">
            <v>Kárkifizetés és szolgáltatás bemutatása biztosítási ágazatonként a tárgyidőszak végén (darab)</v>
          </cell>
          <cell r="F11782" t="str">
            <v>Ebből: kötelező gépjármű felelősség</v>
          </cell>
          <cell r="G11782" t="str">
            <v>| Tárgyidőszakot követően várható kifizetésre kerülő károk darabszáma | 2 éve bekövetkezett károkra</v>
          </cell>
        </row>
        <row r="11783">
          <cell r="A11783" t="str">
            <v>SIGNAL</v>
          </cell>
          <cell r="B11783">
            <v>40451</v>
          </cell>
          <cell r="C11783" t="str">
            <v>42B3A2120711,22</v>
          </cell>
          <cell r="D11783">
            <v>151</v>
          </cell>
          <cell r="E11783" t="str">
            <v>Kárkifizetés és szolgáltatás bemutatása biztosítási ágazatonként a tárgyidőszak végén (darab)</v>
          </cell>
          <cell r="F11783" t="str">
            <v>Ebből: kötelező gépjármű felelősség</v>
          </cell>
          <cell r="G11783" t="str">
            <v>| Tárgyidőszakot követően várható kifizetésre kerülő károk darabszáma | Előző évben bekövetkezett károk</v>
          </cell>
        </row>
        <row r="11784">
          <cell r="A11784" t="str">
            <v>SIGNAL</v>
          </cell>
          <cell r="B11784">
            <v>40451</v>
          </cell>
          <cell r="C11784" t="str">
            <v>42B3A2120711,23</v>
          </cell>
          <cell r="D11784">
            <v>392</v>
          </cell>
          <cell r="E11784" t="str">
            <v>Kárkifizetés és szolgáltatás bemutatása biztosítási ágazatonként a tárgyidőszak végén (darab)</v>
          </cell>
          <cell r="F11784" t="str">
            <v>Ebből: kötelező gépjármű felelősség</v>
          </cell>
          <cell r="G11784" t="str">
            <v>| Tárgyidőszakot követően várható kifizetésre kerülő károk darabszáma | Tárgyidőszakban bekövetkezett károk</v>
          </cell>
        </row>
        <row r="11785">
          <cell r="A11785" t="str">
            <v>SIGNAL</v>
          </cell>
          <cell r="B11785">
            <v>40451</v>
          </cell>
          <cell r="C11785" t="str">
            <v>42B3A2120711,24</v>
          </cell>
          <cell r="D11785">
            <v>629</v>
          </cell>
          <cell r="E11785" t="str">
            <v>Kárkifizetés és szolgáltatás bemutatása biztosítási ágazatonként a tárgyidőszak végén (darab)</v>
          </cell>
          <cell r="F11785" t="str">
            <v>Ebből: kötelező gépjármű felelősség</v>
          </cell>
          <cell r="G11785" t="str">
            <v>| Tárgyidőszakot követően várható kifizetésre kerülő károk darabszáma | Összesen</v>
          </cell>
        </row>
        <row r="11786">
          <cell r="A11786" t="str">
            <v>SIGNAL</v>
          </cell>
          <cell r="B11786">
            <v>40451</v>
          </cell>
          <cell r="C11786" t="str">
            <v>42B3A2120711,25</v>
          </cell>
          <cell r="D11786" t="str">
            <v>E</v>
          </cell>
          <cell r="E11786" t="str">
            <v>Kárkifizetés és szolgáltatás bemutatása biztosítási ágazatonként a tárgyidőszak végén (darab)</v>
          </cell>
          <cell r="F11786" t="str">
            <v>Ebből: kötelező gépjármű felelősség</v>
          </cell>
        </row>
        <row r="11787">
          <cell r="A11787" t="str">
            <v>SIGNAL</v>
          </cell>
          <cell r="B11787">
            <v>40451</v>
          </cell>
          <cell r="C11787" t="str">
            <v>42B3A2120711,8</v>
          </cell>
          <cell r="D11787">
            <v>9</v>
          </cell>
          <cell r="E11787" t="str">
            <v>Kárkifizetés és szolgáltatás bemutatása biztosítási ágazatonként a tárgyidőszak végén (darab)</v>
          </cell>
          <cell r="F11787" t="str">
            <v>Ebből: kötelező gépjármű felelősség</v>
          </cell>
          <cell r="G11787" t="str">
            <v>| Tárgyidőszakban kifizetett károk darabszáma | 3 éve bekövetkezett károkra</v>
          </cell>
        </row>
        <row r="11788">
          <cell r="A11788" t="str">
            <v>SIGNAL</v>
          </cell>
          <cell r="B11788">
            <v>40451</v>
          </cell>
          <cell r="C11788" t="str">
            <v>42B3A2120711,9</v>
          </cell>
          <cell r="D11788">
            <v>48</v>
          </cell>
          <cell r="E11788" t="str">
            <v>Kárkifizetés és szolgáltatás bemutatása biztosítási ágazatonként a tárgyidőszak végén (darab)</v>
          </cell>
          <cell r="F11788" t="str">
            <v>Ebből: kötelező gépjármű felelősség</v>
          </cell>
          <cell r="G11788" t="str">
            <v>| Tárgyidőszakban kifizetett károk darabszáma | 2 éve bekövetkezett károkra</v>
          </cell>
        </row>
        <row r="11789">
          <cell r="A11789" t="str">
            <v>SIGNAL</v>
          </cell>
          <cell r="B11789">
            <v>40543</v>
          </cell>
          <cell r="C11789" t="str">
            <v>42B3A1120711,10</v>
          </cell>
          <cell r="D11789">
            <v>209995000</v>
          </cell>
          <cell r="E11789" t="str">
            <v>Kárkifizetés és szolgáltatás bemutatása biztosítási ágazatonként a tárgyidőszak végén</v>
          </cell>
          <cell r="F11789" t="str">
            <v>Ebből: kötelező gépjármű felelősség</v>
          </cell>
          <cell r="G11789" t="str">
            <v>| Tárgyidőszaki kárkifizetés összege | Előző évben bekövetkezett károkra</v>
          </cell>
        </row>
        <row r="11790">
          <cell r="A11790" t="str">
            <v>SIGNAL</v>
          </cell>
          <cell r="B11790">
            <v>40543</v>
          </cell>
          <cell r="C11790" t="str">
            <v>42B3A1120711,11</v>
          </cell>
          <cell r="D11790">
            <v>407901000</v>
          </cell>
          <cell r="E11790" t="str">
            <v>Kárkifizetés és szolgáltatás bemutatása biztosítási ágazatonként a tárgyidőszak végén</v>
          </cell>
          <cell r="F11790" t="str">
            <v>Ebből: kötelező gépjármű felelősség</v>
          </cell>
          <cell r="G11790" t="str">
            <v>| Tárgyidőszaki kárkifizetés összege | Tárgyidőszakban bekövetkezett károkra</v>
          </cell>
        </row>
        <row r="11791">
          <cell r="A11791" t="str">
            <v>SIGNAL</v>
          </cell>
          <cell r="B11791">
            <v>40543</v>
          </cell>
          <cell r="C11791" t="str">
            <v>42B3A1120711,12</v>
          </cell>
          <cell r="D11791">
            <v>716745000</v>
          </cell>
          <cell r="E11791" t="str">
            <v>Kárkifizetés és szolgáltatás bemutatása biztosítási ágazatonként a tárgyidőszak végén</v>
          </cell>
          <cell r="F11791" t="str">
            <v>Ebből: kötelező gépjármű felelősség</v>
          </cell>
          <cell r="G11791" t="str">
            <v>| Tárgyidőszaki kárkifizetés összege | Összesen</v>
          </cell>
        </row>
        <row r="11792">
          <cell r="A11792" t="str">
            <v>SIGNAL</v>
          </cell>
          <cell r="B11792">
            <v>40543</v>
          </cell>
          <cell r="C11792" t="str">
            <v>42B3A1120711,13</v>
          </cell>
          <cell r="D11792">
            <v>0</v>
          </cell>
          <cell r="E11792" t="str">
            <v>Kárkifizetés és szolgáltatás bemutatása biztosítási ágazatonként a tárgyidőszak végén</v>
          </cell>
          <cell r="F11792" t="str">
            <v>Ebből: kötelező gépjármű felelősség</v>
          </cell>
          <cell r="G11792" t="str">
            <v>| Függőkár tartalék (tételes) összege | Több, mint 9 éve bekövetkezett károkra</v>
          </cell>
        </row>
        <row r="11793">
          <cell r="A11793" t="str">
            <v>SIGNAL</v>
          </cell>
          <cell r="B11793">
            <v>40543</v>
          </cell>
          <cell r="C11793" t="str">
            <v>42B3A1120711,14</v>
          </cell>
          <cell r="D11793">
            <v>0</v>
          </cell>
          <cell r="E11793" t="str">
            <v>Kárkifizetés és szolgáltatás bemutatása biztosítási ágazatonként a tárgyidőszak végén</v>
          </cell>
          <cell r="F11793" t="str">
            <v>Ebből: kötelező gépjármű felelősség</v>
          </cell>
          <cell r="G11793" t="str">
            <v>| Függőkár tartalék (tételes) összege | 9 éve bekövetkezett károkra</v>
          </cell>
        </row>
        <row r="11794">
          <cell r="A11794" t="str">
            <v>SIGNAL</v>
          </cell>
          <cell r="B11794">
            <v>40543</v>
          </cell>
          <cell r="C11794" t="str">
            <v>42B3A1120711,15</v>
          </cell>
          <cell r="D11794">
            <v>0</v>
          </cell>
          <cell r="E11794" t="str">
            <v>Kárkifizetés és szolgáltatás bemutatása biztosítási ágazatonként a tárgyidőszak végén</v>
          </cell>
          <cell r="F11794" t="str">
            <v>Ebből: kötelező gépjármű felelősség</v>
          </cell>
          <cell r="G11794" t="str">
            <v>| Függőkár tartalék (tételes) összege | 8 éve bekövetkezett károkra</v>
          </cell>
        </row>
        <row r="11795">
          <cell r="A11795" t="str">
            <v>SIGNAL</v>
          </cell>
          <cell r="B11795">
            <v>40543</v>
          </cell>
          <cell r="C11795" t="str">
            <v>42B3A1120711,16</v>
          </cell>
          <cell r="D11795">
            <v>0</v>
          </cell>
          <cell r="E11795" t="str">
            <v>Kárkifizetés és szolgáltatás bemutatása biztosítási ágazatonként a tárgyidőszak végén</v>
          </cell>
          <cell r="F11795" t="str">
            <v>Ebből: kötelező gépjármű felelősség</v>
          </cell>
          <cell r="G11795" t="str">
            <v>| Függőkár tartalék (tételes) összege | 7 éve bekövetkezett károkra</v>
          </cell>
        </row>
        <row r="11796">
          <cell r="A11796" t="str">
            <v>SIGNAL</v>
          </cell>
          <cell r="B11796">
            <v>40543</v>
          </cell>
          <cell r="C11796" t="str">
            <v>42B3A1120711,17</v>
          </cell>
          <cell r="D11796">
            <v>0</v>
          </cell>
          <cell r="E11796" t="str">
            <v>Kárkifizetés és szolgáltatás bemutatása biztosítási ágazatonként a tárgyidőszak végén</v>
          </cell>
          <cell r="F11796" t="str">
            <v>Ebből: kötelező gépjármű felelősség</v>
          </cell>
          <cell r="G11796" t="str">
            <v>| Függőkár tartalék (tételes) összege | 6 éve bekövetkezett károkra</v>
          </cell>
        </row>
        <row r="11797">
          <cell r="A11797" t="str">
            <v>SIGNAL</v>
          </cell>
          <cell r="B11797">
            <v>40543</v>
          </cell>
          <cell r="C11797" t="str">
            <v>42B3A1120711,18</v>
          </cell>
          <cell r="D11797">
            <v>0</v>
          </cell>
          <cell r="E11797" t="str">
            <v>Kárkifizetés és szolgáltatás bemutatása biztosítási ágazatonként a tárgyidőszak végén</v>
          </cell>
          <cell r="F11797" t="str">
            <v>Ebből: kötelező gépjármű felelősség</v>
          </cell>
          <cell r="G11797" t="str">
            <v>| Függőkár tartalék (tételes) összege | 5 éve bekövetkezett károkra</v>
          </cell>
        </row>
        <row r="11798">
          <cell r="A11798" t="str">
            <v>SIGNAL</v>
          </cell>
          <cell r="B11798">
            <v>40543</v>
          </cell>
          <cell r="C11798" t="str">
            <v>42B3A1120711,19</v>
          </cell>
          <cell r="D11798">
            <v>0</v>
          </cell>
          <cell r="E11798" t="str">
            <v>Kárkifizetés és szolgáltatás bemutatása biztosítási ágazatonként a tárgyidőszak végén</v>
          </cell>
          <cell r="F11798" t="str">
            <v>Ebből: kötelező gépjármű felelősség</v>
          </cell>
          <cell r="G11798" t="str">
            <v>| Függőkár tartalék (tételes) összege | 4 éve bekövetkezett károkra</v>
          </cell>
        </row>
        <row r="11799">
          <cell r="A11799" t="str">
            <v>SIGNAL</v>
          </cell>
          <cell r="B11799">
            <v>40543</v>
          </cell>
          <cell r="C11799" t="str">
            <v>42B3A1120711,20</v>
          </cell>
          <cell r="D11799">
            <v>297910000</v>
          </cell>
          <cell r="E11799" t="str">
            <v>Kárkifizetés és szolgáltatás bemutatása biztosítási ágazatonként a tárgyidőszak végén</v>
          </cell>
          <cell r="F11799" t="str">
            <v>Ebből: kötelező gépjármű felelősség</v>
          </cell>
          <cell r="G11799" t="str">
            <v>| Függőkár tartalék (tételes) összege | 3 éve bekövetkezett károkra</v>
          </cell>
        </row>
        <row r="11800">
          <cell r="A11800" t="str">
            <v>SIGNAL</v>
          </cell>
          <cell r="B11800">
            <v>40543</v>
          </cell>
          <cell r="C11800" t="str">
            <v>42B3A1120711,21</v>
          </cell>
          <cell r="D11800">
            <v>376390000</v>
          </cell>
          <cell r="E11800" t="str">
            <v>Kárkifizetés és szolgáltatás bemutatása biztosítási ágazatonként a tárgyidőszak végén</v>
          </cell>
          <cell r="F11800" t="str">
            <v>Ebből: kötelező gépjármű felelősség</v>
          </cell>
          <cell r="G11800" t="str">
            <v>| Függőkár tartalék (tételes) összege | 2 éve bekövetkezett károkra</v>
          </cell>
        </row>
        <row r="11801">
          <cell r="A11801" t="str">
            <v>SIGNAL</v>
          </cell>
          <cell r="B11801">
            <v>40543</v>
          </cell>
          <cell r="C11801" t="str">
            <v>42B3A1120711,22</v>
          </cell>
          <cell r="D11801">
            <v>521598000</v>
          </cell>
          <cell r="E11801" t="str">
            <v>Kárkifizetés és szolgáltatás bemutatása biztosítási ágazatonként a tárgyidőszak végén</v>
          </cell>
          <cell r="F11801" t="str">
            <v>Ebből: kötelező gépjármű felelősség</v>
          </cell>
          <cell r="G11801" t="str">
            <v>| Függőkár tartalék (tételes) összege | Előző évben bekövetkezett károkra</v>
          </cell>
        </row>
        <row r="11802">
          <cell r="A11802" t="str">
            <v>SIGNAL</v>
          </cell>
          <cell r="B11802">
            <v>40543</v>
          </cell>
          <cell r="C11802" t="str">
            <v>42B3A1120711,23</v>
          </cell>
          <cell r="D11802">
            <v>730523000</v>
          </cell>
          <cell r="E11802" t="str">
            <v>Kárkifizetés és szolgáltatás bemutatása biztosítási ágazatonként a tárgyidőszak végén</v>
          </cell>
          <cell r="F11802" t="str">
            <v>Ebből: kötelező gépjármű felelősség</v>
          </cell>
          <cell r="G11802" t="str">
            <v>| Függőkár tartalék (tételes) összege | Tárgyidőszakban bekövetkezett károkra</v>
          </cell>
        </row>
        <row r="11803">
          <cell r="A11803" t="str">
            <v>SIGNAL</v>
          </cell>
          <cell r="B11803">
            <v>40543</v>
          </cell>
          <cell r="C11803" t="str">
            <v>42B3A1120711,24</v>
          </cell>
          <cell r="D11803">
            <v>1926421000</v>
          </cell>
          <cell r="E11803" t="str">
            <v>Kárkifizetés és szolgáltatás bemutatása biztosítási ágazatonként a tárgyidőszak végén</v>
          </cell>
          <cell r="F11803" t="str">
            <v>Ebből: kötelező gépjármű felelősség</v>
          </cell>
          <cell r="G11803" t="str">
            <v>| Függőkár tartalék (tételes) összege | Összesen</v>
          </cell>
        </row>
        <row r="11804">
          <cell r="A11804" t="str">
            <v>SIGNAL</v>
          </cell>
          <cell r="B11804">
            <v>40543</v>
          </cell>
          <cell r="C11804" t="str">
            <v>42B3A1120711,25</v>
          </cell>
          <cell r="D11804">
            <v>0</v>
          </cell>
          <cell r="E11804" t="str">
            <v>Kárkifizetés és szolgáltatás bemutatása biztosítási ágazatonként a tárgyidőszak végén</v>
          </cell>
          <cell r="F11804" t="str">
            <v>Ebből: kötelező gépjármű felelősség</v>
          </cell>
          <cell r="G11804" t="str">
            <v>| IBNR tartalék összege | Több, mint 9 éve bekövetkezett károkra</v>
          </cell>
        </row>
        <row r="11805">
          <cell r="A11805" t="str">
            <v>SIGNAL</v>
          </cell>
          <cell r="B11805">
            <v>40543</v>
          </cell>
          <cell r="C11805" t="str">
            <v>42B3A1120711,26</v>
          </cell>
          <cell r="D11805">
            <v>0</v>
          </cell>
          <cell r="E11805" t="str">
            <v>Kárkifizetés és szolgáltatás bemutatása biztosítási ágazatonként a tárgyidőszak végén</v>
          </cell>
          <cell r="F11805" t="str">
            <v>Ebből: kötelező gépjármű felelősség</v>
          </cell>
          <cell r="G11805" t="str">
            <v>| IBNR tartalék összege | 9 éve bekövetkezett károkra</v>
          </cell>
        </row>
        <row r="11806">
          <cell r="A11806" t="str">
            <v>SIGNAL</v>
          </cell>
          <cell r="B11806">
            <v>40543</v>
          </cell>
          <cell r="C11806" t="str">
            <v>42B3A1120711,27</v>
          </cell>
          <cell r="D11806">
            <v>0</v>
          </cell>
          <cell r="E11806" t="str">
            <v>Kárkifizetés és szolgáltatás bemutatása biztosítási ágazatonként a tárgyidőszak végén</v>
          </cell>
          <cell r="F11806" t="str">
            <v>Ebből: kötelező gépjármű felelősség</v>
          </cell>
          <cell r="G11806" t="str">
            <v>| IBNR tartalék összege | 8 éve bekövetkezett károkra</v>
          </cell>
        </row>
        <row r="11807">
          <cell r="A11807" t="str">
            <v>SIGNAL</v>
          </cell>
          <cell r="B11807">
            <v>40543</v>
          </cell>
          <cell r="C11807" t="str">
            <v>42B3A1120711,28</v>
          </cell>
          <cell r="D11807">
            <v>0</v>
          </cell>
          <cell r="E11807" t="str">
            <v>Kárkifizetés és szolgáltatás bemutatása biztosítási ágazatonként a tárgyidőszak végén</v>
          </cell>
          <cell r="F11807" t="str">
            <v>Ebből: kötelező gépjármű felelősség</v>
          </cell>
          <cell r="G11807" t="str">
            <v>| IBNR tartalék összege | 7 éve bekövetkezett károkra</v>
          </cell>
        </row>
        <row r="11808">
          <cell r="A11808" t="str">
            <v>SIGNAL</v>
          </cell>
          <cell r="B11808">
            <v>40543</v>
          </cell>
          <cell r="C11808" t="str">
            <v>42B3A1120711,29</v>
          </cell>
          <cell r="D11808">
            <v>0</v>
          </cell>
          <cell r="E11808" t="str">
            <v>Kárkifizetés és szolgáltatás bemutatása biztosítási ágazatonként a tárgyidőszak végén</v>
          </cell>
          <cell r="F11808" t="str">
            <v>Ebből: kötelező gépjármű felelősség</v>
          </cell>
          <cell r="G11808" t="str">
            <v>| IBNR tartalék összege | 6 éve bekövetkezett károkra</v>
          </cell>
        </row>
        <row r="11809">
          <cell r="A11809" t="str">
            <v>SIGNAL</v>
          </cell>
          <cell r="B11809">
            <v>40543</v>
          </cell>
          <cell r="C11809" t="str">
            <v>42B3A1120711,30</v>
          </cell>
          <cell r="D11809">
            <v>0</v>
          </cell>
          <cell r="E11809" t="str">
            <v>Kárkifizetés és szolgáltatás bemutatása biztosítási ágazatonként a tárgyidőszak végén</v>
          </cell>
          <cell r="F11809" t="str">
            <v>Ebből: kötelező gépjármű felelősség</v>
          </cell>
          <cell r="G11809" t="str">
            <v>| IBNR tartalék összege | 5 éve bekövetkezett károkra</v>
          </cell>
        </row>
        <row r="11810">
          <cell r="A11810" t="str">
            <v>SIGNAL</v>
          </cell>
          <cell r="B11810">
            <v>40543</v>
          </cell>
          <cell r="C11810" t="str">
            <v>42B3A1120711,31</v>
          </cell>
          <cell r="D11810">
            <v>0</v>
          </cell>
          <cell r="E11810" t="str">
            <v>Kárkifizetés és szolgáltatás bemutatása biztosítási ágazatonként a tárgyidőszak végén</v>
          </cell>
          <cell r="F11810" t="str">
            <v>Ebből: kötelező gépjármű felelősség</v>
          </cell>
          <cell r="G11810" t="str">
            <v>| IBNR tartalék összege | 4 éve bekövetkezett károkra</v>
          </cell>
        </row>
        <row r="11811">
          <cell r="A11811" t="str">
            <v>SIGNAL</v>
          </cell>
          <cell r="B11811">
            <v>40543</v>
          </cell>
          <cell r="C11811" t="str">
            <v>42B3A1120711,32</v>
          </cell>
          <cell r="D11811">
            <v>13407000</v>
          </cell>
          <cell r="E11811" t="str">
            <v>Kárkifizetés és szolgáltatás bemutatása biztosítási ágazatonként a tárgyidőszak végén</v>
          </cell>
          <cell r="F11811" t="str">
            <v>Ebből: kötelező gépjármű felelősség</v>
          </cell>
          <cell r="G11811" t="str">
            <v>| IBNR tartalék összege | 3 éve bekövetkezett károkra</v>
          </cell>
        </row>
        <row r="11812">
          <cell r="A11812" t="str">
            <v>SIGNAL</v>
          </cell>
          <cell r="B11812">
            <v>40543</v>
          </cell>
          <cell r="C11812" t="str">
            <v>42B3A1120711,33</v>
          </cell>
          <cell r="D11812">
            <v>24590000</v>
          </cell>
          <cell r="E11812" t="str">
            <v>Kárkifizetés és szolgáltatás bemutatása biztosítási ágazatonként a tárgyidőszak végén</v>
          </cell>
          <cell r="F11812" t="str">
            <v>Ebből: kötelező gépjármű felelősség</v>
          </cell>
          <cell r="G11812" t="str">
            <v>| IBNR tartalék összege | 2 éve bekövetkezett károkra</v>
          </cell>
        </row>
        <row r="11813">
          <cell r="A11813" t="str">
            <v>SIGNAL</v>
          </cell>
          <cell r="B11813">
            <v>40543</v>
          </cell>
          <cell r="C11813" t="str">
            <v>42B3A1120711,34</v>
          </cell>
          <cell r="D11813">
            <v>48821000</v>
          </cell>
          <cell r="E11813" t="str">
            <v>Kárkifizetés és szolgáltatás bemutatása biztosítási ágazatonként a tárgyidőszak végén</v>
          </cell>
          <cell r="F11813" t="str">
            <v>Ebből: kötelező gépjármű felelősség</v>
          </cell>
          <cell r="G11813" t="str">
            <v>| IBNR tartalék összege | Előző évben bekövetkezett károkra</v>
          </cell>
        </row>
        <row r="11814">
          <cell r="A11814" t="str">
            <v>SIGNAL</v>
          </cell>
          <cell r="B11814">
            <v>40543</v>
          </cell>
          <cell r="C11814" t="str">
            <v>42B3A1120711,35</v>
          </cell>
          <cell r="D11814">
            <v>183008000</v>
          </cell>
          <cell r="E11814" t="str">
            <v>Kárkifizetés és szolgáltatás bemutatása biztosítási ágazatonként a tárgyidőszak végén</v>
          </cell>
          <cell r="F11814" t="str">
            <v>Ebből: kötelező gépjármű felelősség</v>
          </cell>
          <cell r="G11814" t="str">
            <v>| IBNR tartalék összege | Tárgyidőszakban bekövetkezett károkra</v>
          </cell>
        </row>
        <row r="11815">
          <cell r="A11815" t="str">
            <v>SIGNAL</v>
          </cell>
          <cell r="B11815">
            <v>40543</v>
          </cell>
          <cell r="C11815" t="str">
            <v>42B3A1120711,36</v>
          </cell>
          <cell r="D11815">
            <v>269826000</v>
          </cell>
          <cell r="E11815" t="str">
            <v>Kárkifizetés és szolgáltatás bemutatása biztosítási ágazatonként a tárgyidőszak végén</v>
          </cell>
          <cell r="F11815" t="str">
            <v>Ebből: kötelező gépjármű felelősség</v>
          </cell>
          <cell r="G11815" t="str">
            <v>| IBNR tartalék összege | Összesen</v>
          </cell>
        </row>
        <row r="11816">
          <cell r="A11816" t="str">
            <v>SIGNAL</v>
          </cell>
          <cell r="B11816">
            <v>40543</v>
          </cell>
          <cell r="C11816" t="str">
            <v>42B3A1120711,37</v>
          </cell>
          <cell r="D11816">
            <v>141298000</v>
          </cell>
          <cell r="E11816" t="str">
            <v>Kárkifizetés és szolgáltatás bemutatása biztosítási ágazatonként a tárgyidőszak végén</v>
          </cell>
          <cell r="F11816" t="str">
            <v>Ebből: kötelező gépjármű felelősség</v>
          </cell>
          <cell r="G11816" t="str">
            <v>| Matematikai tartalék összege | Tárgyidőszakot megelőzően bekövetkezett károkra</v>
          </cell>
        </row>
        <row r="11817">
          <cell r="A11817" t="str">
            <v>SIGNAL</v>
          </cell>
          <cell r="B11817">
            <v>40543</v>
          </cell>
          <cell r="C11817" t="str">
            <v>42B3A1120711,38</v>
          </cell>
          <cell r="D11817">
            <v>0</v>
          </cell>
          <cell r="E11817" t="str">
            <v>Kárkifizetés és szolgáltatás bemutatása biztosítási ágazatonként a tárgyidőszak végén</v>
          </cell>
          <cell r="F11817" t="str">
            <v>Ebből: kötelező gépjármű felelősség</v>
          </cell>
          <cell r="G11817" t="str">
            <v>| Matematikai tartalék összege | Tárgyidőszakban bekövetkezett károkra</v>
          </cell>
        </row>
        <row r="11818">
          <cell r="A11818" t="str">
            <v>SIGNAL</v>
          </cell>
          <cell r="B11818">
            <v>40543</v>
          </cell>
          <cell r="C11818" t="str">
            <v>42B3A1120711,39</v>
          </cell>
          <cell r="D11818">
            <v>141298000</v>
          </cell>
          <cell r="E11818" t="str">
            <v>Kárkifizetés és szolgáltatás bemutatása biztosítási ágazatonként a tárgyidőszak végén</v>
          </cell>
          <cell r="F11818" t="str">
            <v>Ebből: kötelező gépjármű felelősség</v>
          </cell>
          <cell r="G11818" t="str">
            <v>| Matematikai tartalék összege | Összesen</v>
          </cell>
        </row>
        <row r="11819">
          <cell r="A11819" t="str">
            <v>SIGNAL</v>
          </cell>
          <cell r="B11819">
            <v>40543</v>
          </cell>
          <cell r="C11819" t="str">
            <v>42B3A1120711,40</v>
          </cell>
          <cell r="D11819" t="str">
            <v>E</v>
          </cell>
          <cell r="E11819" t="str">
            <v>Kárkifizetés és szolgáltatás bemutatása biztosítási ágazatonként a tárgyidőszak végén</v>
          </cell>
          <cell r="F11819" t="str">
            <v>Ebből: kötelező gépjármű felelősség</v>
          </cell>
        </row>
        <row r="11820">
          <cell r="A11820" t="str">
            <v>SIGNAL</v>
          </cell>
          <cell r="B11820">
            <v>40543</v>
          </cell>
          <cell r="C11820" t="str">
            <v>42B3A1120711,8</v>
          </cell>
          <cell r="D11820">
            <v>35196000</v>
          </cell>
          <cell r="E11820" t="str">
            <v>Kárkifizetés és szolgáltatás bemutatása biztosítási ágazatonként a tárgyidőszak végén</v>
          </cell>
          <cell r="F11820" t="str">
            <v>Ebből: kötelező gépjármű felelősség</v>
          </cell>
          <cell r="G11820" t="str">
            <v>| Tárgyidőszaki kárkifizetés összege | 3 éve bekövetkezett károkra</v>
          </cell>
        </row>
        <row r="11821">
          <cell r="A11821" t="str">
            <v>SIGNAL</v>
          </cell>
          <cell r="B11821">
            <v>40543</v>
          </cell>
          <cell r="C11821" t="str">
            <v>42B3A1120711,9</v>
          </cell>
          <cell r="D11821">
            <v>63653000</v>
          </cell>
          <cell r="E11821" t="str">
            <v>Kárkifizetés és szolgáltatás bemutatása biztosítási ágazatonként a tárgyidőszak végén</v>
          </cell>
          <cell r="F11821" t="str">
            <v>Ebből: kötelező gépjármű felelősség</v>
          </cell>
          <cell r="G11821" t="str">
            <v>| Tárgyidőszaki kárkifizetés összege | 2 éve bekövetkezett károkra</v>
          </cell>
        </row>
        <row r="11822">
          <cell r="A11822" t="str">
            <v>SIGNAL</v>
          </cell>
          <cell r="B11822">
            <v>40543</v>
          </cell>
          <cell r="C11822" t="str">
            <v>42B3A2120711,10</v>
          </cell>
          <cell r="D11822">
            <v>507</v>
          </cell>
          <cell r="E11822" t="str">
            <v>Kárkifizetés és szolgáltatás bemutatása biztosítási ágazatonként a tárgyidőszak végén (darab)</v>
          </cell>
          <cell r="F11822" t="str">
            <v>Ebből: kötelező gépjármű felelősség</v>
          </cell>
          <cell r="G11822" t="str">
            <v>| Tárgyidőszakban kifizetett károk darabszáma | Előző évben bekövetkezett károk</v>
          </cell>
        </row>
        <row r="11823">
          <cell r="A11823" t="str">
            <v>SIGNAL</v>
          </cell>
          <cell r="B11823">
            <v>40543</v>
          </cell>
          <cell r="C11823" t="str">
            <v>42B3A2120711,11</v>
          </cell>
          <cell r="D11823">
            <v>1546</v>
          </cell>
          <cell r="E11823" t="str">
            <v>Kárkifizetés és szolgáltatás bemutatása biztosítási ágazatonként a tárgyidőszak végén (darab)</v>
          </cell>
          <cell r="F11823" t="str">
            <v>Ebből: kötelező gépjármű felelősség</v>
          </cell>
          <cell r="G11823" t="str">
            <v>| Tárgyidőszakban kifizetett károk darabszáma | Tárgyidőszakban bekövetkezett károk</v>
          </cell>
        </row>
        <row r="11824">
          <cell r="A11824" t="str">
            <v>SIGNAL</v>
          </cell>
          <cell r="B11824">
            <v>40543</v>
          </cell>
          <cell r="C11824" t="str">
            <v>42B3A2120711,12</v>
          </cell>
          <cell r="D11824">
            <v>2116</v>
          </cell>
          <cell r="E11824" t="str">
            <v>Kárkifizetés és szolgáltatás bemutatása biztosítási ágazatonként a tárgyidőszak végén (darab)</v>
          </cell>
          <cell r="F11824" t="str">
            <v>Ebből: kötelező gépjármű felelősség</v>
          </cell>
          <cell r="G11824" t="str">
            <v>| Tárgyidőszakban kifizetett károk darabszáma | Összesen</v>
          </cell>
        </row>
        <row r="11825">
          <cell r="A11825" t="str">
            <v>SIGNAL</v>
          </cell>
          <cell r="B11825">
            <v>40543</v>
          </cell>
          <cell r="C11825" t="str">
            <v>42B3A2120711,20</v>
          </cell>
          <cell r="D11825">
            <v>21</v>
          </cell>
          <cell r="E11825" t="str">
            <v>Kárkifizetés és szolgáltatás bemutatása biztosítási ágazatonként a tárgyidőszak végén (darab)</v>
          </cell>
          <cell r="F11825" t="str">
            <v>Ebből: kötelező gépjármű felelősség</v>
          </cell>
          <cell r="G11825" t="str">
            <v>| Tárgyidőszakot követően várható kifizetésre kerülő károk darabszáma | 3 éve bekövetkezett károkra</v>
          </cell>
        </row>
        <row r="11826">
          <cell r="A11826" t="str">
            <v>SIGNAL</v>
          </cell>
          <cell r="B11826">
            <v>40543</v>
          </cell>
          <cell r="C11826" t="str">
            <v>42B3A2120711,21</v>
          </cell>
          <cell r="D11826">
            <v>65</v>
          </cell>
          <cell r="E11826" t="str">
            <v>Kárkifizetés és szolgáltatás bemutatása biztosítási ágazatonként a tárgyidőszak végén (darab)</v>
          </cell>
          <cell r="F11826" t="str">
            <v>Ebből: kötelező gépjármű felelősség</v>
          </cell>
          <cell r="G11826" t="str">
            <v>| Tárgyidőszakot követően várható kifizetésre kerülő károk darabszáma | 2 éve bekövetkezett károkra</v>
          </cell>
        </row>
        <row r="11827">
          <cell r="A11827" t="str">
            <v>SIGNAL</v>
          </cell>
          <cell r="B11827">
            <v>40543</v>
          </cell>
          <cell r="C11827" t="str">
            <v>42B3A2120711,22</v>
          </cell>
          <cell r="D11827">
            <v>143</v>
          </cell>
          <cell r="E11827" t="str">
            <v>Kárkifizetés és szolgáltatás bemutatása biztosítási ágazatonként a tárgyidőszak végén (darab)</v>
          </cell>
          <cell r="F11827" t="str">
            <v>Ebből: kötelező gépjármű felelősség</v>
          </cell>
          <cell r="G11827" t="str">
            <v>| Tárgyidőszakot követően várható kifizetésre kerülő károk darabszáma | Előző évben bekövetkezett károk</v>
          </cell>
        </row>
        <row r="11828">
          <cell r="A11828" t="str">
            <v>SIGNAL</v>
          </cell>
          <cell r="B11828">
            <v>40543</v>
          </cell>
          <cell r="C11828" t="str">
            <v>42B3A2120711,23</v>
          </cell>
          <cell r="D11828">
            <v>433</v>
          </cell>
          <cell r="E11828" t="str">
            <v>Kárkifizetés és szolgáltatás bemutatása biztosítási ágazatonként a tárgyidőszak végén (darab)</v>
          </cell>
          <cell r="F11828" t="str">
            <v>Ebből: kötelező gépjármű felelősség</v>
          </cell>
          <cell r="G11828" t="str">
            <v>| Tárgyidőszakot követően várható kifizetésre kerülő károk darabszáma | Tárgyidőszakban bekövetkezett károk</v>
          </cell>
        </row>
        <row r="11829">
          <cell r="A11829" t="str">
            <v>SIGNAL</v>
          </cell>
          <cell r="B11829">
            <v>40543</v>
          </cell>
          <cell r="C11829" t="str">
            <v>42B3A2120711,24</v>
          </cell>
          <cell r="D11829">
            <v>662</v>
          </cell>
          <cell r="E11829" t="str">
            <v>Kárkifizetés és szolgáltatás bemutatása biztosítási ágazatonként a tárgyidőszak végén (darab)</v>
          </cell>
          <cell r="F11829" t="str">
            <v>Ebből: kötelező gépjármű felelősség</v>
          </cell>
          <cell r="G11829" t="str">
            <v>| Tárgyidőszakot követően várható kifizetésre kerülő károk darabszáma | Összesen</v>
          </cell>
        </row>
        <row r="11830">
          <cell r="A11830" t="str">
            <v>SIGNAL</v>
          </cell>
          <cell r="B11830">
            <v>40543</v>
          </cell>
          <cell r="C11830" t="str">
            <v>42B3A2120711,25</v>
          </cell>
          <cell r="D11830" t="str">
            <v>E</v>
          </cell>
          <cell r="E11830" t="str">
            <v>Kárkifizetés és szolgáltatás bemutatása biztosítási ágazatonként a tárgyidőszak végén (darab)</v>
          </cell>
          <cell r="F11830" t="str">
            <v>Ebből: kötelező gépjármű felelősség</v>
          </cell>
        </row>
        <row r="11831">
          <cell r="A11831" t="str">
            <v>SIGNAL</v>
          </cell>
          <cell r="B11831">
            <v>40543</v>
          </cell>
          <cell r="C11831" t="str">
            <v>42B3A2120711,8</v>
          </cell>
          <cell r="D11831">
            <v>11</v>
          </cell>
          <cell r="E11831" t="str">
            <v>Kárkifizetés és szolgáltatás bemutatása biztosítási ágazatonként a tárgyidőszak végén (darab)</v>
          </cell>
          <cell r="F11831" t="str">
            <v>Ebből: kötelező gépjármű felelősség</v>
          </cell>
          <cell r="G11831" t="str">
            <v>| Tárgyidőszakban kifizetett károk darabszáma | 3 éve bekövetkezett károkra</v>
          </cell>
        </row>
        <row r="11832">
          <cell r="A11832" t="str">
            <v>SIGNAL</v>
          </cell>
          <cell r="B11832">
            <v>40543</v>
          </cell>
          <cell r="C11832" t="str">
            <v>42B3A2120711,9</v>
          </cell>
          <cell r="D11832">
            <v>52</v>
          </cell>
          <cell r="E11832" t="str">
            <v>Kárkifizetés és szolgáltatás bemutatása biztosítási ágazatonként a tárgyidőszak végén (darab)</v>
          </cell>
          <cell r="F11832" t="str">
            <v>Ebből: kötelező gépjármű felelősség</v>
          </cell>
          <cell r="G11832" t="str">
            <v>| Tárgyidőszakban kifizetett károk darabszáma | 2 éve bekövetkezett károkra</v>
          </cell>
        </row>
        <row r="11833">
          <cell r="A11833" t="str">
            <v>SIGNAL</v>
          </cell>
          <cell r="B11833">
            <v>40633</v>
          </cell>
          <cell r="C11833" t="str">
            <v>42B3A1120711,10</v>
          </cell>
          <cell r="D11833">
            <v>96300432</v>
          </cell>
          <cell r="E11833" t="str">
            <v>Kárkifizetés és szolgáltatás bemutatása biztosítási ágazatonként a tárgyidőszak végén</v>
          </cell>
          <cell r="F11833" t="str">
            <v>Ebből: kötelező gépjármű felelősség</v>
          </cell>
          <cell r="G11833" t="str">
            <v>| Tárgyidőszaki kárkifizetés összege | Előző évben bekövetkezett károkra</v>
          </cell>
        </row>
        <row r="11834">
          <cell r="A11834" t="str">
            <v>SIGNAL</v>
          </cell>
          <cell r="B11834">
            <v>40633</v>
          </cell>
          <cell r="C11834" t="str">
            <v>42B3A1120711,11</v>
          </cell>
          <cell r="D11834">
            <v>64413962</v>
          </cell>
          <cell r="E11834" t="str">
            <v>Kárkifizetés és szolgáltatás bemutatása biztosítási ágazatonként a tárgyidőszak végén</v>
          </cell>
          <cell r="F11834" t="str">
            <v>Ebből: kötelező gépjármű felelősség</v>
          </cell>
          <cell r="G11834" t="str">
            <v>| Tárgyidőszaki kárkifizetés összege | Tárgyidőszakban bekövetkezett károkra</v>
          </cell>
        </row>
        <row r="11835">
          <cell r="A11835" t="str">
            <v>SIGNAL</v>
          </cell>
          <cell r="B11835">
            <v>40633</v>
          </cell>
          <cell r="C11835" t="str">
            <v>42B3A1120711,12</v>
          </cell>
          <cell r="D11835">
            <v>176267034</v>
          </cell>
          <cell r="E11835" t="str">
            <v>Kárkifizetés és szolgáltatás bemutatása biztosítási ágazatonként a tárgyidőszak végén</v>
          </cell>
          <cell r="F11835" t="str">
            <v>Ebből: kötelező gépjármű felelősség</v>
          </cell>
          <cell r="G11835" t="str">
            <v>| Tárgyidőszaki kárkifizetés összege | Összesen</v>
          </cell>
        </row>
        <row r="11836">
          <cell r="A11836" t="str">
            <v>SIGNAL</v>
          </cell>
          <cell r="B11836">
            <v>40633</v>
          </cell>
          <cell r="C11836" t="str">
            <v>42B3A1120711,13</v>
          </cell>
          <cell r="D11836">
            <v>0</v>
          </cell>
          <cell r="E11836" t="str">
            <v>Kárkifizetés és szolgáltatás bemutatása biztosítási ágazatonként a tárgyidőszak végén</v>
          </cell>
          <cell r="F11836" t="str">
            <v>Ebből: kötelező gépjármű felelősség</v>
          </cell>
          <cell r="G11836" t="str">
            <v>| Függőkár tartalék (tételes) összege | Több, mint 9 éve bekövetkezett károkra</v>
          </cell>
        </row>
        <row r="11837">
          <cell r="A11837" t="str">
            <v>SIGNAL</v>
          </cell>
          <cell r="B11837">
            <v>40633</v>
          </cell>
          <cell r="C11837" t="str">
            <v>42B3A1120711,14</v>
          </cell>
          <cell r="D11837">
            <v>0</v>
          </cell>
          <cell r="E11837" t="str">
            <v>Kárkifizetés és szolgáltatás bemutatása biztosítási ágazatonként a tárgyidőszak végén</v>
          </cell>
          <cell r="F11837" t="str">
            <v>Ebből: kötelező gépjármű felelősség</v>
          </cell>
          <cell r="G11837" t="str">
            <v>| Függőkár tartalék (tételes) összege | 9 éve bekövetkezett károkra</v>
          </cell>
        </row>
        <row r="11838">
          <cell r="A11838" t="str">
            <v>SIGNAL</v>
          </cell>
          <cell r="B11838">
            <v>40633</v>
          </cell>
          <cell r="C11838" t="str">
            <v>42B3A1120711,15</v>
          </cell>
          <cell r="D11838">
            <v>0</v>
          </cell>
          <cell r="E11838" t="str">
            <v>Kárkifizetés és szolgáltatás bemutatása biztosítási ágazatonként a tárgyidőszak végén</v>
          </cell>
          <cell r="F11838" t="str">
            <v>Ebből: kötelező gépjármű felelősség</v>
          </cell>
          <cell r="G11838" t="str">
            <v>| Függőkár tartalék (tételes) összege | 8 éve bekövetkezett károkra</v>
          </cell>
        </row>
        <row r="11839">
          <cell r="A11839" t="str">
            <v>SIGNAL</v>
          </cell>
          <cell r="B11839">
            <v>40633</v>
          </cell>
          <cell r="C11839" t="str">
            <v>42B3A1120711,16</v>
          </cell>
          <cell r="D11839">
            <v>0</v>
          </cell>
          <cell r="E11839" t="str">
            <v>Kárkifizetés és szolgáltatás bemutatása biztosítási ágazatonként a tárgyidőszak végén</v>
          </cell>
          <cell r="F11839" t="str">
            <v>Ebből: kötelező gépjármű felelősség</v>
          </cell>
          <cell r="G11839" t="str">
            <v>| Függőkár tartalék (tételes) összege | 7 éve bekövetkezett károkra</v>
          </cell>
        </row>
        <row r="11840">
          <cell r="A11840" t="str">
            <v>SIGNAL</v>
          </cell>
          <cell r="B11840">
            <v>40633</v>
          </cell>
          <cell r="C11840" t="str">
            <v>42B3A1120711,17</v>
          </cell>
          <cell r="D11840">
            <v>0</v>
          </cell>
          <cell r="E11840" t="str">
            <v>Kárkifizetés és szolgáltatás bemutatása biztosítási ágazatonként a tárgyidőszak végén</v>
          </cell>
          <cell r="F11840" t="str">
            <v>Ebből: kötelező gépjármű felelősség</v>
          </cell>
          <cell r="G11840" t="str">
            <v>| Függőkár tartalék (tételes) összege | 6 éve bekövetkezett károkra</v>
          </cell>
        </row>
        <row r="11841">
          <cell r="A11841" t="str">
            <v>SIGNAL</v>
          </cell>
          <cell r="B11841">
            <v>40633</v>
          </cell>
          <cell r="C11841" t="str">
            <v>42B3A1120711,18</v>
          </cell>
          <cell r="D11841">
            <v>0</v>
          </cell>
          <cell r="E11841" t="str">
            <v>Kárkifizetés és szolgáltatás bemutatása biztosítási ágazatonként a tárgyidőszak végén</v>
          </cell>
          <cell r="F11841" t="str">
            <v>Ebből: kötelező gépjármű felelősség</v>
          </cell>
          <cell r="G11841" t="str">
            <v>| Függőkár tartalék (tételes) összege | 5 éve bekövetkezett károkra</v>
          </cell>
        </row>
        <row r="11842">
          <cell r="A11842" t="str">
            <v>SIGNAL</v>
          </cell>
          <cell r="B11842">
            <v>40633</v>
          </cell>
          <cell r="C11842" t="str">
            <v>42B3A1120711,19</v>
          </cell>
          <cell r="D11842">
            <v>297012000</v>
          </cell>
          <cell r="E11842" t="str">
            <v>Kárkifizetés és szolgáltatás bemutatása biztosítási ágazatonként a tárgyidőszak végén</v>
          </cell>
          <cell r="F11842" t="str">
            <v>Ebből: kötelező gépjármű felelősség</v>
          </cell>
          <cell r="G11842" t="str">
            <v>| Függőkár tartalék (tételes) összege | 4 éve bekövetkezett károkra</v>
          </cell>
        </row>
        <row r="11843">
          <cell r="A11843" t="str">
            <v>SIGNAL</v>
          </cell>
          <cell r="B11843">
            <v>40633</v>
          </cell>
          <cell r="C11843" t="str">
            <v>42B3A1120711,20</v>
          </cell>
          <cell r="D11843">
            <v>363136000</v>
          </cell>
          <cell r="E11843" t="str">
            <v>Kárkifizetés és szolgáltatás bemutatása biztosítási ágazatonként a tárgyidőszak végén</v>
          </cell>
          <cell r="F11843" t="str">
            <v>Ebből: kötelező gépjármű felelősség</v>
          </cell>
          <cell r="G11843" t="str">
            <v>| Függőkár tartalék (tételes) összege | 3 éve bekövetkezett károkra</v>
          </cell>
        </row>
        <row r="11844">
          <cell r="A11844" t="str">
            <v>SIGNAL</v>
          </cell>
          <cell r="B11844">
            <v>40633</v>
          </cell>
          <cell r="C11844" t="str">
            <v>42B3A1120711,21</v>
          </cell>
          <cell r="D11844">
            <v>506835000</v>
          </cell>
          <cell r="E11844" t="str">
            <v>Kárkifizetés és szolgáltatás bemutatása biztosítási ágazatonként a tárgyidőszak végén</v>
          </cell>
          <cell r="F11844" t="str">
            <v>Ebből: kötelező gépjármű felelősség</v>
          </cell>
          <cell r="G11844" t="str">
            <v>| Függőkár tartalék (tételes) összege | 2 éve bekövetkezett károkra</v>
          </cell>
        </row>
        <row r="11845">
          <cell r="A11845" t="str">
            <v>SIGNAL</v>
          </cell>
          <cell r="B11845">
            <v>40633</v>
          </cell>
          <cell r="C11845" t="str">
            <v>42B3A1120711,22</v>
          </cell>
          <cell r="D11845">
            <v>655470000</v>
          </cell>
          <cell r="E11845" t="str">
            <v>Kárkifizetés és szolgáltatás bemutatása biztosítási ágazatonként a tárgyidőszak végén</v>
          </cell>
          <cell r="F11845" t="str">
            <v>Ebből: kötelező gépjármű felelősség</v>
          </cell>
          <cell r="G11845" t="str">
            <v>| Függőkár tartalék (tételes) összege | Előző évben bekövetkezett károkra</v>
          </cell>
        </row>
        <row r="11846">
          <cell r="A11846" t="str">
            <v>SIGNAL</v>
          </cell>
          <cell r="B11846">
            <v>40633</v>
          </cell>
          <cell r="C11846" t="str">
            <v>42B3A1120711,23</v>
          </cell>
          <cell r="D11846">
            <v>140172000</v>
          </cell>
          <cell r="E11846" t="str">
            <v>Kárkifizetés és szolgáltatás bemutatása biztosítási ágazatonként a tárgyidőszak végén</v>
          </cell>
          <cell r="F11846" t="str">
            <v>Ebből: kötelező gépjármű felelősség</v>
          </cell>
          <cell r="G11846" t="str">
            <v>| Függőkár tartalék (tételes) összege | Tárgyidőszakban bekövetkezett károkra</v>
          </cell>
        </row>
        <row r="11847">
          <cell r="A11847" t="str">
            <v>SIGNAL</v>
          </cell>
          <cell r="B11847">
            <v>40633</v>
          </cell>
          <cell r="C11847" t="str">
            <v>42B3A1120711,24</v>
          </cell>
          <cell r="D11847">
            <v>1962625000</v>
          </cell>
          <cell r="E11847" t="str">
            <v>Kárkifizetés és szolgáltatás bemutatása biztosítási ágazatonként a tárgyidőszak végén</v>
          </cell>
          <cell r="F11847" t="str">
            <v>Ebből: kötelező gépjármű felelősség</v>
          </cell>
          <cell r="G11847" t="str">
            <v>| Függőkár tartalék (tételes) összege | Összesen</v>
          </cell>
        </row>
        <row r="11848">
          <cell r="A11848" t="str">
            <v>SIGNAL</v>
          </cell>
          <cell r="B11848">
            <v>40633</v>
          </cell>
          <cell r="C11848" t="str">
            <v>42B3A1120711,25</v>
          </cell>
          <cell r="D11848">
            <v>0</v>
          </cell>
          <cell r="E11848" t="str">
            <v>Kárkifizetés és szolgáltatás bemutatása biztosítási ágazatonként a tárgyidőszak végén</v>
          </cell>
          <cell r="F11848" t="str">
            <v>Ebből: kötelező gépjármű felelősség</v>
          </cell>
          <cell r="G11848" t="str">
            <v>| IBNR tartalék összege | Több, mint 9 éve bekövetkezett károkra</v>
          </cell>
        </row>
        <row r="11849">
          <cell r="A11849" t="str">
            <v>SIGNAL</v>
          </cell>
          <cell r="B11849">
            <v>40633</v>
          </cell>
          <cell r="C11849" t="str">
            <v>42B3A1120711,26</v>
          </cell>
          <cell r="D11849">
            <v>0</v>
          </cell>
          <cell r="E11849" t="str">
            <v>Kárkifizetés és szolgáltatás bemutatása biztosítási ágazatonként a tárgyidőszak végén</v>
          </cell>
          <cell r="F11849" t="str">
            <v>Ebből: kötelező gépjármű felelősség</v>
          </cell>
          <cell r="G11849" t="str">
            <v>| IBNR tartalék összege | 9 éve bekövetkezett károkra</v>
          </cell>
        </row>
        <row r="11850">
          <cell r="A11850" t="str">
            <v>SIGNAL</v>
          </cell>
          <cell r="B11850">
            <v>40633</v>
          </cell>
          <cell r="C11850" t="str">
            <v>42B3A1120711,27</v>
          </cell>
          <cell r="D11850">
            <v>0</v>
          </cell>
          <cell r="E11850" t="str">
            <v>Kárkifizetés és szolgáltatás bemutatása biztosítási ágazatonként a tárgyidőszak végén</v>
          </cell>
          <cell r="F11850" t="str">
            <v>Ebből: kötelező gépjármű felelősség</v>
          </cell>
          <cell r="G11850" t="str">
            <v>| IBNR tartalék összege | 8 éve bekövetkezett károkra</v>
          </cell>
        </row>
        <row r="11851">
          <cell r="A11851" t="str">
            <v>SIGNAL</v>
          </cell>
          <cell r="B11851">
            <v>40633</v>
          </cell>
          <cell r="C11851" t="str">
            <v>42B3A1120711,28</v>
          </cell>
          <cell r="D11851">
            <v>0</v>
          </cell>
          <cell r="E11851" t="str">
            <v>Kárkifizetés és szolgáltatás bemutatása biztosítási ágazatonként a tárgyidőszak végén</v>
          </cell>
          <cell r="F11851" t="str">
            <v>Ebből: kötelező gépjármű felelősség</v>
          </cell>
          <cell r="G11851" t="str">
            <v>| IBNR tartalék összege | 7 éve bekövetkezett károkra</v>
          </cell>
        </row>
        <row r="11852">
          <cell r="A11852" t="str">
            <v>SIGNAL</v>
          </cell>
          <cell r="B11852">
            <v>40633</v>
          </cell>
          <cell r="C11852" t="str">
            <v>42B3A1120711,29</v>
          </cell>
          <cell r="D11852">
            <v>0</v>
          </cell>
          <cell r="E11852" t="str">
            <v>Kárkifizetés és szolgáltatás bemutatása biztosítási ágazatonként a tárgyidőszak végén</v>
          </cell>
          <cell r="F11852" t="str">
            <v>Ebből: kötelező gépjármű felelősség</v>
          </cell>
          <cell r="G11852" t="str">
            <v>| IBNR tartalék összege | 6 éve bekövetkezett károkra</v>
          </cell>
        </row>
        <row r="11853">
          <cell r="A11853" t="str">
            <v>SIGNAL</v>
          </cell>
          <cell r="B11853">
            <v>40633</v>
          </cell>
          <cell r="C11853" t="str">
            <v>42B3A1120711,30</v>
          </cell>
          <cell r="D11853">
            <v>0</v>
          </cell>
          <cell r="E11853" t="str">
            <v>Kárkifizetés és szolgáltatás bemutatása biztosítási ágazatonként a tárgyidőszak végén</v>
          </cell>
          <cell r="F11853" t="str">
            <v>Ebből: kötelező gépjármű felelősség</v>
          </cell>
          <cell r="G11853" t="str">
            <v>| IBNR tartalék összege | 5 éve bekövetkezett károkra</v>
          </cell>
        </row>
        <row r="11854">
          <cell r="A11854" t="str">
            <v>SIGNAL</v>
          </cell>
          <cell r="B11854">
            <v>40633</v>
          </cell>
          <cell r="C11854" t="str">
            <v>42B3A1120711,31</v>
          </cell>
          <cell r="D11854">
            <v>8217000</v>
          </cell>
          <cell r="E11854" t="str">
            <v>Kárkifizetés és szolgáltatás bemutatása biztosítási ágazatonként a tárgyidőszak végén</v>
          </cell>
          <cell r="F11854" t="str">
            <v>Ebből: kötelező gépjármű felelősség</v>
          </cell>
          <cell r="G11854" t="str">
            <v>| IBNR tartalék összege | 4 éve bekövetkezett károkra</v>
          </cell>
        </row>
        <row r="11855">
          <cell r="A11855" t="str">
            <v>SIGNAL</v>
          </cell>
          <cell r="B11855">
            <v>40633</v>
          </cell>
          <cell r="C11855" t="str">
            <v>42B3A1120711,32</v>
          </cell>
          <cell r="D11855">
            <v>15070000</v>
          </cell>
          <cell r="E11855" t="str">
            <v>Kárkifizetés és szolgáltatás bemutatása biztosítási ágazatonként a tárgyidőszak végén</v>
          </cell>
          <cell r="F11855" t="str">
            <v>Ebből: kötelező gépjármű felelősség</v>
          </cell>
          <cell r="G11855" t="str">
            <v>| IBNR tartalék összege | 3 éve bekövetkezett károkra</v>
          </cell>
        </row>
        <row r="11856">
          <cell r="A11856" t="str">
            <v>SIGNAL</v>
          </cell>
          <cell r="B11856">
            <v>40633</v>
          </cell>
          <cell r="C11856" t="str">
            <v>42B3A1120711,33</v>
          </cell>
          <cell r="D11856">
            <v>29921000</v>
          </cell>
          <cell r="E11856" t="str">
            <v>Kárkifizetés és szolgáltatás bemutatása biztosítási ágazatonként a tárgyidőszak végén</v>
          </cell>
          <cell r="F11856" t="str">
            <v>Ebből: kötelező gépjármű felelősség</v>
          </cell>
          <cell r="G11856" t="str">
            <v>| IBNR tartalék összege | 2 éve bekövetkezett károkra</v>
          </cell>
        </row>
        <row r="11857">
          <cell r="A11857" t="str">
            <v>SIGNAL</v>
          </cell>
          <cell r="B11857">
            <v>40633</v>
          </cell>
          <cell r="C11857" t="str">
            <v>42B3A1120711,34</v>
          </cell>
          <cell r="D11857">
            <v>112160000</v>
          </cell>
          <cell r="E11857" t="str">
            <v>Kárkifizetés és szolgáltatás bemutatása biztosítási ágazatonként a tárgyidőszak végén</v>
          </cell>
          <cell r="F11857" t="str">
            <v>Ebből: kötelező gépjármű felelősség</v>
          </cell>
          <cell r="G11857" t="str">
            <v>| IBNR tartalék összege | Előző évben bekövetkezett károkra</v>
          </cell>
        </row>
        <row r="11858">
          <cell r="A11858" t="str">
            <v>SIGNAL</v>
          </cell>
          <cell r="B11858">
            <v>40633</v>
          </cell>
          <cell r="C11858" t="str">
            <v>42B3A1120711,35</v>
          </cell>
          <cell r="D11858">
            <v>119271000</v>
          </cell>
          <cell r="E11858" t="str">
            <v>Kárkifizetés és szolgáltatás bemutatása biztosítási ágazatonként a tárgyidőszak végén</v>
          </cell>
          <cell r="F11858" t="str">
            <v>Ebből: kötelező gépjármű felelősség</v>
          </cell>
          <cell r="G11858" t="str">
            <v>| IBNR tartalék összege | Tárgyidőszakban bekövetkezett károkra</v>
          </cell>
        </row>
        <row r="11859">
          <cell r="A11859" t="str">
            <v>SIGNAL</v>
          </cell>
          <cell r="B11859">
            <v>40633</v>
          </cell>
          <cell r="C11859" t="str">
            <v>42B3A1120711,36</v>
          </cell>
          <cell r="D11859">
            <v>284639000</v>
          </cell>
          <cell r="E11859" t="str">
            <v>Kárkifizetés és szolgáltatás bemutatása biztosítási ágazatonként a tárgyidőszak végén</v>
          </cell>
          <cell r="F11859" t="str">
            <v>Ebből: kötelező gépjármű felelősség</v>
          </cell>
          <cell r="G11859" t="str">
            <v>| IBNR tartalék összege | Összesen</v>
          </cell>
        </row>
        <row r="11860">
          <cell r="A11860" t="str">
            <v>SIGNAL</v>
          </cell>
          <cell r="B11860">
            <v>40633</v>
          </cell>
          <cell r="C11860" t="str">
            <v>42B3A1120711,37</v>
          </cell>
          <cell r="D11860">
            <v>140250000</v>
          </cell>
          <cell r="E11860" t="str">
            <v>Kárkifizetés és szolgáltatás bemutatása biztosítási ágazatonként a tárgyidőszak végén</v>
          </cell>
          <cell r="F11860" t="str">
            <v>Ebből: kötelező gépjármű felelősség</v>
          </cell>
          <cell r="G11860" t="str">
            <v>| Matematikai tartalék összege | Tárgyidőszakot megelőzően bekövetkezett károkra</v>
          </cell>
        </row>
        <row r="11861">
          <cell r="A11861" t="str">
            <v>SIGNAL</v>
          </cell>
          <cell r="B11861">
            <v>40633</v>
          </cell>
          <cell r="C11861" t="str">
            <v>42B3A1120711,38</v>
          </cell>
          <cell r="D11861">
            <v>0</v>
          </cell>
          <cell r="E11861" t="str">
            <v>Kárkifizetés és szolgáltatás bemutatása biztosítási ágazatonként a tárgyidőszak végén</v>
          </cell>
          <cell r="F11861" t="str">
            <v>Ebből: kötelező gépjármű felelősség</v>
          </cell>
          <cell r="G11861" t="str">
            <v>| Matematikai tartalék összege | Tárgyidőszakban bekövetkezett károkra</v>
          </cell>
        </row>
        <row r="11862">
          <cell r="A11862" t="str">
            <v>SIGNAL</v>
          </cell>
          <cell r="B11862">
            <v>40633</v>
          </cell>
          <cell r="C11862" t="str">
            <v>42B3A1120711,39</v>
          </cell>
          <cell r="D11862">
            <v>140250000</v>
          </cell>
          <cell r="E11862" t="str">
            <v>Kárkifizetés és szolgáltatás bemutatása biztosítási ágazatonként a tárgyidőszak végén</v>
          </cell>
          <cell r="F11862" t="str">
            <v>Ebből: kötelező gépjármű felelősség</v>
          </cell>
          <cell r="G11862" t="str">
            <v>| Matematikai tartalék összege | Összesen</v>
          </cell>
        </row>
        <row r="11863">
          <cell r="A11863" t="str">
            <v>SIGNAL</v>
          </cell>
          <cell r="B11863">
            <v>40633</v>
          </cell>
          <cell r="C11863" t="str">
            <v>42B3A1120711,40</v>
          </cell>
          <cell r="D11863" t="str">
            <v>E</v>
          </cell>
          <cell r="E11863" t="str">
            <v>Kárkifizetés és szolgáltatás bemutatása biztosítási ágazatonként a tárgyidőszak végén</v>
          </cell>
          <cell r="F11863" t="str">
            <v>Ebből: kötelező gépjármű felelősség</v>
          </cell>
        </row>
        <row r="11864">
          <cell r="A11864" t="str">
            <v>SIGNAL</v>
          </cell>
          <cell r="B11864">
            <v>40633</v>
          </cell>
          <cell r="C11864" t="str">
            <v>42B3A1120711,7</v>
          </cell>
          <cell r="D11864">
            <v>1722642</v>
          </cell>
          <cell r="E11864" t="str">
            <v>Kárkifizetés és szolgáltatás bemutatása biztosítási ágazatonként a tárgyidőszak végén</v>
          </cell>
          <cell r="F11864" t="str">
            <v>Ebből: kötelező gépjármű felelősség</v>
          </cell>
          <cell r="G11864" t="str">
            <v>| Tárgyidőszaki kárkifizetés összege | 4 éve bekövetkezett károkra</v>
          </cell>
        </row>
        <row r="11865">
          <cell r="A11865" t="str">
            <v>SIGNAL</v>
          </cell>
          <cell r="B11865">
            <v>40633</v>
          </cell>
          <cell r="C11865" t="str">
            <v>42B3A1120711,8</v>
          </cell>
          <cell r="D11865">
            <v>3736533</v>
          </cell>
          <cell r="E11865" t="str">
            <v>Kárkifizetés és szolgáltatás bemutatása biztosítási ágazatonként a tárgyidőszak végén</v>
          </cell>
          <cell r="F11865" t="str">
            <v>Ebből: kötelező gépjármű felelősség</v>
          </cell>
          <cell r="G11865" t="str">
            <v>| Tárgyidőszaki kárkifizetés összege | 3 éve bekövetkezett károkra</v>
          </cell>
        </row>
        <row r="11866">
          <cell r="A11866" t="str">
            <v>SIGNAL</v>
          </cell>
          <cell r="B11866">
            <v>40633</v>
          </cell>
          <cell r="C11866" t="str">
            <v>42B3A1120711,9</v>
          </cell>
          <cell r="D11866">
            <v>10093465</v>
          </cell>
          <cell r="E11866" t="str">
            <v>Kárkifizetés és szolgáltatás bemutatása biztosítási ágazatonként a tárgyidőszak végén</v>
          </cell>
          <cell r="F11866" t="str">
            <v>Ebből: kötelező gépjármű felelősség</v>
          </cell>
          <cell r="G11866" t="str">
            <v>| Tárgyidőszaki kárkifizetés összege | 2 éve bekövetkezett károkra</v>
          </cell>
        </row>
        <row r="11867">
          <cell r="A11867" t="str">
            <v>SIGNAL</v>
          </cell>
          <cell r="B11867">
            <v>40633</v>
          </cell>
          <cell r="C11867" t="str">
            <v>42B3A2120711,10</v>
          </cell>
          <cell r="D11867">
            <v>322</v>
          </cell>
          <cell r="E11867" t="str">
            <v>Kárkifizetés és szolgáltatás bemutatása biztosítási ágazatonként a tárgyidőszak végén (darab)</v>
          </cell>
          <cell r="F11867" t="str">
            <v>Ebből: kötelező gépjármű felelősség</v>
          </cell>
          <cell r="G11867" t="str">
            <v>| Tárgyidőszakban kifizetett károk darabszáma | Előző évben bekövetkezett károk</v>
          </cell>
        </row>
        <row r="11868">
          <cell r="A11868" t="str">
            <v>SIGNAL</v>
          </cell>
          <cell r="B11868">
            <v>40633</v>
          </cell>
          <cell r="C11868" t="str">
            <v>42B3A2120711,11</v>
          </cell>
          <cell r="D11868">
            <v>324</v>
          </cell>
          <cell r="E11868" t="str">
            <v>Kárkifizetés és szolgáltatás bemutatása biztosítási ágazatonként a tárgyidőszak végén (darab)</v>
          </cell>
          <cell r="F11868" t="str">
            <v>Ebből: kötelező gépjármű felelősség</v>
          </cell>
          <cell r="G11868" t="str">
            <v>| Tárgyidőszakban kifizetett károk darabszáma | Tárgyidőszakban bekövetkezett károk</v>
          </cell>
        </row>
        <row r="11869">
          <cell r="A11869" t="str">
            <v>SIGNAL</v>
          </cell>
          <cell r="B11869">
            <v>40633</v>
          </cell>
          <cell r="C11869" t="str">
            <v>42B3A2120711,12</v>
          </cell>
          <cell r="D11869">
            <v>684</v>
          </cell>
          <cell r="E11869" t="str">
            <v>Kárkifizetés és szolgáltatás bemutatása biztosítási ágazatonként a tárgyidőszak végén (darab)</v>
          </cell>
          <cell r="F11869" t="str">
            <v>Ebből: kötelező gépjármű felelősség</v>
          </cell>
          <cell r="G11869" t="str">
            <v>| Tárgyidőszakban kifizetett károk darabszáma | Összesen</v>
          </cell>
        </row>
        <row r="11870">
          <cell r="A11870" t="str">
            <v>SIGNAL</v>
          </cell>
          <cell r="B11870">
            <v>40633</v>
          </cell>
          <cell r="C11870" t="str">
            <v>42B3A2120711,19</v>
          </cell>
          <cell r="D11870">
            <v>21</v>
          </cell>
          <cell r="E11870" t="str">
            <v>Kárkifizetés és szolgáltatás bemutatása biztosítási ágazatonként a tárgyidőszak végén (darab)</v>
          </cell>
          <cell r="F11870" t="str">
            <v>Ebből: kötelező gépjármű felelősség</v>
          </cell>
          <cell r="G11870" t="str">
            <v>| Tárgyidőszakot követően várható kifizetésre kerülő károk darabszáma | 4 éve bekövetkezett károkra</v>
          </cell>
        </row>
        <row r="11871">
          <cell r="A11871" t="str">
            <v>SIGNAL</v>
          </cell>
          <cell r="B11871">
            <v>40633</v>
          </cell>
          <cell r="C11871" t="str">
            <v>42B3A2120711,20</v>
          </cell>
          <cell r="D11871">
            <v>61</v>
          </cell>
          <cell r="E11871" t="str">
            <v>Kárkifizetés és szolgáltatás bemutatása biztosítási ágazatonként a tárgyidőszak végén (darab)</v>
          </cell>
          <cell r="F11871" t="str">
            <v>Ebből: kötelező gépjármű felelősség</v>
          </cell>
          <cell r="G11871" t="str">
            <v>| Tárgyidőszakot követően várható kifizetésre kerülő károk darabszáma | 3 éve bekövetkezett károkra</v>
          </cell>
        </row>
        <row r="11872">
          <cell r="A11872" t="str">
            <v>SIGNAL</v>
          </cell>
          <cell r="B11872">
            <v>40633</v>
          </cell>
          <cell r="C11872" t="str">
            <v>42B3A2120711,21</v>
          </cell>
          <cell r="D11872">
            <v>120</v>
          </cell>
          <cell r="E11872" t="str">
            <v>Kárkifizetés és szolgáltatás bemutatása biztosítási ágazatonként a tárgyidőszak végén (darab)</v>
          </cell>
          <cell r="F11872" t="str">
            <v>Ebből: kötelező gépjármű felelősség</v>
          </cell>
          <cell r="G11872" t="str">
            <v>| Tárgyidőszakot követően várható kifizetésre kerülő károk darabszáma | 2 éve bekövetkezett károkra</v>
          </cell>
        </row>
        <row r="11873">
          <cell r="A11873" t="str">
            <v>SIGNAL</v>
          </cell>
          <cell r="B11873">
            <v>40633</v>
          </cell>
          <cell r="C11873" t="str">
            <v>42B3A2120711,22</v>
          </cell>
          <cell r="D11873">
            <v>218</v>
          </cell>
          <cell r="E11873" t="str">
            <v>Kárkifizetés és szolgáltatás bemutatása biztosítási ágazatonként a tárgyidőszak végén (darab)</v>
          </cell>
          <cell r="F11873" t="str">
            <v>Ebből: kötelező gépjármű felelősség</v>
          </cell>
          <cell r="G11873" t="str">
            <v>| Tárgyidőszakot követően várható kifizetésre kerülő károk darabszáma | Előző évben bekövetkezett károk</v>
          </cell>
        </row>
        <row r="11874">
          <cell r="A11874" t="str">
            <v>SIGNAL</v>
          </cell>
          <cell r="B11874">
            <v>40633</v>
          </cell>
          <cell r="C11874" t="str">
            <v>42B3A2120711,23</v>
          </cell>
          <cell r="D11874">
            <v>226</v>
          </cell>
          <cell r="E11874" t="str">
            <v>Kárkifizetés és szolgáltatás bemutatása biztosítási ágazatonként a tárgyidőszak végén (darab)</v>
          </cell>
          <cell r="F11874" t="str">
            <v>Ebből: kötelező gépjármű felelősség</v>
          </cell>
          <cell r="G11874" t="str">
            <v>| Tárgyidőszakot követően várható kifizetésre kerülő károk darabszáma | Tárgyidőszakban bekövetkezett károk</v>
          </cell>
        </row>
        <row r="11875">
          <cell r="A11875" t="str">
            <v>SIGNAL</v>
          </cell>
          <cell r="B11875">
            <v>40633</v>
          </cell>
          <cell r="C11875" t="str">
            <v>42B3A2120711,24</v>
          </cell>
          <cell r="D11875">
            <v>646</v>
          </cell>
          <cell r="E11875" t="str">
            <v>Kárkifizetés és szolgáltatás bemutatása biztosítási ágazatonként a tárgyidőszak végén (darab)</v>
          </cell>
          <cell r="F11875" t="str">
            <v>Ebből: kötelező gépjármű felelősség</v>
          </cell>
          <cell r="G11875" t="str">
            <v>| Tárgyidőszakot követően várható kifizetésre kerülő károk darabszáma | Összesen</v>
          </cell>
        </row>
        <row r="11876">
          <cell r="A11876" t="str">
            <v>SIGNAL</v>
          </cell>
          <cell r="B11876">
            <v>40633</v>
          </cell>
          <cell r="C11876" t="str">
            <v>42B3A2120711,25</v>
          </cell>
          <cell r="D11876" t="str">
            <v>E</v>
          </cell>
          <cell r="E11876" t="str">
            <v>Kárkifizetés és szolgáltatás bemutatása biztosítási ágazatonként a tárgyidőszak végén (darab)</v>
          </cell>
          <cell r="F11876" t="str">
            <v>Ebből: kötelező gépjármű felelősség</v>
          </cell>
        </row>
        <row r="11877">
          <cell r="A11877" t="str">
            <v>SIGNAL</v>
          </cell>
          <cell r="B11877">
            <v>40633</v>
          </cell>
          <cell r="C11877" t="str">
            <v>42B3A2120711,7</v>
          </cell>
          <cell r="D11877">
            <v>6</v>
          </cell>
          <cell r="E11877" t="str">
            <v>Kárkifizetés és szolgáltatás bemutatása biztosítási ágazatonként a tárgyidőszak végén (darab)</v>
          </cell>
          <cell r="F11877" t="str">
            <v>Ebből: kötelező gépjármű felelősség</v>
          </cell>
          <cell r="G11877" t="str">
            <v>| Tárgyidőszakban kifizetett károk darabszáma | 4 éve bekövetkezett károkra</v>
          </cell>
        </row>
        <row r="11878">
          <cell r="A11878" t="str">
            <v>SIGNAL</v>
          </cell>
          <cell r="B11878">
            <v>40633</v>
          </cell>
          <cell r="C11878" t="str">
            <v>42B3A2120711,8</v>
          </cell>
          <cell r="D11878">
            <v>6</v>
          </cell>
          <cell r="E11878" t="str">
            <v>Kárkifizetés és szolgáltatás bemutatása biztosítási ágazatonként a tárgyidőszak végén (darab)</v>
          </cell>
          <cell r="F11878" t="str">
            <v>Ebből: kötelező gépjármű felelősség</v>
          </cell>
          <cell r="G11878" t="str">
            <v>| Tárgyidőszakban kifizetett károk darabszáma | 3 éve bekövetkezett károkra</v>
          </cell>
        </row>
        <row r="11879">
          <cell r="A11879" t="str">
            <v>SIGNAL</v>
          </cell>
          <cell r="B11879">
            <v>40633</v>
          </cell>
          <cell r="C11879" t="str">
            <v>42B3A2120711,9</v>
          </cell>
          <cell r="D11879">
            <v>26</v>
          </cell>
          <cell r="E11879" t="str">
            <v>Kárkifizetés és szolgáltatás bemutatása biztosítási ágazatonként a tárgyidőszak végén (darab)</v>
          </cell>
          <cell r="F11879" t="str">
            <v>Ebből: kötelező gépjármű felelősség</v>
          </cell>
          <cell r="G11879" t="str">
            <v>| Tárgyidőszakban kifizetett károk darabszáma | 2 éve bekövetkezett károkra</v>
          </cell>
        </row>
        <row r="11880">
          <cell r="A11880" t="str">
            <v>SIGNAL</v>
          </cell>
          <cell r="B11880">
            <v>40724</v>
          </cell>
          <cell r="C11880" t="str">
            <v>42B3A1120711,10</v>
          </cell>
          <cell r="D11880">
            <v>140213000</v>
          </cell>
          <cell r="E11880" t="str">
            <v>Kárkifizetés és szolgáltatás bemutatása biztosítási ágazatonként a tárgyidőszak végén</v>
          </cell>
          <cell r="F11880" t="str">
            <v>Ebből: kötelező gépjármű felelősség</v>
          </cell>
          <cell r="G11880" t="str">
            <v>| Tárgyidőszaki kárkifizetés összege | Előző évben bekövetkezett károkra</v>
          </cell>
        </row>
        <row r="11881">
          <cell r="A11881" t="str">
            <v>SIGNAL</v>
          </cell>
          <cell r="B11881">
            <v>40724</v>
          </cell>
          <cell r="C11881" t="str">
            <v>42B3A1120711,11</v>
          </cell>
          <cell r="D11881">
            <v>201012000</v>
          </cell>
          <cell r="E11881" t="str">
            <v>Kárkifizetés és szolgáltatás bemutatása biztosítási ágazatonként a tárgyidőszak végén</v>
          </cell>
          <cell r="F11881" t="str">
            <v>Ebből: kötelező gépjármű felelősség</v>
          </cell>
          <cell r="G11881" t="str">
            <v>| Tárgyidőszaki kárkifizetés összege | Tárgyidőszakban bekövetkezett károkra</v>
          </cell>
        </row>
        <row r="11882">
          <cell r="A11882" t="str">
            <v>SIGNAL</v>
          </cell>
          <cell r="B11882">
            <v>40724</v>
          </cell>
          <cell r="C11882" t="str">
            <v>42B3A1120711,12</v>
          </cell>
          <cell r="D11882">
            <v>380245000</v>
          </cell>
          <cell r="E11882" t="str">
            <v>Kárkifizetés és szolgáltatás bemutatása biztosítási ágazatonként a tárgyidőszak végén</v>
          </cell>
          <cell r="F11882" t="str">
            <v>Ebből: kötelező gépjármű felelősség</v>
          </cell>
          <cell r="G11882" t="str">
            <v>| Tárgyidőszaki kárkifizetés összege | Összesen</v>
          </cell>
        </row>
        <row r="11883">
          <cell r="A11883" t="str">
            <v>SIGNAL</v>
          </cell>
          <cell r="B11883">
            <v>40724</v>
          </cell>
          <cell r="C11883" t="str">
            <v>42B3A1120711,13</v>
          </cell>
          <cell r="D11883">
            <v>0</v>
          </cell>
          <cell r="E11883" t="str">
            <v>Kárkifizetés és szolgáltatás bemutatása biztosítási ágazatonként a tárgyidőszak végén</v>
          </cell>
          <cell r="F11883" t="str">
            <v>Ebből: kötelező gépjármű felelősség</v>
          </cell>
          <cell r="G11883" t="str">
            <v>| Függőkár tartalék (tételes) összege | Több, mint 9 éve bekövetkezett károkra</v>
          </cell>
        </row>
        <row r="11884">
          <cell r="A11884" t="str">
            <v>SIGNAL</v>
          </cell>
          <cell r="B11884">
            <v>40724</v>
          </cell>
          <cell r="C11884" t="str">
            <v>42B3A1120711,14</v>
          </cell>
          <cell r="D11884">
            <v>0</v>
          </cell>
          <cell r="E11884" t="str">
            <v>Kárkifizetés és szolgáltatás bemutatása biztosítási ágazatonként a tárgyidőszak végén</v>
          </cell>
          <cell r="F11884" t="str">
            <v>Ebből: kötelező gépjármű felelősség</v>
          </cell>
          <cell r="G11884" t="str">
            <v>| Függőkár tartalék (tételes) összege | 9 éve bekövetkezett károkra</v>
          </cell>
        </row>
        <row r="11885">
          <cell r="A11885" t="str">
            <v>SIGNAL</v>
          </cell>
          <cell r="B11885">
            <v>40724</v>
          </cell>
          <cell r="C11885" t="str">
            <v>42B3A1120711,15</v>
          </cell>
          <cell r="D11885">
            <v>0</v>
          </cell>
          <cell r="E11885" t="str">
            <v>Kárkifizetés és szolgáltatás bemutatása biztosítási ágazatonként a tárgyidőszak végén</v>
          </cell>
          <cell r="F11885" t="str">
            <v>Ebből: kötelező gépjármű felelősség</v>
          </cell>
          <cell r="G11885" t="str">
            <v>| Függőkár tartalék (tételes) összege | 8 éve bekövetkezett károkra</v>
          </cell>
        </row>
        <row r="11886">
          <cell r="A11886" t="str">
            <v>SIGNAL</v>
          </cell>
          <cell r="B11886">
            <v>40724</v>
          </cell>
          <cell r="C11886" t="str">
            <v>42B3A1120711,16</v>
          </cell>
          <cell r="D11886">
            <v>0</v>
          </cell>
          <cell r="E11886" t="str">
            <v>Kárkifizetés és szolgáltatás bemutatása biztosítási ágazatonként a tárgyidőszak végén</v>
          </cell>
          <cell r="F11886" t="str">
            <v>Ebből: kötelező gépjármű felelősség</v>
          </cell>
          <cell r="G11886" t="str">
            <v>| Függőkár tartalék (tételes) összege | 7 éve bekövetkezett károkra</v>
          </cell>
        </row>
        <row r="11887">
          <cell r="A11887" t="str">
            <v>SIGNAL</v>
          </cell>
          <cell r="B11887">
            <v>40724</v>
          </cell>
          <cell r="C11887" t="str">
            <v>42B3A1120711,17</v>
          </cell>
          <cell r="D11887">
            <v>0</v>
          </cell>
          <cell r="E11887" t="str">
            <v>Kárkifizetés és szolgáltatás bemutatása biztosítási ágazatonként a tárgyidőszak végén</v>
          </cell>
          <cell r="F11887" t="str">
            <v>Ebből: kötelező gépjármű felelősség</v>
          </cell>
          <cell r="G11887" t="str">
            <v>| Függőkár tartalék (tételes) összege | 6 éve bekövetkezett károkra</v>
          </cell>
        </row>
        <row r="11888">
          <cell r="A11888" t="str">
            <v>SIGNAL</v>
          </cell>
          <cell r="B11888">
            <v>40724</v>
          </cell>
          <cell r="C11888" t="str">
            <v>42B3A1120711,18</v>
          </cell>
          <cell r="D11888">
            <v>0</v>
          </cell>
          <cell r="E11888" t="str">
            <v>Kárkifizetés és szolgáltatás bemutatása biztosítási ágazatonként a tárgyidőszak végén</v>
          </cell>
          <cell r="F11888" t="str">
            <v>Ebből: kötelező gépjármű felelősség</v>
          </cell>
          <cell r="G11888" t="str">
            <v>| Függőkár tartalék (tételes) összege | 5 éve bekövetkezett károkra</v>
          </cell>
        </row>
        <row r="11889">
          <cell r="A11889" t="str">
            <v>SIGNAL</v>
          </cell>
          <cell r="B11889">
            <v>40724</v>
          </cell>
          <cell r="C11889" t="str">
            <v>42B3A1120711,19</v>
          </cell>
          <cell r="D11889">
            <v>289233000</v>
          </cell>
          <cell r="E11889" t="str">
            <v>Kárkifizetés és szolgáltatás bemutatása biztosítási ágazatonként a tárgyidőszak végén</v>
          </cell>
          <cell r="F11889" t="str">
            <v>Ebből: kötelező gépjármű felelősség</v>
          </cell>
          <cell r="G11889" t="str">
            <v>| Függőkár tartalék (tételes) összege | 4 éve bekövetkezett károkra</v>
          </cell>
        </row>
        <row r="11890">
          <cell r="A11890" t="str">
            <v>SIGNAL</v>
          </cell>
          <cell r="B11890">
            <v>40724</v>
          </cell>
          <cell r="C11890" t="str">
            <v>42B3A1120711,20</v>
          </cell>
          <cell r="D11890">
            <v>275176000</v>
          </cell>
          <cell r="E11890" t="str">
            <v>Kárkifizetés és szolgáltatás bemutatása biztosítási ágazatonként a tárgyidőszak végén</v>
          </cell>
          <cell r="F11890" t="str">
            <v>Ebből: kötelező gépjármű felelősség</v>
          </cell>
          <cell r="G11890" t="str">
            <v>| Függőkár tartalék (tételes) összege | 3 éve bekövetkezett károkra</v>
          </cell>
        </row>
        <row r="11891">
          <cell r="A11891" t="str">
            <v>SIGNAL</v>
          </cell>
          <cell r="B11891">
            <v>40724</v>
          </cell>
          <cell r="C11891" t="str">
            <v>42B3A1120711,21</v>
          </cell>
          <cell r="D11891">
            <v>499816000</v>
          </cell>
          <cell r="E11891" t="str">
            <v>Kárkifizetés és szolgáltatás bemutatása biztosítási ágazatonként a tárgyidőszak végén</v>
          </cell>
          <cell r="F11891" t="str">
            <v>Ebből: kötelező gépjármű felelősség</v>
          </cell>
          <cell r="G11891" t="str">
            <v>| Függőkár tartalék (tételes) összege | 2 éve bekövetkezett károkra</v>
          </cell>
        </row>
        <row r="11892">
          <cell r="A11892" t="str">
            <v>SIGNAL</v>
          </cell>
          <cell r="B11892">
            <v>40724</v>
          </cell>
          <cell r="C11892" t="str">
            <v>42B3A1120711,22</v>
          </cell>
          <cell r="D11892">
            <v>729376000</v>
          </cell>
          <cell r="E11892" t="str">
            <v>Kárkifizetés és szolgáltatás bemutatása biztosítási ágazatonként a tárgyidőszak végén</v>
          </cell>
          <cell r="F11892" t="str">
            <v>Ebből: kötelező gépjármű felelősség</v>
          </cell>
          <cell r="G11892" t="str">
            <v>| Függőkár tartalék (tételes) összege | Előző évben bekövetkezett károkra</v>
          </cell>
        </row>
        <row r="11893">
          <cell r="A11893" t="str">
            <v>SIGNAL</v>
          </cell>
          <cell r="B11893">
            <v>40724</v>
          </cell>
          <cell r="C11893" t="str">
            <v>42B3A1120711,23</v>
          </cell>
          <cell r="D11893">
            <v>393010000</v>
          </cell>
          <cell r="E11893" t="str">
            <v>Kárkifizetés és szolgáltatás bemutatása biztosítási ágazatonként a tárgyidőszak végén</v>
          </cell>
          <cell r="F11893" t="str">
            <v>Ebből: kötelező gépjármű felelősség</v>
          </cell>
          <cell r="G11893" t="str">
            <v>| Függőkár tartalék (tételes) összege | Tárgyidőszakban bekövetkezett károkra</v>
          </cell>
        </row>
        <row r="11894">
          <cell r="A11894" t="str">
            <v>SIGNAL</v>
          </cell>
          <cell r="B11894">
            <v>40724</v>
          </cell>
          <cell r="C11894" t="str">
            <v>42B3A1120711,24</v>
          </cell>
          <cell r="D11894">
            <v>2186611000</v>
          </cell>
          <cell r="E11894" t="str">
            <v>Kárkifizetés és szolgáltatás bemutatása biztosítási ágazatonként a tárgyidőszak végén</v>
          </cell>
          <cell r="F11894" t="str">
            <v>Ebből: kötelező gépjármű felelősség</v>
          </cell>
          <cell r="G11894" t="str">
            <v>| Függőkár tartalék (tételes) összege | Összesen</v>
          </cell>
        </row>
        <row r="11895">
          <cell r="A11895" t="str">
            <v>SIGNAL</v>
          </cell>
          <cell r="B11895">
            <v>40724</v>
          </cell>
          <cell r="C11895" t="str">
            <v>42B3A1120711,25</v>
          </cell>
          <cell r="D11895">
            <v>0</v>
          </cell>
          <cell r="E11895" t="str">
            <v>Kárkifizetés és szolgáltatás bemutatása biztosítási ágazatonként a tárgyidőszak végén</v>
          </cell>
          <cell r="F11895" t="str">
            <v>Ebből: kötelező gépjármű felelősség</v>
          </cell>
          <cell r="G11895" t="str">
            <v>| IBNR tartalék összege | Több, mint 9 éve bekövetkezett károkra</v>
          </cell>
        </row>
        <row r="11896">
          <cell r="A11896" t="str">
            <v>SIGNAL</v>
          </cell>
          <cell r="B11896">
            <v>40724</v>
          </cell>
          <cell r="C11896" t="str">
            <v>42B3A1120711,26</v>
          </cell>
          <cell r="D11896">
            <v>0</v>
          </cell>
          <cell r="E11896" t="str">
            <v>Kárkifizetés és szolgáltatás bemutatása biztosítási ágazatonként a tárgyidőszak végén</v>
          </cell>
          <cell r="F11896" t="str">
            <v>Ebből: kötelező gépjármű felelősség</v>
          </cell>
          <cell r="G11896" t="str">
            <v>| IBNR tartalék összege | 9 éve bekövetkezett károkra</v>
          </cell>
        </row>
        <row r="11897">
          <cell r="A11897" t="str">
            <v>SIGNAL</v>
          </cell>
          <cell r="B11897">
            <v>40724</v>
          </cell>
          <cell r="C11897" t="str">
            <v>42B3A1120711,27</v>
          </cell>
          <cell r="D11897">
            <v>0</v>
          </cell>
          <cell r="E11897" t="str">
            <v>Kárkifizetés és szolgáltatás bemutatása biztosítási ágazatonként a tárgyidőszak végén</v>
          </cell>
          <cell r="F11897" t="str">
            <v>Ebből: kötelező gépjármű felelősség</v>
          </cell>
          <cell r="G11897" t="str">
            <v>| IBNR tartalék összege | 8 éve bekövetkezett károkra</v>
          </cell>
        </row>
        <row r="11898">
          <cell r="A11898" t="str">
            <v>SIGNAL</v>
          </cell>
          <cell r="B11898">
            <v>40724</v>
          </cell>
          <cell r="C11898" t="str">
            <v>42B3A1120711,28</v>
          </cell>
          <cell r="D11898">
            <v>0</v>
          </cell>
          <cell r="E11898" t="str">
            <v>Kárkifizetés és szolgáltatás bemutatása biztosítási ágazatonként a tárgyidőszak végén</v>
          </cell>
          <cell r="F11898" t="str">
            <v>Ebből: kötelező gépjármű felelősség</v>
          </cell>
          <cell r="G11898" t="str">
            <v>| IBNR tartalék összege | 7 éve bekövetkezett károkra</v>
          </cell>
        </row>
        <row r="11899">
          <cell r="A11899" t="str">
            <v>SIGNAL</v>
          </cell>
          <cell r="B11899">
            <v>40724</v>
          </cell>
          <cell r="C11899" t="str">
            <v>42B3A1120711,29</v>
          </cell>
          <cell r="D11899">
            <v>0</v>
          </cell>
          <cell r="E11899" t="str">
            <v>Kárkifizetés és szolgáltatás bemutatása biztosítási ágazatonként a tárgyidőszak végén</v>
          </cell>
          <cell r="F11899" t="str">
            <v>Ebből: kötelező gépjármű felelősség</v>
          </cell>
          <cell r="G11899" t="str">
            <v>| IBNR tartalék összege | 6 éve bekövetkezett károkra</v>
          </cell>
        </row>
        <row r="11900">
          <cell r="A11900" t="str">
            <v>SIGNAL</v>
          </cell>
          <cell r="B11900">
            <v>40724</v>
          </cell>
          <cell r="C11900" t="str">
            <v>42B3A1120711,30</v>
          </cell>
          <cell r="D11900">
            <v>0</v>
          </cell>
          <cell r="E11900" t="str">
            <v>Kárkifizetés és szolgáltatás bemutatása biztosítási ágazatonként a tárgyidőszak végén</v>
          </cell>
          <cell r="F11900" t="str">
            <v>Ebből: kötelező gépjármű felelősség</v>
          </cell>
          <cell r="G11900" t="str">
            <v>| IBNR tartalék összege | 5 éve bekövetkezett károkra</v>
          </cell>
        </row>
        <row r="11901">
          <cell r="A11901" t="str">
            <v>SIGNAL</v>
          </cell>
          <cell r="B11901">
            <v>40724</v>
          </cell>
          <cell r="C11901" t="str">
            <v>42B3A1120711,31</v>
          </cell>
          <cell r="D11901">
            <v>6311000</v>
          </cell>
          <cell r="E11901" t="str">
            <v>Kárkifizetés és szolgáltatás bemutatása biztosítási ágazatonként a tárgyidőszak végén</v>
          </cell>
          <cell r="F11901" t="str">
            <v>Ebből: kötelező gépjármű felelősség</v>
          </cell>
          <cell r="G11901" t="str">
            <v>| IBNR tartalék összege | 4 éve bekövetkezett károkra</v>
          </cell>
        </row>
        <row r="11902">
          <cell r="A11902" t="str">
            <v>SIGNAL</v>
          </cell>
          <cell r="B11902">
            <v>40724</v>
          </cell>
          <cell r="C11902" t="str">
            <v>42B3A1120711,32</v>
          </cell>
          <cell r="D11902">
            <v>11575000</v>
          </cell>
          <cell r="E11902" t="str">
            <v>Kárkifizetés és szolgáltatás bemutatása biztosítási ágazatonként a tárgyidőszak végén</v>
          </cell>
          <cell r="F11902" t="str">
            <v>Ebből: kötelező gépjármű felelősség</v>
          </cell>
          <cell r="G11902" t="str">
            <v>| IBNR tartalék összege | 3 éve bekövetkezett károkra</v>
          </cell>
        </row>
        <row r="11903">
          <cell r="A11903" t="str">
            <v>SIGNAL</v>
          </cell>
          <cell r="B11903">
            <v>40724</v>
          </cell>
          <cell r="C11903" t="str">
            <v>42B3A1120711,33</v>
          </cell>
          <cell r="D11903">
            <v>22981000</v>
          </cell>
          <cell r="E11903" t="str">
            <v>Kárkifizetés és szolgáltatás bemutatása biztosítási ágazatonként a tárgyidőszak végén</v>
          </cell>
          <cell r="F11903" t="str">
            <v>Ebből: kötelező gépjármű felelősség</v>
          </cell>
          <cell r="G11903" t="str">
            <v>| IBNR tartalék összege | 2 éve bekövetkezett károkra</v>
          </cell>
        </row>
        <row r="11904">
          <cell r="A11904" t="str">
            <v>SIGNAL</v>
          </cell>
          <cell r="B11904">
            <v>40724</v>
          </cell>
          <cell r="C11904" t="str">
            <v>42B3A1120711,34</v>
          </cell>
          <cell r="D11904">
            <v>86144000</v>
          </cell>
          <cell r="E11904" t="str">
            <v>Kárkifizetés és szolgáltatás bemutatása biztosítási ágazatonként a tárgyidőszak végén</v>
          </cell>
          <cell r="F11904" t="str">
            <v>Ebből: kötelező gépjármű felelősség</v>
          </cell>
          <cell r="G11904" t="str">
            <v>| IBNR tartalék összege | Előző évben bekövetkezett károkra</v>
          </cell>
        </row>
        <row r="11905">
          <cell r="A11905" t="str">
            <v>SIGNAL</v>
          </cell>
          <cell r="B11905">
            <v>40724</v>
          </cell>
          <cell r="C11905" t="str">
            <v>42B3A1120711,35</v>
          </cell>
          <cell r="D11905">
            <v>167698000</v>
          </cell>
          <cell r="E11905" t="str">
            <v>Kárkifizetés és szolgáltatás bemutatása biztosítási ágazatonként a tárgyidőszak végén</v>
          </cell>
          <cell r="F11905" t="str">
            <v>Ebből: kötelező gépjármű felelősség</v>
          </cell>
          <cell r="G11905" t="str">
            <v>| IBNR tartalék összege | Tárgyidőszakban bekövetkezett károkra</v>
          </cell>
        </row>
        <row r="11906">
          <cell r="A11906" t="str">
            <v>SIGNAL</v>
          </cell>
          <cell r="B11906">
            <v>40724</v>
          </cell>
          <cell r="C11906" t="str">
            <v>42B3A1120711,36</v>
          </cell>
          <cell r="D11906">
            <v>294709000</v>
          </cell>
          <cell r="E11906" t="str">
            <v>Kárkifizetés és szolgáltatás bemutatása biztosítási ágazatonként a tárgyidőszak végén</v>
          </cell>
          <cell r="F11906" t="str">
            <v>Ebből: kötelező gépjármű felelősség</v>
          </cell>
          <cell r="G11906" t="str">
            <v>| IBNR tartalék összege | Összesen</v>
          </cell>
        </row>
        <row r="11907">
          <cell r="A11907" t="str">
            <v>SIGNAL</v>
          </cell>
          <cell r="B11907">
            <v>40724</v>
          </cell>
          <cell r="C11907" t="str">
            <v>42B3A1120711,37</v>
          </cell>
          <cell r="D11907">
            <v>138861000</v>
          </cell>
          <cell r="E11907" t="str">
            <v>Kárkifizetés és szolgáltatás bemutatása biztosítási ágazatonként a tárgyidőszak végén</v>
          </cell>
          <cell r="F11907" t="str">
            <v>Ebből: kötelező gépjármű felelősség</v>
          </cell>
          <cell r="G11907" t="str">
            <v>| Matematikai tartalék összege | Tárgyidőszakot megelőzően bekövetkezett károkra</v>
          </cell>
        </row>
        <row r="11908">
          <cell r="A11908" t="str">
            <v>SIGNAL</v>
          </cell>
          <cell r="B11908">
            <v>40724</v>
          </cell>
          <cell r="C11908" t="str">
            <v>42B3A1120711,38</v>
          </cell>
          <cell r="D11908">
            <v>0</v>
          </cell>
          <cell r="E11908" t="str">
            <v>Kárkifizetés és szolgáltatás bemutatása biztosítási ágazatonként a tárgyidőszak végén</v>
          </cell>
          <cell r="F11908" t="str">
            <v>Ebből: kötelező gépjármű felelősség</v>
          </cell>
          <cell r="G11908" t="str">
            <v>| Matematikai tartalék összege | Tárgyidőszakban bekövetkezett károkra</v>
          </cell>
        </row>
        <row r="11909">
          <cell r="A11909" t="str">
            <v>SIGNAL</v>
          </cell>
          <cell r="B11909">
            <v>40724</v>
          </cell>
          <cell r="C11909" t="str">
            <v>42B3A1120711,39</v>
          </cell>
          <cell r="D11909">
            <v>138861000</v>
          </cell>
          <cell r="E11909" t="str">
            <v>Kárkifizetés és szolgáltatás bemutatása biztosítási ágazatonként a tárgyidőszak végén</v>
          </cell>
          <cell r="F11909" t="str">
            <v>Ebből: kötelező gépjármű felelősség</v>
          </cell>
          <cell r="G11909" t="str">
            <v>| Matematikai tartalék összege | Összesen</v>
          </cell>
        </row>
        <row r="11910">
          <cell r="A11910" t="str">
            <v>SIGNAL</v>
          </cell>
          <cell r="B11910">
            <v>40724</v>
          </cell>
          <cell r="C11910" t="str">
            <v>42B3A1120711,40</v>
          </cell>
          <cell r="D11910" t="str">
            <v>E</v>
          </cell>
          <cell r="E11910" t="str">
            <v>Kárkifizetés és szolgáltatás bemutatása biztosítási ágazatonként a tárgyidőszak végén</v>
          </cell>
          <cell r="F11910" t="str">
            <v>Ebből: kötelező gépjármű felelősség</v>
          </cell>
        </row>
        <row r="11911">
          <cell r="A11911" t="str">
            <v>SIGNAL</v>
          </cell>
          <cell r="B11911">
            <v>40724</v>
          </cell>
          <cell r="C11911" t="str">
            <v>42B3A1120711,7</v>
          </cell>
          <cell r="D11911">
            <v>4143000</v>
          </cell>
          <cell r="E11911" t="str">
            <v>Kárkifizetés és szolgáltatás bemutatása biztosítási ágazatonként a tárgyidőszak végén</v>
          </cell>
          <cell r="F11911" t="str">
            <v>Ebből: kötelező gépjármű felelősség</v>
          </cell>
          <cell r="G11911" t="str">
            <v>| Tárgyidőszaki kárkifizetés összege | 4 éve bekövetkezett károkra</v>
          </cell>
        </row>
        <row r="11912">
          <cell r="A11912" t="str">
            <v>SIGNAL</v>
          </cell>
          <cell r="B11912">
            <v>40724</v>
          </cell>
          <cell r="C11912" t="str">
            <v>42B3A1120711,8</v>
          </cell>
          <cell r="D11912">
            <v>14133000</v>
          </cell>
          <cell r="E11912" t="str">
            <v>Kárkifizetés és szolgáltatás bemutatása biztosítási ágazatonként a tárgyidőszak végén</v>
          </cell>
          <cell r="F11912" t="str">
            <v>Ebből: kötelező gépjármű felelősség</v>
          </cell>
          <cell r="G11912" t="str">
            <v>| Tárgyidőszaki kárkifizetés összege | 3 éve bekövetkezett károkra</v>
          </cell>
        </row>
        <row r="11913">
          <cell r="A11913" t="str">
            <v>SIGNAL</v>
          </cell>
          <cell r="B11913">
            <v>40724</v>
          </cell>
          <cell r="C11913" t="str">
            <v>42B3A1120711,9</v>
          </cell>
          <cell r="D11913">
            <v>20744000</v>
          </cell>
          <cell r="E11913" t="str">
            <v>Kárkifizetés és szolgáltatás bemutatása biztosítási ágazatonként a tárgyidőszak végén</v>
          </cell>
          <cell r="F11913" t="str">
            <v>Ebből: kötelező gépjármű felelősség</v>
          </cell>
          <cell r="G11913" t="str">
            <v>| Tárgyidőszaki kárkifizetés összege | 2 éve bekövetkezett károkra</v>
          </cell>
        </row>
        <row r="11914">
          <cell r="A11914" t="str">
            <v>SIGNAL</v>
          </cell>
          <cell r="B11914">
            <v>40724</v>
          </cell>
          <cell r="C11914" t="str">
            <v>42B3A2120711,10</v>
          </cell>
          <cell r="D11914">
            <v>385</v>
          </cell>
          <cell r="E11914" t="str">
            <v>Kárkifizetés és szolgáltatás bemutatása biztosítási ágazatonként a tárgyidőszak végén (darab)</v>
          </cell>
          <cell r="F11914" t="str">
            <v>Ebből: kötelező gépjármű felelősség</v>
          </cell>
          <cell r="G11914" t="str">
            <v>| Tárgyidőszakban kifizetett károk darabszáma | Előző évben bekövetkezett károk</v>
          </cell>
        </row>
        <row r="11915">
          <cell r="A11915" t="str">
            <v>SIGNAL</v>
          </cell>
          <cell r="B11915">
            <v>40724</v>
          </cell>
          <cell r="C11915" t="str">
            <v>42B3A2120711,11</v>
          </cell>
          <cell r="D11915">
            <v>858</v>
          </cell>
          <cell r="E11915" t="str">
            <v>Kárkifizetés és szolgáltatás bemutatása biztosítási ágazatonként a tárgyidőszak végén (darab)</v>
          </cell>
          <cell r="F11915" t="str">
            <v>Ebből: kötelező gépjármű felelősség</v>
          </cell>
          <cell r="G11915" t="str">
            <v>| Tárgyidőszakban kifizetett károk darabszáma | Tárgyidőszakban bekövetkezett károk</v>
          </cell>
        </row>
        <row r="11916">
          <cell r="A11916" t="str">
            <v>SIGNAL</v>
          </cell>
          <cell r="B11916">
            <v>40724</v>
          </cell>
          <cell r="C11916" t="str">
            <v>42B3A2120711,12</v>
          </cell>
          <cell r="D11916">
            <v>1302</v>
          </cell>
          <cell r="E11916" t="str">
            <v>Kárkifizetés és szolgáltatás bemutatása biztosítási ágazatonként a tárgyidőszak végén (darab)</v>
          </cell>
          <cell r="F11916" t="str">
            <v>Ebből: kötelező gépjármű felelősség</v>
          </cell>
          <cell r="G11916" t="str">
            <v>| Tárgyidőszakban kifizetett károk darabszáma | Összesen</v>
          </cell>
        </row>
        <row r="11917">
          <cell r="A11917" t="str">
            <v>SIGNAL</v>
          </cell>
          <cell r="B11917">
            <v>40724</v>
          </cell>
          <cell r="C11917" t="str">
            <v>42B3A2120711,19</v>
          </cell>
          <cell r="D11917">
            <v>16</v>
          </cell>
          <cell r="E11917" t="str">
            <v>Kárkifizetés és szolgáltatás bemutatása biztosítási ágazatonként a tárgyidőszak végén (darab)</v>
          </cell>
          <cell r="F11917" t="str">
            <v>Ebből: kötelező gépjármű felelősség</v>
          </cell>
          <cell r="G11917" t="str">
            <v>| Tárgyidőszakot követően várható kifizetésre kerülő károk darabszáma | 4 éve bekövetkezett károkra</v>
          </cell>
        </row>
        <row r="11918">
          <cell r="A11918" t="str">
            <v>SIGNAL</v>
          </cell>
          <cell r="B11918">
            <v>40724</v>
          </cell>
          <cell r="C11918" t="str">
            <v>42B3A2120711,20</v>
          </cell>
          <cell r="D11918">
            <v>41</v>
          </cell>
          <cell r="E11918" t="str">
            <v>Kárkifizetés és szolgáltatás bemutatása biztosítási ágazatonként a tárgyidőszak végén (darab)</v>
          </cell>
          <cell r="F11918" t="str">
            <v>Ebből: kötelező gépjármű felelősség</v>
          </cell>
          <cell r="G11918" t="str">
            <v>| Tárgyidőszakot követően várható kifizetésre kerülő károk darabszáma | 3 éve bekövetkezett károkra</v>
          </cell>
        </row>
        <row r="11919">
          <cell r="A11919" t="str">
            <v>SIGNAL</v>
          </cell>
          <cell r="B11919">
            <v>40724</v>
          </cell>
          <cell r="C11919" t="str">
            <v>42B3A2120711,21</v>
          </cell>
          <cell r="D11919">
            <v>112</v>
          </cell>
          <cell r="E11919" t="str">
            <v>Kárkifizetés és szolgáltatás bemutatása biztosítási ágazatonként a tárgyidőszak végén (darab)</v>
          </cell>
          <cell r="F11919" t="str">
            <v>Ebből: kötelező gépjármű felelősség</v>
          </cell>
          <cell r="G11919" t="str">
            <v>| Tárgyidőszakot követően várható kifizetésre kerülő károk darabszáma | 2 éve bekövetkezett károkra</v>
          </cell>
        </row>
        <row r="11920">
          <cell r="A11920" t="str">
            <v>SIGNAL</v>
          </cell>
          <cell r="B11920">
            <v>40724</v>
          </cell>
          <cell r="C11920" t="str">
            <v>42B3A2120711,22</v>
          </cell>
          <cell r="D11920">
            <v>163</v>
          </cell>
          <cell r="E11920" t="str">
            <v>Kárkifizetés és szolgáltatás bemutatása biztosítási ágazatonként a tárgyidőszak végén (darab)</v>
          </cell>
          <cell r="F11920" t="str">
            <v>Ebből: kötelező gépjármű felelősség</v>
          </cell>
          <cell r="G11920" t="str">
            <v>| Tárgyidőszakot követően várható kifizetésre kerülő károk darabszáma | Előző évben bekövetkezett károk</v>
          </cell>
        </row>
        <row r="11921">
          <cell r="A11921" t="str">
            <v>SIGNAL</v>
          </cell>
          <cell r="B11921">
            <v>40724</v>
          </cell>
          <cell r="C11921" t="str">
            <v>42B3A2120711,23</v>
          </cell>
          <cell r="D11921">
            <v>370</v>
          </cell>
          <cell r="E11921" t="str">
            <v>Kárkifizetés és szolgáltatás bemutatása biztosítási ágazatonként a tárgyidőszak végén (darab)</v>
          </cell>
          <cell r="F11921" t="str">
            <v>Ebből: kötelező gépjármű felelősség</v>
          </cell>
          <cell r="G11921" t="str">
            <v>| Tárgyidőszakot követően várható kifizetésre kerülő károk darabszáma | Tárgyidőszakban bekövetkezett károk</v>
          </cell>
        </row>
        <row r="11922">
          <cell r="A11922" t="str">
            <v>SIGNAL</v>
          </cell>
          <cell r="B11922">
            <v>40724</v>
          </cell>
          <cell r="C11922" t="str">
            <v>42B3A2120711,24</v>
          </cell>
          <cell r="D11922">
            <v>702</v>
          </cell>
          <cell r="E11922" t="str">
            <v>Kárkifizetés és szolgáltatás bemutatása biztosítási ágazatonként a tárgyidőszak végén (darab)</v>
          </cell>
          <cell r="F11922" t="str">
            <v>Ebből: kötelező gépjármű felelősség</v>
          </cell>
          <cell r="G11922" t="str">
            <v>| Tárgyidőszakot követően várható kifizetésre kerülő károk darabszáma | Összesen</v>
          </cell>
        </row>
        <row r="11923">
          <cell r="A11923" t="str">
            <v>SIGNAL</v>
          </cell>
          <cell r="B11923">
            <v>40724</v>
          </cell>
          <cell r="C11923" t="str">
            <v>42B3A2120711,25</v>
          </cell>
          <cell r="D11923" t="str">
            <v>E</v>
          </cell>
          <cell r="E11923" t="str">
            <v>Kárkifizetés és szolgáltatás bemutatása biztosítási ágazatonként a tárgyidőszak végén (darab)</v>
          </cell>
          <cell r="F11923" t="str">
            <v>Ebből: kötelező gépjármű felelősség</v>
          </cell>
        </row>
        <row r="11924">
          <cell r="A11924" t="str">
            <v>SIGNAL</v>
          </cell>
          <cell r="B11924">
            <v>40724</v>
          </cell>
          <cell r="C11924" t="str">
            <v>42B3A2120711,7</v>
          </cell>
          <cell r="D11924">
            <v>7</v>
          </cell>
          <cell r="E11924" t="str">
            <v>Kárkifizetés és szolgáltatás bemutatása biztosítási ágazatonként a tárgyidőszak végén (darab)</v>
          </cell>
          <cell r="F11924" t="str">
            <v>Ebből: kötelező gépjármű felelősség</v>
          </cell>
          <cell r="G11924" t="str">
            <v>| Tárgyidőszakban kifizetett károk darabszáma | 4 éve bekövetkezett károkra</v>
          </cell>
        </row>
        <row r="11925">
          <cell r="A11925" t="str">
            <v>SIGNAL</v>
          </cell>
          <cell r="B11925">
            <v>40724</v>
          </cell>
          <cell r="C11925" t="str">
            <v>42B3A2120711,8</v>
          </cell>
          <cell r="D11925">
            <v>11</v>
          </cell>
          <cell r="E11925" t="str">
            <v>Kárkifizetés és szolgáltatás bemutatása biztosítási ágazatonként a tárgyidőszak végén (darab)</v>
          </cell>
          <cell r="F11925" t="str">
            <v>Ebből: kötelező gépjármű felelősség</v>
          </cell>
          <cell r="G11925" t="str">
            <v>| Tárgyidőszakban kifizetett károk darabszáma | 3 éve bekövetkezett károkra</v>
          </cell>
        </row>
        <row r="11926">
          <cell r="A11926" t="str">
            <v>SIGNAL</v>
          </cell>
          <cell r="B11926">
            <v>40724</v>
          </cell>
          <cell r="C11926" t="str">
            <v>42B3A2120711,9</v>
          </cell>
          <cell r="D11926">
            <v>41</v>
          </cell>
          <cell r="E11926" t="str">
            <v>Kárkifizetés és szolgáltatás bemutatása biztosítási ágazatonként a tárgyidőszak végén (darab)</v>
          </cell>
          <cell r="F11926" t="str">
            <v>Ebből: kötelező gépjármű felelősség</v>
          </cell>
          <cell r="G11926" t="str">
            <v>| Tárgyidőszakban kifizetett károk darabszáma | 2 éve bekövetkezett károkra</v>
          </cell>
        </row>
        <row r="11927">
          <cell r="A11927" t="str">
            <v>SIGNAL</v>
          </cell>
          <cell r="B11927">
            <v>40816</v>
          </cell>
          <cell r="C11927" t="str">
            <v>42B3A1120711,10</v>
          </cell>
          <cell r="D11927">
            <v>172550054</v>
          </cell>
          <cell r="E11927" t="str">
            <v>Kárkifizetés és szolgáltatás bemutatása biztosítási ágazatonként a tárgyidőszak végén</v>
          </cell>
          <cell r="F11927" t="str">
            <v>Ebből: kötelező gépjármű felelősség</v>
          </cell>
          <cell r="G11927" t="str">
            <v>| Tárgyidőszaki kárkifizetés összege | Előző évben bekövetkezett károkra</v>
          </cell>
        </row>
        <row r="11928">
          <cell r="A11928" t="str">
            <v>SIGNAL</v>
          </cell>
          <cell r="B11928">
            <v>40816</v>
          </cell>
          <cell r="C11928" t="str">
            <v>42B3A1120711,11</v>
          </cell>
          <cell r="D11928">
            <v>361137466</v>
          </cell>
          <cell r="E11928" t="str">
            <v>Kárkifizetés és szolgáltatás bemutatása biztosítási ágazatonként a tárgyidőszak végén</v>
          </cell>
          <cell r="F11928" t="str">
            <v>Ebből: kötelező gépjármű felelősség</v>
          </cell>
          <cell r="G11928" t="str">
            <v>| Tárgyidőszaki kárkifizetés összege | Tárgyidőszakban bekövetkezett károkra</v>
          </cell>
        </row>
        <row r="11929">
          <cell r="A11929" t="str">
            <v>SIGNAL</v>
          </cell>
          <cell r="B11929">
            <v>40816</v>
          </cell>
          <cell r="C11929" t="str">
            <v>42B3A1120711,12</v>
          </cell>
          <cell r="D11929">
            <v>589613928</v>
          </cell>
          <cell r="E11929" t="str">
            <v>Kárkifizetés és szolgáltatás bemutatása biztosítási ágazatonként a tárgyidőszak végén</v>
          </cell>
          <cell r="F11929" t="str">
            <v>Ebből: kötelező gépjármű felelősség</v>
          </cell>
          <cell r="G11929" t="str">
            <v>| Tárgyidőszaki kárkifizetés összege | Összesen</v>
          </cell>
        </row>
        <row r="11930">
          <cell r="A11930" t="str">
            <v>SIGNAL</v>
          </cell>
          <cell r="B11930">
            <v>40816</v>
          </cell>
          <cell r="C11930" t="str">
            <v>42B3A1120711,13</v>
          </cell>
          <cell r="D11930">
            <v>0</v>
          </cell>
          <cell r="E11930" t="str">
            <v>Kárkifizetés és szolgáltatás bemutatása biztosítási ágazatonként a tárgyidőszak végén</v>
          </cell>
          <cell r="F11930" t="str">
            <v>Ebből: kötelező gépjármű felelősség</v>
          </cell>
          <cell r="G11930" t="str">
            <v>| Függőkár tartalék (tételes) összege | Több, mint 9 éve bekövetkezett károkra</v>
          </cell>
        </row>
        <row r="11931">
          <cell r="A11931" t="str">
            <v>SIGNAL</v>
          </cell>
          <cell r="B11931">
            <v>40816</v>
          </cell>
          <cell r="C11931" t="str">
            <v>42B3A1120711,14</v>
          </cell>
          <cell r="D11931">
            <v>0</v>
          </cell>
          <cell r="E11931" t="str">
            <v>Kárkifizetés és szolgáltatás bemutatása biztosítási ágazatonként a tárgyidőszak végén</v>
          </cell>
          <cell r="F11931" t="str">
            <v>Ebből: kötelező gépjármű felelősség</v>
          </cell>
          <cell r="G11931" t="str">
            <v>| Függőkár tartalék (tételes) összege | 9 éve bekövetkezett károkra</v>
          </cell>
        </row>
        <row r="11932">
          <cell r="A11932" t="str">
            <v>SIGNAL</v>
          </cell>
          <cell r="B11932">
            <v>40816</v>
          </cell>
          <cell r="C11932" t="str">
            <v>42B3A1120711,15</v>
          </cell>
          <cell r="D11932">
            <v>0</v>
          </cell>
          <cell r="E11932" t="str">
            <v>Kárkifizetés és szolgáltatás bemutatása biztosítási ágazatonként a tárgyidőszak végén</v>
          </cell>
          <cell r="F11932" t="str">
            <v>Ebből: kötelező gépjármű felelősség</v>
          </cell>
          <cell r="G11932" t="str">
            <v>| Függőkár tartalék (tételes) összege | 8 éve bekövetkezett károkra</v>
          </cell>
        </row>
        <row r="11933">
          <cell r="A11933" t="str">
            <v>SIGNAL</v>
          </cell>
          <cell r="B11933">
            <v>40816</v>
          </cell>
          <cell r="C11933" t="str">
            <v>42B3A1120711,16</v>
          </cell>
          <cell r="D11933">
            <v>0</v>
          </cell>
          <cell r="E11933" t="str">
            <v>Kárkifizetés és szolgáltatás bemutatása biztosítási ágazatonként a tárgyidőszak végén</v>
          </cell>
          <cell r="F11933" t="str">
            <v>Ebből: kötelező gépjármű felelősség</v>
          </cell>
          <cell r="G11933" t="str">
            <v>| Függőkár tartalék (tételes) összege | 7 éve bekövetkezett károkra</v>
          </cell>
        </row>
        <row r="11934">
          <cell r="A11934" t="str">
            <v>SIGNAL</v>
          </cell>
          <cell r="B11934">
            <v>40816</v>
          </cell>
          <cell r="C11934" t="str">
            <v>42B3A1120711,17</v>
          </cell>
          <cell r="D11934">
            <v>0</v>
          </cell>
          <cell r="E11934" t="str">
            <v>Kárkifizetés és szolgáltatás bemutatása biztosítási ágazatonként a tárgyidőszak végén</v>
          </cell>
          <cell r="F11934" t="str">
            <v>Ebből: kötelező gépjármű felelősség</v>
          </cell>
          <cell r="G11934" t="str">
            <v>| Függőkár tartalék (tételes) összege | 6 éve bekövetkezett károkra</v>
          </cell>
        </row>
        <row r="11935">
          <cell r="A11935" t="str">
            <v>SIGNAL</v>
          </cell>
          <cell r="B11935">
            <v>40816</v>
          </cell>
          <cell r="C11935" t="str">
            <v>42B3A1120711,18</v>
          </cell>
          <cell r="D11935">
            <v>0</v>
          </cell>
          <cell r="E11935" t="str">
            <v>Kárkifizetés és szolgáltatás bemutatása biztosítási ágazatonként a tárgyidőszak végén</v>
          </cell>
          <cell r="F11935" t="str">
            <v>Ebből: kötelező gépjármű felelősség</v>
          </cell>
          <cell r="G11935" t="str">
            <v>| Függőkár tartalék (tételes) összege | 5 éve bekövetkezett károkra</v>
          </cell>
        </row>
        <row r="11936">
          <cell r="A11936" t="str">
            <v>SIGNAL</v>
          </cell>
          <cell r="B11936">
            <v>40816</v>
          </cell>
          <cell r="C11936" t="str">
            <v>42B3A1120711,19</v>
          </cell>
          <cell r="D11936">
            <v>285576000</v>
          </cell>
          <cell r="E11936" t="str">
            <v>Kárkifizetés és szolgáltatás bemutatása biztosítási ágazatonként a tárgyidőszak végén</v>
          </cell>
          <cell r="F11936" t="str">
            <v>Ebből: kötelező gépjármű felelősség</v>
          </cell>
          <cell r="G11936" t="str">
            <v>| Függőkár tartalék (tételes) összege | 4 éve bekövetkezett károkra</v>
          </cell>
        </row>
        <row r="11937">
          <cell r="A11937" t="str">
            <v>SIGNAL</v>
          </cell>
          <cell r="B11937">
            <v>40816</v>
          </cell>
          <cell r="C11937" t="str">
            <v>42B3A1120711,20</v>
          </cell>
          <cell r="D11937">
            <v>218627000</v>
          </cell>
          <cell r="E11937" t="str">
            <v>Kárkifizetés és szolgáltatás bemutatása biztosítási ágazatonként a tárgyidőszak végén</v>
          </cell>
          <cell r="F11937" t="str">
            <v>Ebből: kötelező gépjármű felelősség</v>
          </cell>
          <cell r="G11937" t="str">
            <v>| Függőkár tartalék (tételes) összege | 3 éve bekövetkezett károkra</v>
          </cell>
        </row>
        <row r="11938">
          <cell r="A11938" t="str">
            <v>SIGNAL</v>
          </cell>
          <cell r="B11938">
            <v>40816</v>
          </cell>
          <cell r="C11938" t="str">
            <v>42B3A1120711,21</v>
          </cell>
          <cell r="D11938">
            <v>452366000</v>
          </cell>
          <cell r="E11938" t="str">
            <v>Kárkifizetés és szolgáltatás bemutatása biztosítási ágazatonként a tárgyidőszak végén</v>
          </cell>
          <cell r="F11938" t="str">
            <v>Ebből: kötelező gépjármű felelősség</v>
          </cell>
          <cell r="G11938" t="str">
            <v>| Függőkár tartalék (tételes) összege | 2 éve bekövetkezett károkra</v>
          </cell>
        </row>
        <row r="11939">
          <cell r="A11939" t="str">
            <v>SIGNAL</v>
          </cell>
          <cell r="B11939">
            <v>40816</v>
          </cell>
          <cell r="C11939" t="str">
            <v>42B3A1120711,22</v>
          </cell>
          <cell r="D11939">
            <v>679613000</v>
          </cell>
          <cell r="E11939" t="str">
            <v>Kárkifizetés és szolgáltatás bemutatása biztosítási ágazatonként a tárgyidőszak végén</v>
          </cell>
          <cell r="F11939" t="str">
            <v>Ebből: kötelező gépjármű felelősség</v>
          </cell>
          <cell r="G11939" t="str">
            <v>| Függőkár tartalék (tételes) összege | Előző évben bekövetkezett károkra</v>
          </cell>
        </row>
        <row r="11940">
          <cell r="A11940" t="str">
            <v>SIGNAL</v>
          </cell>
          <cell r="B11940">
            <v>40816</v>
          </cell>
          <cell r="C11940" t="str">
            <v>42B3A1120711,23</v>
          </cell>
          <cell r="D11940">
            <v>628909000</v>
          </cell>
          <cell r="E11940" t="str">
            <v>Kárkifizetés és szolgáltatás bemutatása biztosítási ágazatonként a tárgyidőszak végén</v>
          </cell>
          <cell r="F11940" t="str">
            <v>Ebből: kötelező gépjármű felelősség</v>
          </cell>
          <cell r="G11940" t="str">
            <v>| Függőkár tartalék (tételes) összege | Tárgyidőszakban bekövetkezett károkra</v>
          </cell>
        </row>
        <row r="11941">
          <cell r="A11941" t="str">
            <v>SIGNAL</v>
          </cell>
          <cell r="B11941">
            <v>40816</v>
          </cell>
          <cell r="C11941" t="str">
            <v>42B3A1120711,24</v>
          </cell>
          <cell r="D11941">
            <v>2265091000</v>
          </cell>
          <cell r="E11941" t="str">
            <v>Kárkifizetés és szolgáltatás bemutatása biztosítási ágazatonként a tárgyidőszak végén</v>
          </cell>
          <cell r="F11941" t="str">
            <v>Ebből: kötelező gépjármű felelősség</v>
          </cell>
          <cell r="G11941" t="str">
            <v>| Függőkár tartalék (tételes) összege | Összesen</v>
          </cell>
        </row>
        <row r="11942">
          <cell r="A11942" t="str">
            <v>SIGNAL</v>
          </cell>
          <cell r="B11942">
            <v>40816</v>
          </cell>
          <cell r="C11942" t="str">
            <v>42B3A1120711,25</v>
          </cell>
          <cell r="D11942">
            <v>0</v>
          </cell>
          <cell r="E11942" t="str">
            <v>Kárkifizetés és szolgáltatás bemutatása biztosítási ágazatonként a tárgyidőszak végén</v>
          </cell>
          <cell r="F11942" t="str">
            <v>Ebből: kötelező gépjármű felelősség</v>
          </cell>
          <cell r="G11942" t="str">
            <v>| IBNR tartalék összege | Több, mint 9 éve bekövetkezett károkra</v>
          </cell>
        </row>
        <row r="11943">
          <cell r="A11943" t="str">
            <v>SIGNAL</v>
          </cell>
          <cell r="B11943">
            <v>40816</v>
          </cell>
          <cell r="C11943" t="str">
            <v>42B3A1120711,26</v>
          </cell>
          <cell r="D11943">
            <v>0</v>
          </cell>
          <cell r="E11943" t="str">
            <v>Kárkifizetés és szolgáltatás bemutatása biztosítási ágazatonként a tárgyidőszak végén</v>
          </cell>
          <cell r="F11943" t="str">
            <v>Ebből: kötelező gépjármű felelősség</v>
          </cell>
          <cell r="G11943" t="str">
            <v>| IBNR tartalék összege | 9 éve bekövetkezett károkra</v>
          </cell>
        </row>
        <row r="11944">
          <cell r="A11944" t="str">
            <v>SIGNAL</v>
          </cell>
          <cell r="B11944">
            <v>40816</v>
          </cell>
          <cell r="C11944" t="str">
            <v>42B3A1120711,27</v>
          </cell>
          <cell r="D11944">
            <v>0</v>
          </cell>
          <cell r="E11944" t="str">
            <v>Kárkifizetés és szolgáltatás bemutatása biztosítási ágazatonként a tárgyidőszak végén</v>
          </cell>
          <cell r="F11944" t="str">
            <v>Ebből: kötelező gépjármű felelősség</v>
          </cell>
          <cell r="G11944" t="str">
            <v>| IBNR tartalék összege | 8 éve bekövetkezett károkra</v>
          </cell>
        </row>
        <row r="11945">
          <cell r="A11945" t="str">
            <v>SIGNAL</v>
          </cell>
          <cell r="B11945">
            <v>40816</v>
          </cell>
          <cell r="C11945" t="str">
            <v>42B3A1120711,28</v>
          </cell>
          <cell r="D11945">
            <v>0</v>
          </cell>
          <cell r="E11945" t="str">
            <v>Kárkifizetés és szolgáltatás bemutatása biztosítási ágazatonként a tárgyidőszak végén</v>
          </cell>
          <cell r="F11945" t="str">
            <v>Ebből: kötelező gépjármű felelősség</v>
          </cell>
          <cell r="G11945" t="str">
            <v>| IBNR tartalék összege | 7 éve bekövetkezett károkra</v>
          </cell>
        </row>
        <row r="11946">
          <cell r="A11946" t="str">
            <v>SIGNAL</v>
          </cell>
          <cell r="B11946">
            <v>40816</v>
          </cell>
          <cell r="C11946" t="str">
            <v>42B3A1120711,29</v>
          </cell>
          <cell r="D11946">
            <v>0</v>
          </cell>
          <cell r="E11946" t="str">
            <v>Kárkifizetés és szolgáltatás bemutatása biztosítási ágazatonként a tárgyidőszak végén</v>
          </cell>
          <cell r="F11946" t="str">
            <v>Ebből: kötelező gépjármű felelősség</v>
          </cell>
          <cell r="G11946" t="str">
            <v>| IBNR tartalék összege | 6 éve bekövetkezett károkra</v>
          </cell>
        </row>
        <row r="11947">
          <cell r="A11947" t="str">
            <v>SIGNAL</v>
          </cell>
          <cell r="B11947">
            <v>40816</v>
          </cell>
          <cell r="C11947" t="str">
            <v>42B3A1120711,30</v>
          </cell>
          <cell r="D11947">
            <v>0</v>
          </cell>
          <cell r="E11947" t="str">
            <v>Kárkifizetés és szolgáltatás bemutatása biztosítási ágazatonként a tárgyidőszak végén</v>
          </cell>
          <cell r="F11947" t="str">
            <v>Ebből: kötelező gépjármű felelősség</v>
          </cell>
          <cell r="G11947" t="str">
            <v>| IBNR tartalék összege | 5 éve bekövetkezett károkra</v>
          </cell>
        </row>
        <row r="11948">
          <cell r="A11948" t="str">
            <v>SIGNAL</v>
          </cell>
          <cell r="B11948">
            <v>40816</v>
          </cell>
          <cell r="C11948" t="str">
            <v>42B3A1120711,31</v>
          </cell>
          <cell r="D11948">
            <v>10037000</v>
          </cell>
          <cell r="E11948" t="str">
            <v>Kárkifizetés és szolgáltatás bemutatása biztosítási ágazatonként a tárgyidőszak végén</v>
          </cell>
          <cell r="F11948" t="str">
            <v>Ebből: kötelező gépjármű felelősség</v>
          </cell>
          <cell r="G11948" t="str">
            <v>| IBNR tartalék összege | 4 éve bekövetkezett károkra</v>
          </cell>
        </row>
        <row r="11949">
          <cell r="A11949" t="str">
            <v>SIGNAL</v>
          </cell>
          <cell r="B11949">
            <v>40816</v>
          </cell>
          <cell r="C11949" t="str">
            <v>42B3A1120711,32</v>
          </cell>
          <cell r="D11949">
            <v>17594000</v>
          </cell>
          <cell r="E11949" t="str">
            <v>Kárkifizetés és szolgáltatás bemutatása biztosítási ágazatonként a tárgyidőszak végén</v>
          </cell>
          <cell r="F11949" t="str">
            <v>Ebből: kötelező gépjármű felelősség</v>
          </cell>
          <cell r="G11949" t="str">
            <v>| IBNR tartalék összege | 3 éve bekövetkezett károkra</v>
          </cell>
        </row>
        <row r="11950">
          <cell r="A11950" t="str">
            <v>SIGNAL</v>
          </cell>
          <cell r="B11950">
            <v>40816</v>
          </cell>
          <cell r="C11950" t="str">
            <v>42B3A1120711,33</v>
          </cell>
          <cell r="D11950">
            <v>32269000</v>
          </cell>
          <cell r="E11950" t="str">
            <v>Kárkifizetés és szolgáltatás bemutatása biztosítási ágazatonként a tárgyidőszak végén</v>
          </cell>
          <cell r="F11950" t="str">
            <v>Ebből: kötelező gépjármű felelősség</v>
          </cell>
          <cell r="G11950" t="str">
            <v>| IBNR tartalék összege | 2 éve bekövetkezett károkra</v>
          </cell>
        </row>
        <row r="11951">
          <cell r="A11951" t="str">
            <v>SIGNAL</v>
          </cell>
          <cell r="B11951">
            <v>40816</v>
          </cell>
          <cell r="C11951" t="str">
            <v>42B3A1120711,34</v>
          </cell>
          <cell r="D11951">
            <v>64067000</v>
          </cell>
          <cell r="E11951" t="str">
            <v>Kárkifizetés és szolgáltatás bemutatása biztosítási ágazatonként a tárgyidőszak végén</v>
          </cell>
          <cell r="F11951" t="str">
            <v>Ebből: kötelező gépjármű felelősség</v>
          </cell>
          <cell r="G11951" t="str">
            <v>| IBNR tartalék összege | Előző évben bekövetkezett károkra</v>
          </cell>
        </row>
        <row r="11952">
          <cell r="A11952" t="str">
            <v>SIGNAL</v>
          </cell>
          <cell r="B11952">
            <v>40816</v>
          </cell>
          <cell r="C11952" t="str">
            <v>42B3A1120711,35</v>
          </cell>
          <cell r="D11952">
            <v>185234000</v>
          </cell>
          <cell r="E11952" t="str">
            <v>Kárkifizetés és szolgáltatás bemutatása biztosítási ágazatonként a tárgyidőszak végén</v>
          </cell>
          <cell r="F11952" t="str">
            <v>Ebből: kötelező gépjármű felelősség</v>
          </cell>
          <cell r="G11952" t="str">
            <v>| IBNR tartalék összege | Tárgyidőszakban bekövetkezett károkra</v>
          </cell>
        </row>
        <row r="11953">
          <cell r="A11953" t="str">
            <v>SIGNAL</v>
          </cell>
          <cell r="B11953">
            <v>40816</v>
          </cell>
          <cell r="C11953" t="str">
            <v>42B3A1120711,36</v>
          </cell>
          <cell r="D11953">
            <v>309201000</v>
          </cell>
          <cell r="E11953" t="str">
            <v>Kárkifizetés és szolgáltatás bemutatása biztosítási ágazatonként a tárgyidőszak végén</v>
          </cell>
          <cell r="F11953" t="str">
            <v>Ebből: kötelező gépjármű felelősség</v>
          </cell>
          <cell r="G11953" t="str">
            <v>| IBNR tartalék összege | Összesen</v>
          </cell>
        </row>
        <row r="11954">
          <cell r="A11954" t="str">
            <v>SIGNAL</v>
          </cell>
          <cell r="B11954">
            <v>40816</v>
          </cell>
          <cell r="C11954" t="str">
            <v>42B3A1120711,37</v>
          </cell>
          <cell r="D11954">
            <v>137465000</v>
          </cell>
          <cell r="E11954" t="str">
            <v>Kárkifizetés és szolgáltatás bemutatása biztosítási ágazatonként a tárgyidőszak végén</v>
          </cell>
          <cell r="F11954" t="str">
            <v>Ebből: kötelező gépjármű felelősség</v>
          </cell>
          <cell r="G11954" t="str">
            <v>| Matematikai tartalék összege | Tárgyidőszakot megelőzően bekövetkezett károkra</v>
          </cell>
        </row>
        <row r="11955">
          <cell r="A11955" t="str">
            <v>SIGNAL</v>
          </cell>
          <cell r="B11955">
            <v>40816</v>
          </cell>
          <cell r="C11955" t="str">
            <v>42B3A1120711,38</v>
          </cell>
          <cell r="D11955">
            <v>0</v>
          </cell>
          <cell r="E11955" t="str">
            <v>Kárkifizetés és szolgáltatás bemutatása biztosítási ágazatonként a tárgyidőszak végén</v>
          </cell>
          <cell r="F11955" t="str">
            <v>Ebből: kötelező gépjármű felelősség</v>
          </cell>
          <cell r="G11955" t="str">
            <v>| Matematikai tartalék összege | Tárgyidőszakban bekövetkezett károkra</v>
          </cell>
        </row>
        <row r="11956">
          <cell r="A11956" t="str">
            <v>SIGNAL</v>
          </cell>
          <cell r="B11956">
            <v>40816</v>
          </cell>
          <cell r="C11956" t="str">
            <v>42B3A1120711,39</v>
          </cell>
          <cell r="D11956">
            <v>137465000</v>
          </cell>
          <cell r="E11956" t="str">
            <v>Kárkifizetés és szolgáltatás bemutatása biztosítási ágazatonként a tárgyidőszak végén</v>
          </cell>
          <cell r="F11956" t="str">
            <v>Ebből: kötelező gépjármű felelősség</v>
          </cell>
          <cell r="G11956" t="str">
            <v>| Matematikai tartalék összege | Összesen</v>
          </cell>
        </row>
        <row r="11957">
          <cell r="A11957" t="str">
            <v>SIGNAL</v>
          </cell>
          <cell r="B11957">
            <v>40816</v>
          </cell>
          <cell r="C11957" t="str">
            <v>42B3A1120711,40</v>
          </cell>
          <cell r="D11957" t="str">
            <v>E</v>
          </cell>
          <cell r="E11957" t="str">
            <v>Kárkifizetés és szolgáltatás bemutatása biztosítási ágazatonként a tárgyidőszak végén</v>
          </cell>
          <cell r="F11957" t="str">
            <v>Ebből: kötelező gépjármű felelősség</v>
          </cell>
        </row>
        <row r="11958">
          <cell r="A11958" t="str">
            <v>SIGNAL</v>
          </cell>
          <cell r="B11958">
            <v>40816</v>
          </cell>
          <cell r="C11958" t="str">
            <v>42B3A1120711,7</v>
          </cell>
          <cell r="D11958">
            <v>5858222</v>
          </cell>
          <cell r="E11958" t="str">
            <v>Kárkifizetés és szolgáltatás bemutatása biztosítási ágazatonként a tárgyidőszak végén</v>
          </cell>
          <cell r="F11958" t="str">
            <v>Ebből: kötelező gépjármű felelősség</v>
          </cell>
          <cell r="G11958" t="str">
            <v>| Tárgyidőszaki kárkifizetés összege | 4 éve bekövetkezett károkra</v>
          </cell>
        </row>
        <row r="11959">
          <cell r="A11959" t="str">
            <v>SIGNAL</v>
          </cell>
          <cell r="B11959">
            <v>40816</v>
          </cell>
          <cell r="C11959" t="str">
            <v>42B3A1120711,8</v>
          </cell>
          <cell r="D11959">
            <v>21091674</v>
          </cell>
          <cell r="E11959" t="str">
            <v>Kárkifizetés és szolgáltatás bemutatása biztosítási ágazatonként a tárgyidőszak végén</v>
          </cell>
          <cell r="F11959" t="str">
            <v>Ebből: kötelező gépjármű felelősség</v>
          </cell>
          <cell r="G11959" t="str">
            <v>| Tárgyidőszaki kárkifizetés összege | 3 éve bekövetkezett károkra</v>
          </cell>
        </row>
        <row r="11960">
          <cell r="A11960" t="str">
            <v>SIGNAL</v>
          </cell>
          <cell r="B11960">
            <v>40816</v>
          </cell>
          <cell r="C11960" t="str">
            <v>42B3A1120711,9</v>
          </cell>
          <cell r="D11960">
            <v>28976512</v>
          </cell>
          <cell r="E11960" t="str">
            <v>Kárkifizetés és szolgáltatás bemutatása biztosítási ágazatonként a tárgyidőszak végén</v>
          </cell>
          <cell r="F11960" t="str">
            <v>Ebből: kötelező gépjármű felelősség</v>
          </cell>
          <cell r="G11960" t="str">
            <v>| Tárgyidőszaki kárkifizetés összege | 2 éve bekövetkezett károkra</v>
          </cell>
        </row>
        <row r="11961">
          <cell r="A11961" t="str">
            <v>SIGNAL</v>
          </cell>
          <cell r="B11961">
            <v>40816</v>
          </cell>
          <cell r="C11961" t="str">
            <v>42B3A2120711,10</v>
          </cell>
          <cell r="D11961">
            <v>419</v>
          </cell>
          <cell r="E11961" t="str">
            <v>Kárkifizetés és szolgáltatás bemutatása biztosítási ágazatonként a tárgyidőszak végén (darab)</v>
          </cell>
          <cell r="F11961" t="str">
            <v>Ebből: kötelező gépjármű felelősség</v>
          </cell>
          <cell r="G11961" t="str">
            <v>| Tárgyidőszakban kifizetett károk darabszáma | Előző évben bekövetkezett károk</v>
          </cell>
        </row>
        <row r="11962">
          <cell r="A11962" t="str">
            <v>SIGNAL</v>
          </cell>
          <cell r="B11962">
            <v>40816</v>
          </cell>
          <cell r="C11962" t="str">
            <v>42B3A2120711,11</v>
          </cell>
          <cell r="D11962">
            <v>1490</v>
          </cell>
          <cell r="E11962" t="str">
            <v>Kárkifizetés és szolgáltatás bemutatása biztosítási ágazatonként a tárgyidőszak végén (darab)</v>
          </cell>
          <cell r="F11962" t="str">
            <v>Ebből: kötelező gépjármű felelősség</v>
          </cell>
          <cell r="G11962" t="str">
            <v>| Tárgyidőszakban kifizetett károk darabszáma | Tárgyidőszakban bekövetkezett károk</v>
          </cell>
        </row>
        <row r="11963">
          <cell r="A11963" t="str">
            <v>SIGNAL</v>
          </cell>
          <cell r="B11963">
            <v>40816</v>
          </cell>
          <cell r="C11963" t="str">
            <v>42B3A2120711,12</v>
          </cell>
          <cell r="D11963">
            <v>1979</v>
          </cell>
          <cell r="E11963" t="str">
            <v>Kárkifizetés és szolgáltatás bemutatása biztosítási ágazatonként a tárgyidőszak végén (darab)</v>
          </cell>
          <cell r="F11963" t="str">
            <v>Ebből: kötelező gépjármű felelősség</v>
          </cell>
          <cell r="G11963" t="str">
            <v>| Tárgyidőszakban kifizetett károk darabszáma | Összesen</v>
          </cell>
        </row>
        <row r="11964">
          <cell r="A11964" t="str">
            <v>SIGNAL</v>
          </cell>
          <cell r="B11964">
            <v>40816</v>
          </cell>
          <cell r="C11964" t="str">
            <v>42B3A2120711,19</v>
          </cell>
          <cell r="D11964">
            <v>15</v>
          </cell>
          <cell r="E11964" t="str">
            <v>Kárkifizetés és szolgáltatás bemutatása biztosítási ágazatonként a tárgyidőszak végén (darab)</v>
          </cell>
          <cell r="F11964" t="str">
            <v>Ebből: kötelező gépjármű felelősség</v>
          </cell>
          <cell r="G11964" t="str">
            <v>| Tárgyidőszakot követően várható kifizetésre kerülő károk darabszáma | 4 éve bekövetkezett károkra</v>
          </cell>
        </row>
        <row r="11965">
          <cell r="A11965" t="str">
            <v>SIGNAL</v>
          </cell>
          <cell r="B11965">
            <v>40816</v>
          </cell>
          <cell r="C11965" t="str">
            <v>42B3A2120711,20</v>
          </cell>
          <cell r="D11965">
            <v>30</v>
          </cell>
          <cell r="E11965" t="str">
            <v>Kárkifizetés és szolgáltatás bemutatása biztosítási ágazatonként a tárgyidőszak végén (darab)</v>
          </cell>
          <cell r="F11965" t="str">
            <v>Ebből: kötelező gépjármű felelősség</v>
          </cell>
          <cell r="G11965" t="str">
            <v>| Tárgyidőszakot követően várható kifizetésre kerülő károk darabszáma | 3 éve bekövetkezett károkra</v>
          </cell>
        </row>
        <row r="11966">
          <cell r="A11966" t="str">
            <v>SIGNAL</v>
          </cell>
          <cell r="B11966">
            <v>40816</v>
          </cell>
          <cell r="C11966" t="str">
            <v>42B3A2120711,21</v>
          </cell>
          <cell r="D11966">
            <v>81</v>
          </cell>
          <cell r="E11966" t="str">
            <v>Kárkifizetés és szolgáltatás bemutatása biztosítási ágazatonként a tárgyidőszak végén (darab)</v>
          </cell>
          <cell r="F11966" t="str">
            <v>Ebből: kötelező gépjármű felelősség</v>
          </cell>
          <cell r="G11966" t="str">
            <v>| Tárgyidőszakot követően várható kifizetésre kerülő károk darabszáma | 2 éve bekövetkezett károkra</v>
          </cell>
        </row>
        <row r="11967">
          <cell r="A11967" t="str">
            <v>SIGNAL</v>
          </cell>
          <cell r="B11967">
            <v>40816</v>
          </cell>
          <cell r="C11967" t="str">
            <v>42B3A2120711,22</v>
          </cell>
          <cell r="D11967">
            <v>121</v>
          </cell>
          <cell r="E11967" t="str">
            <v>Kárkifizetés és szolgáltatás bemutatása biztosítási ágazatonként a tárgyidőszak végén (darab)</v>
          </cell>
          <cell r="F11967" t="str">
            <v>Ebből: kötelező gépjármű felelősség</v>
          </cell>
          <cell r="G11967" t="str">
            <v>| Tárgyidőszakot követően várható kifizetésre kerülő károk darabszáma | Előző évben bekövetkezett károk</v>
          </cell>
        </row>
        <row r="11968">
          <cell r="A11968" t="str">
            <v>SIGNAL</v>
          </cell>
          <cell r="B11968">
            <v>40816</v>
          </cell>
          <cell r="C11968" t="str">
            <v>42B3A2120711,23</v>
          </cell>
          <cell r="D11968">
            <v>510</v>
          </cell>
          <cell r="E11968" t="str">
            <v>Kárkifizetés és szolgáltatás bemutatása biztosítási ágazatonként a tárgyidőszak végén (darab)</v>
          </cell>
          <cell r="F11968" t="str">
            <v>Ebből: kötelező gépjármű felelősség</v>
          </cell>
          <cell r="G11968" t="str">
            <v>| Tárgyidőszakot követően várható kifizetésre kerülő károk darabszáma | Tárgyidőszakban bekövetkezett károk</v>
          </cell>
        </row>
        <row r="11969">
          <cell r="A11969" t="str">
            <v>SIGNAL</v>
          </cell>
          <cell r="B11969">
            <v>40816</v>
          </cell>
          <cell r="C11969" t="str">
            <v>42B3A2120711,24</v>
          </cell>
          <cell r="D11969">
            <v>757</v>
          </cell>
          <cell r="E11969" t="str">
            <v>Kárkifizetés és szolgáltatás bemutatása biztosítási ágazatonként a tárgyidőszak végén (darab)</v>
          </cell>
          <cell r="F11969" t="str">
            <v>Ebből: kötelező gépjármű felelősség</v>
          </cell>
          <cell r="G11969" t="str">
            <v>| Tárgyidőszakot követően várható kifizetésre kerülő károk darabszáma | Összesen</v>
          </cell>
        </row>
        <row r="11970">
          <cell r="A11970" t="str">
            <v>SIGNAL</v>
          </cell>
          <cell r="B11970">
            <v>40816</v>
          </cell>
          <cell r="C11970" t="str">
            <v>42B3A2120711,25</v>
          </cell>
          <cell r="D11970" t="str">
            <v>E</v>
          </cell>
          <cell r="E11970" t="str">
            <v>Kárkifizetés és szolgáltatás bemutatása biztosítási ágazatonként a tárgyidőszak végén (darab)</v>
          </cell>
          <cell r="F11970" t="str">
            <v>Ebből: kötelező gépjármű felelősség</v>
          </cell>
        </row>
        <row r="11971">
          <cell r="A11971" t="str">
            <v>SIGNAL</v>
          </cell>
          <cell r="B11971">
            <v>40816</v>
          </cell>
          <cell r="C11971" t="str">
            <v>42B3A2120711,7</v>
          </cell>
          <cell r="D11971">
            <v>7</v>
          </cell>
          <cell r="E11971" t="str">
            <v>Kárkifizetés és szolgáltatás bemutatása biztosítási ágazatonként a tárgyidőszak végén (darab)</v>
          </cell>
          <cell r="F11971" t="str">
            <v>Ebből: kötelező gépjármű felelősség</v>
          </cell>
          <cell r="G11971" t="str">
            <v>| Tárgyidőszakban kifizetett károk darabszáma | 4 éve bekövetkezett károkra</v>
          </cell>
        </row>
        <row r="11972">
          <cell r="A11972" t="str">
            <v>SIGNAL</v>
          </cell>
          <cell r="B11972">
            <v>40816</v>
          </cell>
          <cell r="C11972" t="str">
            <v>42B3A2120711,8</v>
          </cell>
          <cell r="D11972">
            <v>13</v>
          </cell>
          <cell r="E11972" t="str">
            <v>Kárkifizetés és szolgáltatás bemutatása biztosítási ágazatonként a tárgyidőszak végén (darab)</v>
          </cell>
          <cell r="F11972" t="str">
            <v>Ebből: kötelező gépjármű felelősség</v>
          </cell>
          <cell r="G11972" t="str">
            <v>| Tárgyidőszakban kifizetett károk darabszáma | 3 éve bekövetkezett károkra</v>
          </cell>
        </row>
        <row r="11973">
          <cell r="A11973" t="str">
            <v>SIGNAL</v>
          </cell>
          <cell r="B11973">
            <v>40816</v>
          </cell>
          <cell r="C11973" t="str">
            <v>42B3A2120711,9</v>
          </cell>
          <cell r="D11973">
            <v>50</v>
          </cell>
          <cell r="E11973" t="str">
            <v>Kárkifizetés és szolgáltatás bemutatása biztosítási ágazatonként a tárgyidőszak végén (darab)</v>
          </cell>
          <cell r="F11973" t="str">
            <v>Ebből: kötelező gépjármű felelősség</v>
          </cell>
          <cell r="G11973" t="str">
            <v>| Tárgyidőszakban kifizetett károk darabszáma | 2 éve bekövetkezett károkra</v>
          </cell>
        </row>
        <row r="11974">
          <cell r="A11974" t="str">
            <v>TIR</v>
          </cell>
          <cell r="B11974">
            <v>38077</v>
          </cell>
          <cell r="C11974" t="str">
            <v>42B3A1120711,1</v>
          </cell>
          <cell r="D11974">
            <v>21</v>
          </cell>
          <cell r="E11974" t="str">
            <v>Kárkifizetés és szolgáltatás biztosítási ágazatonként a tárgyidőszakban</v>
          </cell>
          <cell r="F11974" t="str">
            <v>Ebből: kötelező gépjármű felelősség</v>
          </cell>
          <cell r="G11974" t="str">
            <v>| Kárkifizetés és szolgáltatás a tárgyidőszakban | (db)</v>
          </cell>
        </row>
        <row r="11975">
          <cell r="A11975" t="str">
            <v>TIR</v>
          </cell>
          <cell r="B11975">
            <v>38077</v>
          </cell>
          <cell r="C11975" t="str">
            <v>42B3A1120711,2</v>
          </cell>
          <cell r="D11975">
            <v>4289000</v>
          </cell>
          <cell r="E11975" t="str">
            <v>Kárkifizetés és szolgáltatás biztosítási ágazatonként a tárgyidőszakban</v>
          </cell>
          <cell r="F11975" t="str">
            <v>Ebből: kötelező gépjármű felelősség</v>
          </cell>
          <cell r="G11975" t="str">
            <v>| Kárkifizetés és szolgáltatás a tárgyidőszakban | (ezer Ft)</v>
          </cell>
        </row>
        <row r="11976">
          <cell r="A11976" t="str">
            <v>TIR</v>
          </cell>
          <cell r="B11976">
            <v>38077</v>
          </cell>
          <cell r="C11976" t="str">
            <v>42B3A1120711,3</v>
          </cell>
          <cell r="D11976">
            <v>21</v>
          </cell>
          <cell r="E11976" t="str">
            <v>Kárkifizetés és szolgáltatás biztosítási ágazatonként a tárgyidőszakban</v>
          </cell>
          <cell r="F11976" t="str">
            <v>Ebből: kötelező gépjármű felelősség</v>
          </cell>
          <cell r="G11976" t="str">
            <v>| A tárgy negyedévben bekövetkezett káresetek | (db)</v>
          </cell>
        </row>
        <row r="11977">
          <cell r="A11977" t="str">
            <v>TIR</v>
          </cell>
          <cell r="B11977">
            <v>38077</v>
          </cell>
          <cell r="C11977" t="str">
            <v>42B3A1120711,4</v>
          </cell>
          <cell r="D11977">
            <v>4289000</v>
          </cell>
          <cell r="E11977" t="str">
            <v>Kárkifizetés és szolgáltatás biztosítási ágazatonként a tárgyidőszakban</v>
          </cell>
          <cell r="F11977" t="str">
            <v>Ebből: kötelező gépjármű felelősség</v>
          </cell>
          <cell r="G11977" t="str">
            <v>| A tárgy negyedévben bekövetkezett káresetekre és szolgáltatásokra történt kifizetések | (ezer Ft)</v>
          </cell>
        </row>
        <row r="11978">
          <cell r="A11978" t="str">
            <v>TIR</v>
          </cell>
          <cell r="B11978">
            <v>38077</v>
          </cell>
          <cell r="C11978" t="str">
            <v>42B3A1120711,5</v>
          </cell>
          <cell r="D11978" t="str">
            <v>E</v>
          </cell>
          <cell r="E11978" t="str">
            <v>Kárkifizetés és szolgáltatás biztosítási ágazatonként a tárgyidőszakban</v>
          </cell>
          <cell r="F11978" t="str">
            <v>Ebből: kötelező gépjármű felelősség</v>
          </cell>
        </row>
        <row r="11979">
          <cell r="A11979" t="str">
            <v>TIR</v>
          </cell>
          <cell r="B11979">
            <v>38168</v>
          </cell>
          <cell r="C11979" t="str">
            <v>42B3A1120711,1</v>
          </cell>
          <cell r="D11979">
            <v>95</v>
          </cell>
          <cell r="E11979" t="str">
            <v>Kárkifizetés és szolgáltatás biztosítási ágazatonként a tárgyidőszakban</v>
          </cell>
          <cell r="F11979" t="str">
            <v>Ebből: kötelező gépjármű felelősség</v>
          </cell>
          <cell r="G11979" t="str">
            <v>| Kárkifizetés és szolgáltatás a tárgyidőszakban | (db)</v>
          </cell>
        </row>
        <row r="11980">
          <cell r="A11980" t="str">
            <v>TIR</v>
          </cell>
          <cell r="B11980">
            <v>38168</v>
          </cell>
          <cell r="C11980" t="str">
            <v>42B3A1120711,2</v>
          </cell>
          <cell r="D11980">
            <v>19773000</v>
          </cell>
          <cell r="E11980" t="str">
            <v>Kárkifizetés és szolgáltatás biztosítási ágazatonként a tárgyidőszakban</v>
          </cell>
          <cell r="F11980" t="str">
            <v>Ebből: kötelező gépjármű felelősség</v>
          </cell>
          <cell r="G11980" t="str">
            <v>| Kárkifizetés és szolgáltatás a tárgyidőszakban | (ezer Ft)</v>
          </cell>
        </row>
        <row r="11981">
          <cell r="A11981" t="str">
            <v>TIR</v>
          </cell>
          <cell r="B11981">
            <v>38168</v>
          </cell>
          <cell r="C11981" t="str">
            <v>42B3A1120711,3</v>
          </cell>
          <cell r="D11981">
            <v>95</v>
          </cell>
          <cell r="E11981" t="str">
            <v>Kárkifizetés és szolgáltatás biztosítási ágazatonként a tárgyidőszakban</v>
          </cell>
          <cell r="F11981" t="str">
            <v>Ebből: kötelező gépjármű felelősség</v>
          </cell>
          <cell r="G11981" t="str">
            <v>| A tárgy negyedévben bekövetkezett káresetek | (db)</v>
          </cell>
        </row>
        <row r="11982">
          <cell r="A11982" t="str">
            <v>TIR</v>
          </cell>
          <cell r="B11982">
            <v>38168</v>
          </cell>
          <cell r="C11982" t="str">
            <v>42B3A1120711,4</v>
          </cell>
          <cell r="D11982">
            <v>19773000</v>
          </cell>
          <cell r="E11982" t="str">
            <v>Kárkifizetés és szolgáltatás biztosítási ágazatonként a tárgyidőszakban</v>
          </cell>
          <cell r="F11982" t="str">
            <v>Ebből: kötelező gépjármű felelősség</v>
          </cell>
          <cell r="G11982" t="str">
            <v>| A tárgy negyedévben bekövetkezett káresetekre és szolgáltatásokra történt kifizetések | (ezer Ft)</v>
          </cell>
        </row>
        <row r="11983">
          <cell r="A11983" t="str">
            <v>TIR</v>
          </cell>
          <cell r="B11983">
            <v>38168</v>
          </cell>
          <cell r="C11983" t="str">
            <v>42B3A1120711,5</v>
          </cell>
          <cell r="D11983" t="str">
            <v>E</v>
          </cell>
          <cell r="E11983" t="str">
            <v>Kárkifizetés és szolgáltatás biztosítási ágazatonként a tárgyidőszakban</v>
          </cell>
          <cell r="F11983" t="str">
            <v>Ebből: kötelező gépjármű felelősség</v>
          </cell>
        </row>
        <row r="11984">
          <cell r="A11984" t="str">
            <v>TIR</v>
          </cell>
          <cell r="B11984">
            <v>38260</v>
          </cell>
          <cell r="C11984" t="str">
            <v>42B3A1120711,1</v>
          </cell>
          <cell r="D11984">
            <v>189</v>
          </cell>
          <cell r="E11984" t="str">
            <v>Kárkifizetés és szolgáltatás biztosítási ágazatonként a tárgyidőszakban</v>
          </cell>
          <cell r="F11984" t="str">
            <v>Ebből: kötelező gépjármű felelősség</v>
          </cell>
          <cell r="G11984" t="str">
            <v>| Kárkifizetés és szolgáltatás a tárgyidőszakban | (db)</v>
          </cell>
        </row>
        <row r="11985">
          <cell r="A11985" t="str">
            <v>TIR</v>
          </cell>
          <cell r="B11985">
            <v>38260</v>
          </cell>
          <cell r="C11985" t="str">
            <v>42B3A1120711,2</v>
          </cell>
          <cell r="D11985">
            <v>39050000</v>
          </cell>
          <cell r="E11985" t="str">
            <v>Kárkifizetés és szolgáltatás biztosítási ágazatonként a tárgyidőszakban</v>
          </cell>
          <cell r="F11985" t="str">
            <v>Ebből: kötelező gépjármű felelősség</v>
          </cell>
          <cell r="G11985" t="str">
            <v>| Kárkifizetés és szolgáltatás a tárgyidőszakban | (ezer Ft)</v>
          </cell>
        </row>
        <row r="11986">
          <cell r="A11986" t="str">
            <v>TIR</v>
          </cell>
          <cell r="B11986">
            <v>38260</v>
          </cell>
          <cell r="C11986" t="str">
            <v>42B3A1120711,3</v>
          </cell>
          <cell r="D11986">
            <v>189</v>
          </cell>
          <cell r="E11986" t="str">
            <v>Kárkifizetés és szolgáltatás biztosítási ágazatonként a tárgyidőszakban</v>
          </cell>
          <cell r="F11986" t="str">
            <v>Ebből: kötelező gépjármű felelősség</v>
          </cell>
          <cell r="G11986" t="str">
            <v>| A tárgy negyedévben bekövetkezett káresetek | (db)</v>
          </cell>
        </row>
        <row r="11987">
          <cell r="A11987" t="str">
            <v>TIR</v>
          </cell>
          <cell r="B11987">
            <v>38260</v>
          </cell>
          <cell r="C11987" t="str">
            <v>42B3A1120711,4</v>
          </cell>
          <cell r="D11987">
            <v>39050000</v>
          </cell>
          <cell r="E11987" t="str">
            <v>Kárkifizetés és szolgáltatás biztosítási ágazatonként a tárgyidőszakban</v>
          </cell>
          <cell r="F11987" t="str">
            <v>Ebből: kötelező gépjármű felelősség</v>
          </cell>
          <cell r="G11987" t="str">
            <v>| A tárgy negyedévben bekövetkezett káresetekre és szolgáltatásokra történt kifizetések | (ezer Ft)</v>
          </cell>
        </row>
        <row r="11988">
          <cell r="A11988" t="str">
            <v>TIR</v>
          </cell>
          <cell r="B11988">
            <v>38260</v>
          </cell>
          <cell r="C11988" t="str">
            <v>42B3A1120711,5</v>
          </cell>
          <cell r="D11988" t="str">
            <v>E</v>
          </cell>
          <cell r="E11988" t="str">
            <v>Kárkifizetés és szolgáltatás biztosítási ágazatonként a tárgyidőszakban</v>
          </cell>
          <cell r="F11988" t="str">
            <v>Ebből: kötelező gépjármű felelősség</v>
          </cell>
        </row>
        <row r="11989">
          <cell r="A11989" t="str">
            <v>TIR</v>
          </cell>
          <cell r="B11989">
            <v>38352</v>
          </cell>
          <cell r="C11989" t="str">
            <v>42B3A1120711,1</v>
          </cell>
          <cell r="D11989">
            <v>308</v>
          </cell>
          <cell r="E11989" t="str">
            <v>Kárkifizetés és szolgáltatás biztosítási ágazatonként a tárgyidőszakban</v>
          </cell>
          <cell r="F11989" t="str">
            <v>Ebből: kötelező gépjármű felelősség</v>
          </cell>
          <cell r="G11989" t="str">
            <v>| Kárkifizetés és szolgáltatás a tárgyidőszakban | (db)</v>
          </cell>
        </row>
        <row r="11990">
          <cell r="A11990" t="str">
            <v>TIR</v>
          </cell>
          <cell r="B11990">
            <v>38352</v>
          </cell>
          <cell r="C11990" t="str">
            <v>42B3A1120711,2</v>
          </cell>
          <cell r="D11990">
            <v>67844000</v>
          </cell>
          <cell r="E11990" t="str">
            <v>Kárkifizetés és szolgáltatás biztosítási ágazatonként a tárgyidőszakban</v>
          </cell>
          <cell r="F11990" t="str">
            <v>Ebből: kötelező gépjármű felelősség</v>
          </cell>
          <cell r="G11990" t="str">
            <v>| Kárkifizetés és szolgáltatás a tárgyidőszakban | (ezer Ft)</v>
          </cell>
        </row>
        <row r="11991">
          <cell r="A11991" t="str">
            <v>TIR</v>
          </cell>
          <cell r="B11991">
            <v>38352</v>
          </cell>
          <cell r="C11991" t="str">
            <v>42B3A1120711,3</v>
          </cell>
          <cell r="D11991">
            <v>308</v>
          </cell>
          <cell r="E11991" t="str">
            <v>Kárkifizetés és szolgáltatás biztosítási ágazatonként a tárgyidőszakban</v>
          </cell>
          <cell r="F11991" t="str">
            <v>Ebből: kötelező gépjármű felelősség</v>
          </cell>
          <cell r="G11991" t="str">
            <v>| A tárgy negyedévben bekövetkezett káresetek | (db)</v>
          </cell>
        </row>
        <row r="11992">
          <cell r="A11992" t="str">
            <v>TIR</v>
          </cell>
          <cell r="B11992">
            <v>38352</v>
          </cell>
          <cell r="C11992" t="str">
            <v>42B3A1120711,4</v>
          </cell>
          <cell r="D11992">
            <v>67844000</v>
          </cell>
          <cell r="E11992" t="str">
            <v>Kárkifizetés és szolgáltatás biztosítási ágazatonként a tárgyidőszakban</v>
          </cell>
          <cell r="F11992" t="str">
            <v>Ebből: kötelező gépjármű felelősség</v>
          </cell>
          <cell r="G11992" t="str">
            <v>| A tárgy negyedévben bekövetkezett káresetekre és szolgáltatásokra történt kifizetések | (ezer Ft)</v>
          </cell>
        </row>
        <row r="11993">
          <cell r="A11993" t="str">
            <v>TIR</v>
          </cell>
          <cell r="B11993">
            <v>38352</v>
          </cell>
          <cell r="C11993" t="str">
            <v>42B3A1120711,5</v>
          </cell>
          <cell r="D11993" t="str">
            <v>E</v>
          </cell>
          <cell r="E11993" t="str">
            <v>Kárkifizetés és szolgáltatás biztosítási ágazatonként a tárgyidőszakban</v>
          </cell>
          <cell r="F11993" t="str">
            <v>Ebből: kötelező gépjármű felelősség</v>
          </cell>
        </row>
        <row r="11994">
          <cell r="A11994" t="str">
            <v>TIR</v>
          </cell>
          <cell r="B11994">
            <v>38442</v>
          </cell>
          <cell r="C11994" t="str">
            <v>42B3A1120711,10</v>
          </cell>
          <cell r="D11994">
            <v>171719000</v>
          </cell>
          <cell r="E11994" t="str">
            <v>Kárkifizetés és szolgáltatás bemutatása biztosítási ágazatonként a tárgyidőszak végén</v>
          </cell>
          <cell r="F11994" t="str">
            <v>Ebből: kötelező gépjármű felelősség</v>
          </cell>
          <cell r="G11994" t="str">
            <v>| Tárgyidőszakot követően várható kárkifizetés összege | Összesen</v>
          </cell>
        </row>
        <row r="11995">
          <cell r="A11995" t="str">
            <v>TIR</v>
          </cell>
          <cell r="B11995">
            <v>38442</v>
          </cell>
          <cell r="C11995" t="str">
            <v>42B3A1120711,11</v>
          </cell>
          <cell r="D11995">
            <v>26330000</v>
          </cell>
          <cell r="E11995" t="str">
            <v>Kárkifizetés és szolgáltatás bemutatása biztosítási ágazatonként a tárgyidőszak végén</v>
          </cell>
          <cell r="F11995" t="str">
            <v>Ebből: kötelező gépjármű felelősség</v>
          </cell>
          <cell r="G11995" t="str">
            <v>| | Bekövetkezett, de be nem jelentett károkra várható kárkifizetés a tárgyidőszakot követően</v>
          </cell>
        </row>
        <row r="11996">
          <cell r="A11996" t="str">
            <v>TIR</v>
          </cell>
          <cell r="B11996">
            <v>38442</v>
          </cell>
          <cell r="C11996" t="str">
            <v>42B3A1120711,12</v>
          </cell>
          <cell r="D11996" t="str">
            <v>E</v>
          </cell>
          <cell r="E11996" t="str">
            <v>Kárkifizetés és szolgáltatás bemutatása biztosítási ágazatonként a tárgyidőszak végén</v>
          </cell>
          <cell r="F11996" t="str">
            <v>Ebből: kötelező gépjármű felelősség</v>
          </cell>
        </row>
        <row r="11997">
          <cell r="A11997" t="str">
            <v>TIR</v>
          </cell>
          <cell r="B11997">
            <v>38442</v>
          </cell>
          <cell r="C11997" t="str">
            <v>42B3A1120711,3</v>
          </cell>
          <cell r="D11997">
            <v>29368000</v>
          </cell>
          <cell r="E11997" t="str">
            <v>Kárkifizetés és szolgáltatás bemutatása biztosítási ágazatonként a tárgyidőszak végén</v>
          </cell>
          <cell r="F11997" t="str">
            <v>Ebből: kötelező gépjármű felelősség</v>
          </cell>
          <cell r="G11997" t="str">
            <v>| Tárgyidőszaki kárkifizetés összege | Előző évben bekövetkezett károkra</v>
          </cell>
        </row>
        <row r="11998">
          <cell r="A11998" t="str">
            <v>TIR</v>
          </cell>
          <cell r="B11998">
            <v>38442</v>
          </cell>
          <cell r="C11998" t="str">
            <v>42B3A1120711,4</v>
          </cell>
          <cell r="D11998">
            <v>17488000</v>
          </cell>
          <cell r="E11998" t="str">
            <v>Kárkifizetés és szolgáltatás bemutatása biztosítási ágazatonként a tárgyidőszak végén</v>
          </cell>
          <cell r="F11998" t="str">
            <v>Ebből: kötelező gépjármű felelősség</v>
          </cell>
          <cell r="G11998" t="str">
            <v>| Tárgyidőszaki kárkifizetés összege | Tárgyidőszakban bekövetkezett károkra</v>
          </cell>
        </row>
        <row r="11999">
          <cell r="A11999" t="str">
            <v>TIR</v>
          </cell>
          <cell r="B11999">
            <v>38442</v>
          </cell>
          <cell r="C11999" t="str">
            <v>42B3A1120711,5</v>
          </cell>
          <cell r="D11999">
            <v>46856000</v>
          </cell>
          <cell r="E11999" t="str">
            <v>Kárkifizetés és szolgáltatás bemutatása biztosítási ágazatonként a tárgyidőszak végén</v>
          </cell>
          <cell r="F11999" t="str">
            <v>Ebből: kötelező gépjármű felelősség</v>
          </cell>
          <cell r="G11999" t="str">
            <v>| Tárgyidőszaki kárkifizetés összege | Összesen</v>
          </cell>
        </row>
        <row r="12000">
          <cell r="A12000" t="str">
            <v>TIR</v>
          </cell>
          <cell r="B12000">
            <v>38442</v>
          </cell>
          <cell r="C12000" t="str">
            <v>42B3A1120711,8</v>
          </cell>
          <cell r="D12000">
            <v>69047000</v>
          </cell>
          <cell r="E12000" t="str">
            <v>Kárkifizetés és szolgáltatás bemutatása biztosítási ágazatonként a tárgyidőszak végén</v>
          </cell>
          <cell r="F12000" t="str">
            <v>Ebből: kötelező gépjármű felelősség</v>
          </cell>
          <cell r="G12000" t="str">
            <v>| Tárgyidőszakot követően várható kárkifizetés összege | Előző évben bekövetkezett károkra</v>
          </cell>
        </row>
        <row r="12001">
          <cell r="A12001" t="str">
            <v>TIR</v>
          </cell>
          <cell r="B12001">
            <v>38442</v>
          </cell>
          <cell r="C12001" t="str">
            <v>42B3A1120711,9</v>
          </cell>
          <cell r="D12001">
            <v>102672000</v>
          </cell>
          <cell r="E12001" t="str">
            <v>Kárkifizetés és szolgáltatás bemutatása biztosítási ágazatonként a tárgyidőszak végén</v>
          </cell>
          <cell r="F12001" t="str">
            <v>Ebből: kötelező gépjármű felelősség</v>
          </cell>
          <cell r="G12001" t="str">
            <v>| Tárgyidőszakot követően várható kárkifizetés összege | Tárgyidőszakban bekövetkezett károkra</v>
          </cell>
        </row>
        <row r="12002">
          <cell r="A12002" t="str">
            <v>TIR</v>
          </cell>
          <cell r="B12002">
            <v>38442</v>
          </cell>
          <cell r="C12002" t="str">
            <v>42B3A2120711,10</v>
          </cell>
          <cell r="D12002">
            <v>417</v>
          </cell>
          <cell r="E12002" t="str">
            <v>Kárkifizetés és szolgáltatás bemutatása biztosítási ágazatonként a tárgyidőszak végén (darab)</v>
          </cell>
          <cell r="F12002" t="str">
            <v>Ebből: kötelező gépjármű felelősség</v>
          </cell>
          <cell r="G12002" t="str">
            <v>| Tárgyidőszakot követően várható kifizetésre kerülő károk darabszáma | Összesen</v>
          </cell>
        </row>
        <row r="12003">
          <cell r="A12003" t="str">
            <v>TIR</v>
          </cell>
          <cell r="B12003">
            <v>38442</v>
          </cell>
          <cell r="C12003" t="str">
            <v>42B3A2120711,11</v>
          </cell>
          <cell r="D12003" t="str">
            <v>E</v>
          </cell>
          <cell r="E12003" t="str">
            <v>Kárkifizetés és szolgáltatás bemutatása biztosítási ágazatonként a tárgyidőszak végén (darab)</v>
          </cell>
          <cell r="F12003" t="str">
            <v>Ebből: kötelező gépjármű felelősség</v>
          </cell>
        </row>
        <row r="12004">
          <cell r="A12004" t="str">
            <v>TIR</v>
          </cell>
          <cell r="B12004">
            <v>38442</v>
          </cell>
          <cell r="C12004" t="str">
            <v>42B3A2120711,3</v>
          </cell>
          <cell r="D12004">
            <v>105</v>
          </cell>
          <cell r="E12004" t="str">
            <v>Kárkifizetés és szolgáltatás bemutatása biztosítási ágazatonként a tárgyidőszak végén (darab)</v>
          </cell>
          <cell r="F12004" t="str">
            <v>Ebből: kötelező gépjármű felelősség</v>
          </cell>
          <cell r="G12004" t="str">
            <v>| Tárgyidőszakban kifizetett károk darabszáma | Előző évben bekövetkezett károk</v>
          </cell>
        </row>
        <row r="12005">
          <cell r="A12005" t="str">
            <v>TIR</v>
          </cell>
          <cell r="B12005">
            <v>38442</v>
          </cell>
          <cell r="C12005" t="str">
            <v>42B3A2120711,4</v>
          </cell>
          <cell r="D12005">
            <v>99</v>
          </cell>
          <cell r="E12005" t="str">
            <v>Kárkifizetés és szolgáltatás bemutatása biztosítási ágazatonként a tárgyidőszak végén (darab)</v>
          </cell>
          <cell r="F12005" t="str">
            <v>Ebből: kötelező gépjármű felelősség</v>
          </cell>
          <cell r="G12005" t="str">
            <v>| Tárgyidőszakban kifizetett károk darabszáma | Tárgyidőszakban bekövetkezett károk</v>
          </cell>
        </row>
        <row r="12006">
          <cell r="A12006" t="str">
            <v>TIR</v>
          </cell>
          <cell r="B12006">
            <v>38442</v>
          </cell>
          <cell r="C12006" t="str">
            <v>42B3A2120711,5</v>
          </cell>
          <cell r="D12006">
            <v>204</v>
          </cell>
          <cell r="E12006" t="str">
            <v>Kárkifizetés és szolgáltatás bemutatása biztosítási ágazatonként a tárgyidőszak végén (darab)</v>
          </cell>
          <cell r="F12006" t="str">
            <v>Ebből: kötelező gépjármű felelősség</v>
          </cell>
          <cell r="G12006" t="str">
            <v>| Tárgyidőszakban kifizetett károk darabszáma | Összesen</v>
          </cell>
        </row>
        <row r="12007">
          <cell r="A12007" t="str">
            <v>TIR</v>
          </cell>
          <cell r="B12007">
            <v>38442</v>
          </cell>
          <cell r="C12007" t="str">
            <v>42B3A2120711,8</v>
          </cell>
          <cell r="D12007">
            <v>130</v>
          </cell>
          <cell r="E12007" t="str">
            <v>Kárkifizetés és szolgáltatás bemutatása biztosítási ágazatonként a tárgyidőszak végén (darab)</v>
          </cell>
          <cell r="F12007" t="str">
            <v>Ebből: kötelező gépjármű felelősség</v>
          </cell>
          <cell r="G12007" t="str">
            <v>| Tárgyidőszakot követően várható kifizetésre kerülő károk darabszáma | Előző évben bekövetkezett károk</v>
          </cell>
        </row>
        <row r="12008">
          <cell r="A12008" t="str">
            <v>TIR</v>
          </cell>
          <cell r="B12008">
            <v>38442</v>
          </cell>
          <cell r="C12008" t="str">
            <v>42B3A2120711,9</v>
          </cell>
          <cell r="D12008">
            <v>287</v>
          </cell>
          <cell r="E12008" t="str">
            <v>Kárkifizetés és szolgáltatás bemutatása biztosítási ágazatonként a tárgyidőszak végén (darab)</v>
          </cell>
          <cell r="F12008" t="str">
            <v>Ebből: kötelező gépjármű felelősség</v>
          </cell>
          <cell r="G12008" t="str">
            <v>| Tárgyidőszakot követően várható kifizetésre kerülő károk darabszáma | Tárgyidőszakban bekövetkezett károk</v>
          </cell>
        </row>
        <row r="12009">
          <cell r="A12009" t="str">
            <v>TIR</v>
          </cell>
          <cell r="B12009">
            <v>38533</v>
          </cell>
          <cell r="C12009" t="str">
            <v>42B3A1120711,10</v>
          </cell>
          <cell r="D12009">
            <v>224921000</v>
          </cell>
          <cell r="E12009" t="str">
            <v>Kárkifizetés és szolgáltatás bemutatása biztosítási ágazatonként a tárgyidőszak végén</v>
          </cell>
          <cell r="F12009" t="str">
            <v>Ebből: kötelező gépjármű felelősség</v>
          </cell>
          <cell r="G12009" t="str">
            <v>| Tárgyidőszakot követően várható kárkifizetés összege | Összesen</v>
          </cell>
        </row>
        <row r="12010">
          <cell r="A12010" t="str">
            <v>TIR</v>
          </cell>
          <cell r="B12010">
            <v>38533</v>
          </cell>
          <cell r="C12010" t="str">
            <v>42B3A1120711,11</v>
          </cell>
          <cell r="D12010">
            <v>37907000</v>
          </cell>
          <cell r="E12010" t="str">
            <v>Kárkifizetés és szolgáltatás bemutatása biztosítási ágazatonként a tárgyidőszak végén</v>
          </cell>
          <cell r="F12010" t="str">
            <v>Ebből: kötelező gépjármű felelősség</v>
          </cell>
          <cell r="G12010" t="str">
            <v>| | Bekövetkezett, de be nem jelentett károkra várható kárkifizetés a tárgyidőszakot követően</v>
          </cell>
        </row>
        <row r="12011">
          <cell r="A12011" t="str">
            <v>TIR</v>
          </cell>
          <cell r="B12011">
            <v>38533</v>
          </cell>
          <cell r="C12011" t="str">
            <v>42B3A1120711,12</v>
          </cell>
          <cell r="D12011" t="str">
            <v>E</v>
          </cell>
          <cell r="E12011" t="str">
            <v>Kárkifizetés és szolgáltatás bemutatása biztosítási ágazatonként a tárgyidőszak végén</v>
          </cell>
          <cell r="F12011" t="str">
            <v>Ebből: kötelező gépjármű felelősség</v>
          </cell>
        </row>
        <row r="12012">
          <cell r="A12012" t="str">
            <v>TIR</v>
          </cell>
          <cell r="B12012">
            <v>38533</v>
          </cell>
          <cell r="C12012" t="str">
            <v>42B3A1120711,3</v>
          </cell>
          <cell r="D12012">
            <v>47837000</v>
          </cell>
          <cell r="E12012" t="str">
            <v>Kárkifizetés és szolgáltatás bemutatása biztosítási ágazatonként a tárgyidőszak végén</v>
          </cell>
          <cell r="F12012" t="str">
            <v>Ebből: kötelező gépjármű felelősség</v>
          </cell>
          <cell r="G12012" t="str">
            <v>| Tárgyidőszaki kárkifizetés összege | Előző évben bekövetkezett károkra</v>
          </cell>
        </row>
        <row r="12013">
          <cell r="A12013" t="str">
            <v>TIR</v>
          </cell>
          <cell r="B12013">
            <v>38533</v>
          </cell>
          <cell r="C12013" t="str">
            <v>42B3A1120711,4</v>
          </cell>
          <cell r="D12013">
            <v>98971000</v>
          </cell>
          <cell r="E12013" t="str">
            <v>Kárkifizetés és szolgáltatás bemutatása biztosítási ágazatonként a tárgyidőszak végén</v>
          </cell>
          <cell r="F12013" t="str">
            <v>Ebből: kötelező gépjármű felelősség</v>
          </cell>
          <cell r="G12013" t="str">
            <v>| Tárgyidőszaki kárkifizetés összege | Tárgyidőszakban bekövetkezett károkra</v>
          </cell>
        </row>
        <row r="12014">
          <cell r="A12014" t="str">
            <v>TIR</v>
          </cell>
          <cell r="B12014">
            <v>38533</v>
          </cell>
          <cell r="C12014" t="str">
            <v>42B3A1120711,5</v>
          </cell>
          <cell r="D12014">
            <v>146808000</v>
          </cell>
          <cell r="E12014" t="str">
            <v>Kárkifizetés és szolgáltatás bemutatása biztosítási ágazatonként a tárgyidőszak végén</v>
          </cell>
          <cell r="F12014" t="str">
            <v>Ebből: kötelező gépjármű felelősség</v>
          </cell>
          <cell r="G12014" t="str">
            <v>| Tárgyidőszaki kárkifizetés összege | Összesen</v>
          </cell>
        </row>
        <row r="12015">
          <cell r="A12015" t="str">
            <v>TIR</v>
          </cell>
          <cell r="B12015">
            <v>38533</v>
          </cell>
          <cell r="C12015" t="str">
            <v>42B3A1120711,8</v>
          </cell>
          <cell r="D12015">
            <v>51325000</v>
          </cell>
          <cell r="E12015" t="str">
            <v>Kárkifizetés és szolgáltatás bemutatása biztosítási ágazatonként a tárgyidőszak végén</v>
          </cell>
          <cell r="F12015" t="str">
            <v>Ebből: kötelező gépjármű felelősség</v>
          </cell>
          <cell r="G12015" t="str">
            <v>| Tárgyidőszakot követően várható kárkifizetés összege | Előző évben bekövetkezett károkra</v>
          </cell>
        </row>
        <row r="12016">
          <cell r="A12016" t="str">
            <v>TIR</v>
          </cell>
          <cell r="B12016">
            <v>38533</v>
          </cell>
          <cell r="C12016" t="str">
            <v>42B3A1120711,9</v>
          </cell>
          <cell r="D12016">
            <v>173596000</v>
          </cell>
          <cell r="E12016" t="str">
            <v>Kárkifizetés és szolgáltatás bemutatása biztosítási ágazatonként a tárgyidőszak végén</v>
          </cell>
          <cell r="F12016" t="str">
            <v>Ebből: kötelező gépjármű felelősség</v>
          </cell>
          <cell r="G12016" t="str">
            <v>| Tárgyidőszakot követően várható kárkifizetés összege | Tárgyidőszakban bekövetkezett károkra</v>
          </cell>
        </row>
        <row r="12017">
          <cell r="A12017" t="str">
            <v>TIR</v>
          </cell>
          <cell r="B12017">
            <v>38533</v>
          </cell>
          <cell r="C12017" t="str">
            <v>42B3A2120711,10</v>
          </cell>
          <cell r="D12017">
            <v>567</v>
          </cell>
          <cell r="E12017" t="str">
            <v>Kárkifizetés és szolgáltatás bemutatása biztosítási ágazatonként a tárgyidőszak végén (darab)</v>
          </cell>
          <cell r="F12017" t="str">
            <v>Ebből: kötelező gépjármű felelősség</v>
          </cell>
          <cell r="G12017" t="str">
            <v>| Tárgyidőszakot követően várható kifizetésre kerülő károk darabszáma | Összesen</v>
          </cell>
        </row>
        <row r="12018">
          <cell r="A12018" t="str">
            <v>TIR</v>
          </cell>
          <cell r="B12018">
            <v>38533</v>
          </cell>
          <cell r="C12018" t="str">
            <v>42B3A2120711,11</v>
          </cell>
          <cell r="D12018" t="str">
            <v>M</v>
          </cell>
          <cell r="E12018" t="str">
            <v>Kárkifizetés és szolgáltatás bemutatása biztosítási ágazatonként a tárgyidőszak végén (darab)</v>
          </cell>
          <cell r="F12018" t="str">
            <v>Ebből: kötelező gépjármű felelősség</v>
          </cell>
        </row>
        <row r="12019">
          <cell r="A12019" t="str">
            <v>TIR</v>
          </cell>
          <cell r="B12019">
            <v>38533</v>
          </cell>
          <cell r="C12019" t="str">
            <v>42B3A2120711,3</v>
          </cell>
          <cell r="D12019">
            <v>146</v>
          </cell>
          <cell r="E12019" t="str">
            <v>Kárkifizetés és szolgáltatás bemutatása biztosítási ágazatonként a tárgyidőszak végén (darab)</v>
          </cell>
          <cell r="F12019" t="str">
            <v>Ebből: kötelező gépjármű felelősség</v>
          </cell>
          <cell r="G12019" t="str">
            <v>| Tárgyidőszakban kifizetett károk darabszáma | Előző évben bekövetkezett károk</v>
          </cell>
        </row>
        <row r="12020">
          <cell r="A12020" t="str">
            <v>TIR</v>
          </cell>
          <cell r="B12020">
            <v>38533</v>
          </cell>
          <cell r="C12020" t="str">
            <v>42B3A2120711,4</v>
          </cell>
          <cell r="D12020">
            <v>450</v>
          </cell>
          <cell r="E12020" t="str">
            <v>Kárkifizetés és szolgáltatás bemutatása biztosítási ágazatonként a tárgyidőszak végén (darab)</v>
          </cell>
          <cell r="F12020" t="str">
            <v>Ebből: kötelező gépjármű felelősség</v>
          </cell>
          <cell r="G12020" t="str">
            <v>| Tárgyidőszakban kifizetett károk darabszáma | Tárgyidőszakban bekövetkezett károk</v>
          </cell>
        </row>
        <row r="12021">
          <cell r="A12021" t="str">
            <v>TIR</v>
          </cell>
          <cell r="B12021">
            <v>38533</v>
          </cell>
          <cell r="C12021" t="str">
            <v>42B3A2120711,5</v>
          </cell>
          <cell r="D12021">
            <v>596</v>
          </cell>
          <cell r="E12021" t="str">
            <v>Kárkifizetés és szolgáltatás bemutatása biztosítási ágazatonként a tárgyidőszak végén (darab)</v>
          </cell>
          <cell r="F12021" t="str">
            <v>Ebből: kötelező gépjármű felelősség</v>
          </cell>
          <cell r="G12021" t="str">
            <v>| Tárgyidőszakban kifizetett károk darabszáma | Összesen</v>
          </cell>
        </row>
        <row r="12022">
          <cell r="A12022" t="str">
            <v>TIR</v>
          </cell>
          <cell r="B12022">
            <v>38533</v>
          </cell>
          <cell r="C12022" t="str">
            <v>42B3A2120711,8</v>
          </cell>
          <cell r="D12022">
            <v>98</v>
          </cell>
          <cell r="E12022" t="str">
            <v>Kárkifizetés és szolgáltatás bemutatása biztosítási ágazatonként a tárgyidőszak végén (darab)</v>
          </cell>
          <cell r="F12022" t="str">
            <v>Ebből: kötelező gépjármű felelősség</v>
          </cell>
          <cell r="G12022" t="str">
            <v>| Tárgyidőszakot követően várható kifizetésre kerülő károk darabszáma | Előző évben bekövetkezett károk</v>
          </cell>
        </row>
        <row r="12023">
          <cell r="A12023" t="str">
            <v>TIR</v>
          </cell>
          <cell r="B12023">
            <v>38533</v>
          </cell>
          <cell r="C12023" t="str">
            <v>42B3A2120711,9</v>
          </cell>
          <cell r="D12023">
            <v>469</v>
          </cell>
          <cell r="E12023" t="str">
            <v>Kárkifizetés és szolgáltatás bemutatása biztosítási ágazatonként a tárgyidőszak végén (darab)</v>
          </cell>
          <cell r="F12023" t="str">
            <v>Ebből: kötelező gépjármű felelősség</v>
          </cell>
          <cell r="G12023" t="str">
            <v>| Tárgyidőszakot követően várható kifizetésre kerülő károk darabszáma | Tárgyidőszakban bekövetkezett károk</v>
          </cell>
        </row>
        <row r="12024">
          <cell r="A12024" t="str">
            <v>TIR</v>
          </cell>
          <cell r="B12024">
            <v>38625</v>
          </cell>
          <cell r="C12024" t="str">
            <v>42B3A1120711,10</v>
          </cell>
          <cell r="D12024">
            <v>321500000</v>
          </cell>
          <cell r="E12024" t="str">
            <v>Kárkifizetés és szolgáltatás bemutatása biztosítási ágazatonként a tárgyidőszak végén</v>
          </cell>
          <cell r="F12024" t="str">
            <v>Ebből: kötelező gépjármű felelősség</v>
          </cell>
          <cell r="G12024" t="str">
            <v>| Tárgyidőszakot követően várható kárkifizetés összege | Összesen</v>
          </cell>
        </row>
        <row r="12025">
          <cell r="A12025" t="str">
            <v>TIR</v>
          </cell>
          <cell r="B12025">
            <v>38625</v>
          </cell>
          <cell r="C12025" t="str">
            <v>42B3A1120711,11</v>
          </cell>
          <cell r="D12025">
            <v>51637000</v>
          </cell>
          <cell r="E12025" t="str">
            <v>Kárkifizetés és szolgáltatás bemutatása biztosítási ágazatonként a tárgyidőszak végén</v>
          </cell>
          <cell r="F12025" t="str">
            <v>Ebből: kötelező gépjármű felelősség</v>
          </cell>
          <cell r="G12025" t="str">
            <v>| | Bekövetkezett, de be nem jelentett károkra várható kárkifizetés a tárgyidőszakot követően</v>
          </cell>
        </row>
        <row r="12026">
          <cell r="A12026" t="str">
            <v>TIR</v>
          </cell>
          <cell r="B12026">
            <v>38625</v>
          </cell>
          <cell r="C12026" t="str">
            <v>42B3A1120711,12</v>
          </cell>
          <cell r="D12026" t="str">
            <v>E</v>
          </cell>
          <cell r="E12026" t="str">
            <v>Kárkifizetés és szolgáltatás bemutatása biztosítási ágazatonként a tárgyidőszak végén</v>
          </cell>
          <cell r="F12026" t="str">
            <v>Ebből: kötelező gépjármű felelősség</v>
          </cell>
        </row>
        <row r="12027">
          <cell r="A12027" t="str">
            <v>TIR</v>
          </cell>
          <cell r="B12027">
            <v>38625</v>
          </cell>
          <cell r="C12027" t="str">
            <v>42B3A1120711,3</v>
          </cell>
          <cell r="D12027">
            <v>54562000</v>
          </cell>
          <cell r="E12027" t="str">
            <v>Kárkifizetés és szolgáltatás bemutatása biztosítási ágazatonként a tárgyidőszak végén</v>
          </cell>
          <cell r="F12027" t="str">
            <v>Ebből: kötelező gépjármű felelősség</v>
          </cell>
          <cell r="G12027" t="str">
            <v>| Tárgyidőszaki kárkifizetés összege | Előző évben bekövetkezett károkra</v>
          </cell>
        </row>
        <row r="12028">
          <cell r="A12028" t="str">
            <v>TIR</v>
          </cell>
          <cell r="B12028">
            <v>38625</v>
          </cell>
          <cell r="C12028" t="str">
            <v>42B3A1120711,4</v>
          </cell>
          <cell r="D12028">
            <v>219787000</v>
          </cell>
          <cell r="E12028" t="str">
            <v>Kárkifizetés és szolgáltatás bemutatása biztosítási ágazatonként a tárgyidőszak végén</v>
          </cell>
          <cell r="F12028" t="str">
            <v>Ebből: kötelező gépjármű felelősség</v>
          </cell>
          <cell r="G12028" t="str">
            <v>| Tárgyidőszaki kárkifizetés összege | Tárgyidőszakban bekövetkezett károkra</v>
          </cell>
        </row>
        <row r="12029">
          <cell r="A12029" t="str">
            <v>TIR</v>
          </cell>
          <cell r="B12029">
            <v>38625</v>
          </cell>
          <cell r="C12029" t="str">
            <v>42B3A1120711,5</v>
          </cell>
          <cell r="D12029">
            <v>274349000</v>
          </cell>
          <cell r="E12029" t="str">
            <v>Kárkifizetés és szolgáltatás bemutatása biztosítási ágazatonként a tárgyidőszak végén</v>
          </cell>
          <cell r="F12029" t="str">
            <v>Ebből: kötelező gépjármű felelősség</v>
          </cell>
          <cell r="G12029" t="str">
            <v>| Tárgyidőszaki kárkifizetés összege | Összesen</v>
          </cell>
        </row>
        <row r="12030">
          <cell r="A12030" t="str">
            <v>TIR</v>
          </cell>
          <cell r="B12030">
            <v>38625</v>
          </cell>
          <cell r="C12030" t="str">
            <v>42B3A1120711,8</v>
          </cell>
          <cell r="D12030">
            <v>52013000</v>
          </cell>
          <cell r="E12030" t="str">
            <v>Kárkifizetés és szolgáltatás bemutatása biztosítási ágazatonként a tárgyidőszak végén</v>
          </cell>
          <cell r="F12030" t="str">
            <v>Ebből: kötelező gépjármű felelősség</v>
          </cell>
          <cell r="G12030" t="str">
            <v>| Tárgyidőszakot követően várható kárkifizetés összege | Előző évben bekövetkezett károkra</v>
          </cell>
        </row>
        <row r="12031">
          <cell r="A12031" t="str">
            <v>TIR</v>
          </cell>
          <cell r="B12031">
            <v>38625</v>
          </cell>
          <cell r="C12031" t="str">
            <v>42B3A1120711,9</v>
          </cell>
          <cell r="D12031">
            <v>269487000</v>
          </cell>
          <cell r="E12031" t="str">
            <v>Kárkifizetés és szolgáltatás bemutatása biztosítási ágazatonként a tárgyidőszak végén</v>
          </cell>
          <cell r="F12031" t="str">
            <v>Ebből: kötelező gépjármű felelősség</v>
          </cell>
          <cell r="G12031" t="str">
            <v>| Tárgyidőszakot követően várható kárkifizetés összege | Tárgyidőszakban bekövetkezett károkra</v>
          </cell>
        </row>
        <row r="12032">
          <cell r="A12032" t="str">
            <v>TIR</v>
          </cell>
          <cell r="B12032">
            <v>38625</v>
          </cell>
          <cell r="C12032" t="str">
            <v>42B3A2120711,10</v>
          </cell>
          <cell r="D12032">
            <v>842</v>
          </cell>
          <cell r="E12032" t="str">
            <v>Kárkifizetés és szolgáltatás bemutatása biztosítási ágazatonként a tárgyidőszak végén (darab)</v>
          </cell>
          <cell r="F12032" t="str">
            <v>Ebből: kötelező gépjármű felelősség</v>
          </cell>
          <cell r="G12032" t="str">
            <v>| Tárgyidőszakot követően várható kifizetésre kerülő károk darabszáma | Összesen</v>
          </cell>
        </row>
        <row r="12033">
          <cell r="A12033" t="str">
            <v>TIR</v>
          </cell>
          <cell r="B12033">
            <v>38625</v>
          </cell>
          <cell r="C12033" t="str">
            <v>42B3A2120711,11</v>
          </cell>
          <cell r="D12033" t="str">
            <v>M</v>
          </cell>
          <cell r="E12033" t="str">
            <v>Kárkifizetés és szolgáltatás bemutatása biztosítási ágazatonként a tárgyidőszak végén (darab)</v>
          </cell>
          <cell r="F12033" t="str">
            <v>Ebből: kötelező gépjármű felelősség</v>
          </cell>
        </row>
        <row r="12034">
          <cell r="A12034" t="str">
            <v>TIR</v>
          </cell>
          <cell r="B12034">
            <v>38625</v>
          </cell>
          <cell r="C12034" t="str">
            <v>42B3A2120711,3</v>
          </cell>
          <cell r="D12034">
            <v>171</v>
          </cell>
          <cell r="E12034" t="str">
            <v>Kárkifizetés és szolgáltatás bemutatása biztosítási ágazatonként a tárgyidőszak végén (darab)</v>
          </cell>
          <cell r="F12034" t="str">
            <v>Ebből: kötelező gépjármű felelősség</v>
          </cell>
          <cell r="G12034" t="str">
            <v>| Tárgyidőszakban kifizetett károk darabszáma | Előző évben bekövetkezett károk</v>
          </cell>
        </row>
        <row r="12035">
          <cell r="A12035" t="str">
            <v>TIR</v>
          </cell>
          <cell r="B12035">
            <v>38625</v>
          </cell>
          <cell r="C12035" t="str">
            <v>42B3A2120711,4</v>
          </cell>
          <cell r="D12035">
            <v>976</v>
          </cell>
          <cell r="E12035" t="str">
            <v>Kárkifizetés és szolgáltatás bemutatása biztosítási ágazatonként a tárgyidőszak végén (darab)</v>
          </cell>
          <cell r="F12035" t="str">
            <v>Ebből: kötelező gépjármű felelősség</v>
          </cell>
          <cell r="G12035" t="str">
            <v>| Tárgyidőszakban kifizetett károk darabszáma | Tárgyidőszakban bekövetkezett károk</v>
          </cell>
        </row>
        <row r="12036">
          <cell r="A12036" t="str">
            <v>TIR</v>
          </cell>
          <cell r="B12036">
            <v>38625</v>
          </cell>
          <cell r="C12036" t="str">
            <v>42B3A2120711,5</v>
          </cell>
          <cell r="D12036">
            <v>1147</v>
          </cell>
          <cell r="E12036" t="str">
            <v>Kárkifizetés és szolgáltatás bemutatása biztosítási ágazatonként a tárgyidőszak végén (darab)</v>
          </cell>
          <cell r="F12036" t="str">
            <v>Ebből: kötelező gépjármű felelősség</v>
          </cell>
          <cell r="G12036" t="str">
            <v>| Tárgyidőszakban kifizetett károk darabszáma | Összesen</v>
          </cell>
        </row>
        <row r="12037">
          <cell r="A12037" t="str">
            <v>TIR</v>
          </cell>
          <cell r="B12037">
            <v>38625</v>
          </cell>
          <cell r="C12037" t="str">
            <v>42B3A2120711,8</v>
          </cell>
          <cell r="D12037">
            <v>92</v>
          </cell>
          <cell r="E12037" t="str">
            <v>Kárkifizetés és szolgáltatás bemutatása biztosítási ágazatonként a tárgyidőszak végén (darab)</v>
          </cell>
          <cell r="F12037" t="str">
            <v>Ebből: kötelező gépjármű felelősség</v>
          </cell>
          <cell r="G12037" t="str">
            <v>| Tárgyidőszakot követően várható kifizetésre kerülő károk darabszáma | Előző évben bekövetkezett károk</v>
          </cell>
        </row>
        <row r="12038">
          <cell r="A12038" t="str">
            <v>TIR</v>
          </cell>
          <cell r="B12038">
            <v>38625</v>
          </cell>
          <cell r="C12038" t="str">
            <v>42B3A2120711,9</v>
          </cell>
          <cell r="D12038">
            <v>750</v>
          </cell>
          <cell r="E12038" t="str">
            <v>Kárkifizetés és szolgáltatás bemutatása biztosítási ágazatonként a tárgyidőszak végén (darab)</v>
          </cell>
          <cell r="F12038" t="str">
            <v>Ebből: kötelező gépjármű felelősség</v>
          </cell>
          <cell r="G12038" t="str">
            <v>| Tárgyidőszakot követően várható kifizetésre kerülő károk darabszáma | Tárgyidőszakban bekövetkezett károk</v>
          </cell>
        </row>
        <row r="12039">
          <cell r="A12039" t="str">
            <v>TIR</v>
          </cell>
          <cell r="B12039">
            <v>38717</v>
          </cell>
          <cell r="C12039" t="str">
            <v>42B3A1120711,10</v>
          </cell>
          <cell r="D12039">
            <v>343165000</v>
          </cell>
          <cell r="E12039" t="str">
            <v>Kárkifizetés és szolgáltatás bemutatása biztosítási ágazatonként a tárgyidőszak végén</v>
          </cell>
          <cell r="F12039" t="str">
            <v>Ebből: kötelező gépjármű felelősség</v>
          </cell>
          <cell r="G12039" t="str">
            <v>| Tárgyidőszakot követően várható kárkifizetés összege | Összesen</v>
          </cell>
        </row>
        <row r="12040">
          <cell r="A12040" t="str">
            <v>TIR</v>
          </cell>
          <cell r="B12040">
            <v>38717</v>
          </cell>
          <cell r="C12040" t="str">
            <v>42B3A1120711,11</v>
          </cell>
          <cell r="D12040">
            <v>65253000</v>
          </cell>
          <cell r="E12040" t="str">
            <v>Kárkifizetés és szolgáltatás bemutatása biztosítási ágazatonként a tárgyidőszak végén</v>
          </cell>
          <cell r="F12040" t="str">
            <v>Ebből: kötelező gépjármű felelősség</v>
          </cell>
          <cell r="G12040" t="str">
            <v>| | Bekövetkezett, de be nem jelentett károkra várható kárkifizetés a tárgyidőszakot követően</v>
          </cell>
        </row>
        <row r="12041">
          <cell r="A12041" t="str">
            <v>TIR</v>
          </cell>
          <cell r="B12041">
            <v>38717</v>
          </cell>
          <cell r="C12041" t="str">
            <v>42B3A1120711,12</v>
          </cell>
          <cell r="D12041" t="str">
            <v>E</v>
          </cell>
          <cell r="E12041" t="str">
            <v>Kárkifizetés és szolgáltatás bemutatása biztosítási ágazatonként a tárgyidőszak végén</v>
          </cell>
          <cell r="F12041" t="str">
            <v>Ebből: kötelező gépjármű felelősség</v>
          </cell>
        </row>
        <row r="12042">
          <cell r="A12042" t="str">
            <v>TIR</v>
          </cell>
          <cell r="B12042">
            <v>38717</v>
          </cell>
          <cell r="C12042" t="str">
            <v>42B3A1120711,3</v>
          </cell>
          <cell r="D12042">
            <v>65083000</v>
          </cell>
          <cell r="E12042" t="str">
            <v>Kárkifizetés és szolgáltatás bemutatása biztosítási ágazatonként a tárgyidőszak végén</v>
          </cell>
          <cell r="F12042" t="str">
            <v>Ebből: kötelező gépjármű felelősség</v>
          </cell>
          <cell r="G12042" t="str">
            <v>| Tárgyidőszaki kárkifizetés összege | Előző évben bekövetkezett károkra</v>
          </cell>
        </row>
        <row r="12043">
          <cell r="A12043" t="str">
            <v>TIR</v>
          </cell>
          <cell r="B12043">
            <v>38717</v>
          </cell>
          <cell r="C12043" t="str">
            <v>42B3A1120711,4</v>
          </cell>
          <cell r="D12043">
            <v>362160000</v>
          </cell>
          <cell r="E12043" t="str">
            <v>Kárkifizetés és szolgáltatás bemutatása biztosítási ágazatonként a tárgyidőszak végén</v>
          </cell>
          <cell r="F12043" t="str">
            <v>Ebből: kötelező gépjármű felelősség</v>
          </cell>
          <cell r="G12043" t="str">
            <v>| Tárgyidőszaki kárkifizetés összege | Tárgyidőszakban bekövetkezett károkra</v>
          </cell>
        </row>
        <row r="12044">
          <cell r="A12044" t="str">
            <v>TIR</v>
          </cell>
          <cell r="B12044">
            <v>38717</v>
          </cell>
          <cell r="C12044" t="str">
            <v>42B3A1120711,5</v>
          </cell>
          <cell r="D12044">
            <v>427243000</v>
          </cell>
          <cell r="E12044" t="str">
            <v>Kárkifizetés és szolgáltatás bemutatása biztosítási ágazatonként a tárgyidőszak végén</v>
          </cell>
          <cell r="F12044" t="str">
            <v>Ebből: kötelező gépjármű felelősség</v>
          </cell>
          <cell r="G12044" t="str">
            <v>| Tárgyidőszaki kárkifizetés összege | Összesen</v>
          </cell>
        </row>
        <row r="12045">
          <cell r="A12045" t="str">
            <v>TIR</v>
          </cell>
          <cell r="B12045">
            <v>38717</v>
          </cell>
          <cell r="C12045" t="str">
            <v>42B3A1120711,8</v>
          </cell>
          <cell r="D12045">
            <v>36072000</v>
          </cell>
          <cell r="E12045" t="str">
            <v>Kárkifizetés és szolgáltatás bemutatása biztosítási ágazatonként a tárgyidőszak végén</v>
          </cell>
          <cell r="F12045" t="str">
            <v>Ebből: kötelező gépjármű felelősség</v>
          </cell>
          <cell r="G12045" t="str">
            <v>| Tárgyidőszakot követően várható kárkifizetés összege | Előző évben bekövetkezett károkra</v>
          </cell>
        </row>
        <row r="12046">
          <cell r="A12046" t="str">
            <v>TIR</v>
          </cell>
          <cell r="B12046">
            <v>38717</v>
          </cell>
          <cell r="C12046" t="str">
            <v>42B3A1120711,9</v>
          </cell>
          <cell r="D12046">
            <v>307093000</v>
          </cell>
          <cell r="E12046" t="str">
            <v>Kárkifizetés és szolgáltatás bemutatása biztosítási ágazatonként a tárgyidőszak végén</v>
          </cell>
          <cell r="F12046" t="str">
            <v>Ebből: kötelező gépjármű felelősség</v>
          </cell>
          <cell r="G12046" t="str">
            <v>| Tárgyidőszakot követően várható kárkifizetés összege | Tárgyidőszakban bekövetkezett károkra</v>
          </cell>
        </row>
        <row r="12047">
          <cell r="A12047" t="str">
            <v>TIR</v>
          </cell>
          <cell r="B12047">
            <v>38717</v>
          </cell>
          <cell r="C12047" t="str">
            <v>42B3A2120711,10</v>
          </cell>
          <cell r="D12047">
            <v>944</v>
          </cell>
          <cell r="E12047" t="str">
            <v>Kárkifizetés és szolgáltatás bemutatása biztosítási ágazatonként a tárgyidőszak végén (darab)</v>
          </cell>
          <cell r="F12047" t="str">
            <v>Ebből: kötelező gépjármű felelősség</v>
          </cell>
          <cell r="G12047" t="str">
            <v>| Tárgyidőszakot követően várható kifizetésre kerülő károk darabszáma | Összesen</v>
          </cell>
        </row>
        <row r="12048">
          <cell r="A12048" t="str">
            <v>TIR</v>
          </cell>
          <cell r="B12048">
            <v>38717</v>
          </cell>
          <cell r="C12048" t="str">
            <v>42B3A2120711,11</v>
          </cell>
          <cell r="D12048" t="str">
            <v>E</v>
          </cell>
          <cell r="E12048" t="str">
            <v>Kárkifizetés és szolgáltatás bemutatása biztosítási ágazatonként a tárgyidőszak végén (darab)</v>
          </cell>
          <cell r="F12048" t="str">
            <v>Ebből: kötelező gépjármű felelősség</v>
          </cell>
        </row>
        <row r="12049">
          <cell r="A12049" t="str">
            <v>TIR</v>
          </cell>
          <cell r="B12049">
            <v>38717</v>
          </cell>
          <cell r="C12049" t="str">
            <v>42B3A2120711,3</v>
          </cell>
          <cell r="D12049">
            <v>204</v>
          </cell>
          <cell r="E12049" t="str">
            <v>Kárkifizetés és szolgáltatás bemutatása biztosítási ágazatonként a tárgyidőszak végén (darab)</v>
          </cell>
          <cell r="F12049" t="str">
            <v>Ebből: kötelező gépjármű felelősség</v>
          </cell>
          <cell r="G12049" t="str">
            <v>| Tárgyidőszakban kifizetett károk darabszáma | Előző évben bekövetkezett károk</v>
          </cell>
        </row>
        <row r="12050">
          <cell r="A12050" t="str">
            <v>TIR</v>
          </cell>
          <cell r="B12050">
            <v>38717</v>
          </cell>
          <cell r="C12050" t="str">
            <v>42B3A2120711,4</v>
          </cell>
          <cell r="D12050">
            <v>1634</v>
          </cell>
          <cell r="E12050" t="str">
            <v>Kárkifizetés és szolgáltatás bemutatása biztosítási ágazatonként a tárgyidőszak végén (darab)</v>
          </cell>
          <cell r="F12050" t="str">
            <v>Ebből: kötelező gépjármű felelősség</v>
          </cell>
          <cell r="G12050" t="str">
            <v>| Tárgyidőszakban kifizetett károk darabszáma | Tárgyidőszakban bekövetkezett károk</v>
          </cell>
        </row>
        <row r="12051">
          <cell r="A12051" t="str">
            <v>TIR</v>
          </cell>
          <cell r="B12051">
            <v>38717</v>
          </cell>
          <cell r="C12051" t="str">
            <v>42B3A2120711,5</v>
          </cell>
          <cell r="D12051">
            <v>1838</v>
          </cell>
          <cell r="E12051" t="str">
            <v>Kárkifizetés és szolgáltatás bemutatása biztosítási ágazatonként a tárgyidőszak végén (darab)</v>
          </cell>
          <cell r="F12051" t="str">
            <v>Ebből: kötelező gépjármű felelősség</v>
          </cell>
          <cell r="G12051" t="str">
            <v>| Tárgyidőszakban kifizetett károk darabszáma | Összesen</v>
          </cell>
        </row>
        <row r="12052">
          <cell r="A12052" t="str">
            <v>TIR</v>
          </cell>
          <cell r="B12052">
            <v>38717</v>
          </cell>
          <cell r="C12052" t="str">
            <v>42B3A2120711,8</v>
          </cell>
          <cell r="D12052">
            <v>77</v>
          </cell>
          <cell r="E12052" t="str">
            <v>Kárkifizetés és szolgáltatás bemutatása biztosítási ágazatonként a tárgyidőszak végén (darab)</v>
          </cell>
          <cell r="F12052" t="str">
            <v>Ebből: kötelező gépjármű felelősség</v>
          </cell>
          <cell r="G12052" t="str">
            <v>| Tárgyidőszakot követően várható kifizetésre kerülő károk darabszáma | Előző évben bekövetkezett károk</v>
          </cell>
        </row>
        <row r="12053">
          <cell r="A12053" t="str">
            <v>TIR</v>
          </cell>
          <cell r="B12053">
            <v>38717</v>
          </cell>
          <cell r="C12053" t="str">
            <v>42B3A2120711,9</v>
          </cell>
          <cell r="D12053">
            <v>867</v>
          </cell>
          <cell r="E12053" t="str">
            <v>Kárkifizetés és szolgáltatás bemutatása biztosítási ágazatonként a tárgyidőszak végén (darab)</v>
          </cell>
          <cell r="F12053" t="str">
            <v>Ebből: kötelező gépjármű felelősség</v>
          </cell>
          <cell r="G12053" t="str">
            <v>| Tárgyidőszakot követően várható kifizetésre kerülő károk darabszáma | Tárgyidőszakban bekövetkezett károk</v>
          </cell>
        </row>
        <row r="12054">
          <cell r="A12054" t="str">
            <v>TIR</v>
          </cell>
          <cell r="B12054">
            <v>38807</v>
          </cell>
          <cell r="C12054" t="str">
            <v>42B3A1120711,10</v>
          </cell>
          <cell r="D12054">
            <v>569597000</v>
          </cell>
          <cell r="E12054" t="str">
            <v>Kárkifizetés és szolgáltatás bemutatása biztosítási ágazatonként a tárgyidőszak végén</v>
          </cell>
          <cell r="F12054" t="str">
            <v>Ebből: kötelező gépjármű felelősség</v>
          </cell>
          <cell r="G12054" t="str">
            <v>| Függőkár tartalék (tételes) összege | Összesen</v>
          </cell>
        </row>
        <row r="12055">
          <cell r="A12055" t="str">
            <v>TIR</v>
          </cell>
          <cell r="B12055">
            <v>38807</v>
          </cell>
          <cell r="C12055" t="str">
            <v>42B3A1120711,11</v>
          </cell>
          <cell r="D12055">
            <v>107871000</v>
          </cell>
          <cell r="E12055" t="str">
            <v>Kárkifizetés és szolgáltatás bemutatása biztosítási ágazatonként a tárgyidőszak végén</v>
          </cell>
          <cell r="F12055" t="str">
            <v>Ebből: kötelező gépjármű felelősség</v>
          </cell>
          <cell r="G12055" t="str">
            <v>| | IBNR tartalék összege</v>
          </cell>
        </row>
        <row r="12056">
          <cell r="A12056" t="str">
            <v>TIR</v>
          </cell>
          <cell r="B12056">
            <v>38807</v>
          </cell>
          <cell r="C12056" t="str">
            <v>42B3A1120711,12</v>
          </cell>
          <cell r="D12056" t="str">
            <v>E</v>
          </cell>
          <cell r="E12056" t="str">
            <v>Kárkifizetés és szolgáltatás bemutatása biztosítási ágazatonként a tárgyidőszak végén</v>
          </cell>
          <cell r="F12056" t="str">
            <v>Ebből: kötelező gépjármű felelősség</v>
          </cell>
        </row>
        <row r="12057">
          <cell r="A12057" t="str">
            <v>TIR</v>
          </cell>
          <cell r="B12057">
            <v>38807</v>
          </cell>
          <cell r="C12057" t="str">
            <v>42B3A1120711,2</v>
          </cell>
          <cell r="D12057">
            <v>5369000</v>
          </cell>
          <cell r="E12057" t="str">
            <v>Kárkifizetés és szolgáltatás bemutatása biztosítási ágazatonként a tárgyidőszak végén</v>
          </cell>
          <cell r="F12057" t="str">
            <v>Ebből: kötelező gépjármű felelősség</v>
          </cell>
          <cell r="G12057" t="str">
            <v>| Tárgyidőszaki kárkifizetések összege | 2-5 éve bekövetkezett károkra</v>
          </cell>
        </row>
        <row r="12058">
          <cell r="A12058" t="str">
            <v>TIR</v>
          </cell>
          <cell r="B12058">
            <v>38807</v>
          </cell>
          <cell r="C12058" t="str">
            <v>42B3A1120711,3</v>
          </cell>
          <cell r="D12058">
            <v>109048000</v>
          </cell>
          <cell r="E12058" t="str">
            <v>Kárkifizetés és szolgáltatás bemutatása biztosítási ágazatonként a tárgyidőszak végén</v>
          </cell>
          <cell r="F12058" t="str">
            <v>Ebből: kötelező gépjármű felelősség</v>
          </cell>
          <cell r="G12058" t="str">
            <v>| Tárgyidőszaki kárkifizetések összege | Előző évben bekövetkezett károkra</v>
          </cell>
        </row>
        <row r="12059">
          <cell r="A12059" t="str">
            <v>TIR</v>
          </cell>
          <cell r="B12059">
            <v>38807</v>
          </cell>
          <cell r="C12059" t="str">
            <v>42B3A1120711,4</v>
          </cell>
          <cell r="D12059">
            <v>28551000</v>
          </cell>
          <cell r="E12059" t="str">
            <v>Kárkifizetés és szolgáltatás bemutatása biztosítási ágazatonként a tárgyidőszak végén</v>
          </cell>
          <cell r="F12059" t="str">
            <v>Ebből: kötelező gépjármű felelősség</v>
          </cell>
          <cell r="G12059" t="str">
            <v>| Tárgyidőszaki kárkifizetések összege | Tárgyidőszakban bekövetkezett károkra</v>
          </cell>
        </row>
        <row r="12060">
          <cell r="A12060" t="str">
            <v>TIR</v>
          </cell>
          <cell r="B12060">
            <v>38807</v>
          </cell>
          <cell r="C12060" t="str">
            <v>42B3A1120711,5</v>
          </cell>
          <cell r="D12060">
            <v>142968000</v>
          </cell>
          <cell r="E12060" t="str">
            <v>Kárkifizetés és szolgáltatás bemutatása biztosítási ágazatonként a tárgyidőszak végén</v>
          </cell>
          <cell r="F12060" t="str">
            <v>Ebből: kötelező gépjármű felelősség</v>
          </cell>
          <cell r="G12060" t="str">
            <v>| Tárgyidőszaki kárkifizetések összege | Összesen</v>
          </cell>
        </row>
        <row r="12061">
          <cell r="A12061" t="str">
            <v>TIR</v>
          </cell>
          <cell r="B12061">
            <v>38807</v>
          </cell>
          <cell r="C12061" t="str">
            <v>42B3A1120711,7</v>
          </cell>
          <cell r="D12061">
            <v>42728000</v>
          </cell>
          <cell r="E12061" t="str">
            <v>Kárkifizetés és szolgáltatás bemutatása biztosítási ágazatonként a tárgyidőszak végén</v>
          </cell>
          <cell r="F12061" t="str">
            <v>Ebből: kötelező gépjármű felelősség</v>
          </cell>
          <cell r="G12061" t="str">
            <v>| Függőkár tartalék (tételes) összege | 2-5 éve bekövetkezett károkra</v>
          </cell>
        </row>
        <row r="12062">
          <cell r="A12062" t="str">
            <v>TIR</v>
          </cell>
          <cell r="B12062">
            <v>38807</v>
          </cell>
          <cell r="C12062" t="str">
            <v>42B3A1120711,8</v>
          </cell>
          <cell r="D12062">
            <v>288573000</v>
          </cell>
          <cell r="E12062" t="str">
            <v>Kárkifizetés és szolgáltatás bemutatása biztosítási ágazatonként a tárgyidőszak végén</v>
          </cell>
          <cell r="F12062" t="str">
            <v>Ebből: kötelező gépjármű felelősség</v>
          </cell>
          <cell r="G12062" t="str">
            <v>| Függőkár tartalék (tételes) összege | Előző évben bekövetkezett károkra</v>
          </cell>
        </row>
        <row r="12063">
          <cell r="A12063" t="str">
            <v>TIR</v>
          </cell>
          <cell r="B12063">
            <v>38807</v>
          </cell>
          <cell r="C12063" t="str">
            <v>42B3A1120711,9</v>
          </cell>
          <cell r="D12063">
            <v>238296000</v>
          </cell>
          <cell r="E12063" t="str">
            <v>Kárkifizetés és szolgáltatás bemutatása biztosítási ágazatonként a tárgyidőszak végén</v>
          </cell>
          <cell r="F12063" t="str">
            <v>Ebből: kötelező gépjármű felelősség</v>
          </cell>
          <cell r="G12063" t="str">
            <v>| Függőkár tartalék (tételes) összege | Tárgyidőszakban bekövetkezett károkra</v>
          </cell>
        </row>
        <row r="12064">
          <cell r="A12064" t="str">
            <v>TIR</v>
          </cell>
          <cell r="B12064">
            <v>38807</v>
          </cell>
          <cell r="C12064" t="str">
            <v>42B3A2120711,10</v>
          </cell>
          <cell r="D12064">
            <v>1430</v>
          </cell>
          <cell r="E12064" t="str">
            <v>Kárkifizetés és szolgáltatás bemutatása biztosítási ágazatonként a tárgyidőszak végén (darab)</v>
          </cell>
          <cell r="F12064" t="str">
            <v>Ebből: kötelező gépjármű felelősség</v>
          </cell>
          <cell r="G12064" t="str">
            <v>| Tárgyidőszakot követően várható kifizetésre kerülő károk darabszáma | Összesen</v>
          </cell>
        </row>
        <row r="12065">
          <cell r="A12065" t="str">
            <v>TIR</v>
          </cell>
          <cell r="B12065">
            <v>38807</v>
          </cell>
          <cell r="C12065" t="str">
            <v>42B3A2120711,11</v>
          </cell>
          <cell r="D12065" t="str">
            <v>E</v>
          </cell>
          <cell r="E12065" t="str">
            <v>Kárkifizetés és szolgáltatás bemutatása biztosítási ágazatonként a tárgyidőszak végén (darab)</v>
          </cell>
          <cell r="F12065" t="str">
            <v>Ebből: kötelező gépjármű felelősség</v>
          </cell>
        </row>
        <row r="12066">
          <cell r="A12066" t="str">
            <v>TIR</v>
          </cell>
          <cell r="B12066">
            <v>38807</v>
          </cell>
          <cell r="C12066" t="str">
            <v>42B3A2120711,2</v>
          </cell>
          <cell r="D12066">
            <v>7</v>
          </cell>
          <cell r="E12066" t="str">
            <v>Kárkifizetés és szolgáltatás bemutatása biztosítási ágazatonként a tárgyidőszak végén (darab)</v>
          </cell>
          <cell r="F12066" t="str">
            <v>Ebből: kötelező gépjármű felelősség</v>
          </cell>
          <cell r="G12066" t="str">
            <v>| Tárgyidőszakban kifizetett károk darabszáma | 2-5 éve bekövetkezett károk</v>
          </cell>
        </row>
        <row r="12067">
          <cell r="A12067" t="str">
            <v>TIR</v>
          </cell>
          <cell r="B12067">
            <v>38807</v>
          </cell>
          <cell r="C12067" t="str">
            <v>42B3A2120711,3</v>
          </cell>
          <cell r="D12067">
            <v>440</v>
          </cell>
          <cell r="E12067" t="str">
            <v>Kárkifizetés és szolgáltatás bemutatása biztosítási ágazatonként a tárgyidőszak végén (darab)</v>
          </cell>
          <cell r="F12067" t="str">
            <v>Ebből: kötelező gépjármű felelősség</v>
          </cell>
          <cell r="G12067" t="str">
            <v>| Tárgyidőszakban kifizetett károk darabszáma | Előző évben bekövetkezett károk</v>
          </cell>
        </row>
        <row r="12068">
          <cell r="A12068" t="str">
            <v>TIR</v>
          </cell>
          <cell r="B12068">
            <v>38807</v>
          </cell>
          <cell r="C12068" t="str">
            <v>42B3A2120711,4</v>
          </cell>
          <cell r="D12068">
            <v>104</v>
          </cell>
          <cell r="E12068" t="str">
            <v>Kárkifizetés és szolgáltatás bemutatása biztosítási ágazatonként a tárgyidőszak végén (darab)</v>
          </cell>
          <cell r="F12068" t="str">
            <v>Ebből: kötelező gépjármű felelősség</v>
          </cell>
          <cell r="G12068" t="str">
            <v>| Tárgyidőszakban kifizetett károk darabszáma | Tárgyidőszakban bekövetkezett károk</v>
          </cell>
        </row>
        <row r="12069">
          <cell r="A12069" t="str">
            <v>TIR</v>
          </cell>
          <cell r="B12069">
            <v>38807</v>
          </cell>
          <cell r="C12069" t="str">
            <v>42B3A2120711,5</v>
          </cell>
          <cell r="D12069">
            <v>551</v>
          </cell>
          <cell r="E12069" t="str">
            <v>Kárkifizetés és szolgáltatás bemutatása biztosítási ágazatonként a tárgyidőszak végén (darab)</v>
          </cell>
          <cell r="F12069" t="str">
            <v>Ebből: kötelező gépjármű felelősség</v>
          </cell>
          <cell r="G12069" t="str">
            <v>| Tárgyidőszakban kifizetett károk darabszáma | Összesen</v>
          </cell>
        </row>
        <row r="12070">
          <cell r="A12070" t="str">
            <v>TIR</v>
          </cell>
          <cell r="B12070">
            <v>38807</v>
          </cell>
          <cell r="C12070" t="str">
            <v>42B3A2120711,7</v>
          </cell>
          <cell r="D12070">
            <v>77</v>
          </cell>
          <cell r="E12070" t="str">
            <v>Kárkifizetés és szolgáltatás bemutatása biztosítási ágazatonként a tárgyidőszak végén (darab)</v>
          </cell>
          <cell r="F12070" t="str">
            <v>Ebből: kötelező gépjármű felelősség</v>
          </cell>
          <cell r="G12070" t="str">
            <v>| Tárgyidőszakot követően várható kifizetésre kerülő károk darabszáma | 2-5 éve bekövetkezett károk</v>
          </cell>
        </row>
        <row r="12071">
          <cell r="A12071" t="str">
            <v>TIR</v>
          </cell>
          <cell r="B12071">
            <v>38807</v>
          </cell>
          <cell r="C12071" t="str">
            <v>42B3A2120711,8</v>
          </cell>
          <cell r="D12071">
            <v>665</v>
          </cell>
          <cell r="E12071" t="str">
            <v>Kárkifizetés és szolgáltatás bemutatása biztosítási ágazatonként a tárgyidőszak végén (darab)</v>
          </cell>
          <cell r="F12071" t="str">
            <v>Ebből: kötelező gépjármű felelősség</v>
          </cell>
          <cell r="G12071" t="str">
            <v>| Tárgyidőszakot követően várható kifizetésre kerülő károk darabszáma | Előző évben bekövetkezett károk</v>
          </cell>
        </row>
        <row r="12072">
          <cell r="A12072" t="str">
            <v>TIR</v>
          </cell>
          <cell r="B12072">
            <v>38807</v>
          </cell>
          <cell r="C12072" t="str">
            <v>42B3A2120711,9</v>
          </cell>
          <cell r="D12072">
            <v>688</v>
          </cell>
          <cell r="E12072" t="str">
            <v>Kárkifizetés és szolgáltatás bemutatása biztosítási ágazatonként a tárgyidőszak végén (darab)</v>
          </cell>
          <cell r="F12072" t="str">
            <v>Ebből: kötelező gépjármű felelősség</v>
          </cell>
          <cell r="G12072" t="str">
            <v>| Tárgyidőszakot követően várható kifizetésre kerülő károk darabszáma | Tárgyidőszakban bekövetkezett károk</v>
          </cell>
        </row>
        <row r="12073">
          <cell r="A12073" t="str">
            <v>TIR</v>
          </cell>
          <cell r="B12073">
            <v>38898</v>
          </cell>
          <cell r="C12073" t="str">
            <v>42B3A1120711,10</v>
          </cell>
          <cell r="D12073">
            <v>628020000</v>
          </cell>
          <cell r="E12073" t="str">
            <v>Kárkifizetés és szolgáltatás bemutatása biztosítási ágazatonként a tárgyidőszak végén</v>
          </cell>
          <cell r="F12073" t="str">
            <v>Ebből: kötelező gépjármű felelősség</v>
          </cell>
          <cell r="G12073" t="str">
            <v>| Függőkár tartalék (tételes) összege | Összesen</v>
          </cell>
        </row>
        <row r="12074">
          <cell r="A12074" t="str">
            <v>TIR</v>
          </cell>
          <cell r="B12074">
            <v>38898</v>
          </cell>
          <cell r="C12074" t="str">
            <v>42B3A1120711,11</v>
          </cell>
          <cell r="D12074">
            <v>122805000</v>
          </cell>
          <cell r="E12074" t="str">
            <v>Kárkifizetés és szolgáltatás bemutatása biztosítási ágazatonként a tárgyidőszak végén</v>
          </cell>
          <cell r="F12074" t="str">
            <v>Ebből: kötelező gépjármű felelősség</v>
          </cell>
          <cell r="G12074" t="str">
            <v>| | IBNR tartalék összege</v>
          </cell>
        </row>
        <row r="12075">
          <cell r="A12075" t="str">
            <v>TIR</v>
          </cell>
          <cell r="B12075">
            <v>38898</v>
          </cell>
          <cell r="C12075" t="str">
            <v>42B3A1120711,12</v>
          </cell>
          <cell r="D12075" t="str">
            <v>E</v>
          </cell>
          <cell r="E12075" t="str">
            <v>Kárkifizetés és szolgáltatás bemutatása biztosítási ágazatonként a tárgyidőszak végén</v>
          </cell>
          <cell r="F12075" t="str">
            <v>Ebből: kötelező gépjármű felelősség</v>
          </cell>
        </row>
        <row r="12076">
          <cell r="A12076" t="str">
            <v>TIR</v>
          </cell>
          <cell r="B12076">
            <v>38898</v>
          </cell>
          <cell r="C12076" t="str">
            <v>42B3A1120711,2</v>
          </cell>
          <cell r="D12076">
            <v>9626000</v>
          </cell>
          <cell r="E12076" t="str">
            <v>Kárkifizetés és szolgáltatás bemutatása biztosítási ágazatonként a tárgyidőszak végén</v>
          </cell>
          <cell r="F12076" t="str">
            <v>Ebből: kötelező gépjármű felelősség</v>
          </cell>
          <cell r="G12076" t="str">
            <v>| Tárgyidőszaki kárkifizetések összege | 2-5 éve bekövetkezett károkra</v>
          </cell>
        </row>
        <row r="12077">
          <cell r="A12077" t="str">
            <v>TIR</v>
          </cell>
          <cell r="B12077">
            <v>38898</v>
          </cell>
          <cell r="C12077" t="str">
            <v>42B3A1120711,3</v>
          </cell>
          <cell r="D12077">
            <v>175831000</v>
          </cell>
          <cell r="E12077" t="str">
            <v>Kárkifizetés és szolgáltatás bemutatása biztosítási ágazatonként a tárgyidőszak végén</v>
          </cell>
          <cell r="F12077" t="str">
            <v>Ebből: kötelező gépjármű felelősség</v>
          </cell>
          <cell r="G12077" t="str">
            <v>| Tárgyidőszaki kárkifizetések összege | Előző évben bekövetkezett károkra</v>
          </cell>
        </row>
        <row r="12078">
          <cell r="A12078" t="str">
            <v>TIR</v>
          </cell>
          <cell r="B12078">
            <v>38898</v>
          </cell>
          <cell r="C12078" t="str">
            <v>42B3A1120711,4</v>
          </cell>
          <cell r="D12078">
            <v>151561000</v>
          </cell>
          <cell r="E12078" t="str">
            <v>Kárkifizetés és szolgáltatás bemutatása biztosítási ágazatonként a tárgyidőszak végén</v>
          </cell>
          <cell r="F12078" t="str">
            <v>Ebből: kötelező gépjármű felelősség</v>
          </cell>
          <cell r="G12078" t="str">
            <v>| Tárgyidőszaki kárkifizetések összege | Tárgyidőszakban bekövetkezett károkra</v>
          </cell>
        </row>
        <row r="12079">
          <cell r="A12079" t="str">
            <v>TIR</v>
          </cell>
          <cell r="B12079">
            <v>38898</v>
          </cell>
          <cell r="C12079" t="str">
            <v>42B3A1120711,5</v>
          </cell>
          <cell r="D12079">
            <v>337018000</v>
          </cell>
          <cell r="E12079" t="str">
            <v>Kárkifizetés és szolgáltatás bemutatása biztosítási ágazatonként a tárgyidőszak végén</v>
          </cell>
          <cell r="F12079" t="str">
            <v>Ebből: kötelező gépjármű felelősség</v>
          </cell>
          <cell r="G12079" t="str">
            <v>| Tárgyidőszaki kárkifizetések összege | Összesen</v>
          </cell>
        </row>
        <row r="12080">
          <cell r="A12080" t="str">
            <v>TIR</v>
          </cell>
          <cell r="B12080">
            <v>38898</v>
          </cell>
          <cell r="C12080" t="str">
            <v>42B3A1120711,7</v>
          </cell>
          <cell r="D12080">
            <v>40066000</v>
          </cell>
          <cell r="E12080" t="str">
            <v>Kárkifizetés és szolgáltatás bemutatása biztosítási ágazatonként a tárgyidőszak végén</v>
          </cell>
          <cell r="F12080" t="str">
            <v>Ebből: kötelező gépjármű felelősség</v>
          </cell>
          <cell r="G12080" t="str">
            <v>| Függőkár tartalék (tételes) összege | 2-5 éve bekövetkezett károkra</v>
          </cell>
        </row>
        <row r="12081">
          <cell r="A12081" t="str">
            <v>TIR</v>
          </cell>
          <cell r="B12081">
            <v>38898</v>
          </cell>
          <cell r="C12081" t="str">
            <v>42B3A1120711,8</v>
          </cell>
          <cell r="D12081">
            <v>195092000</v>
          </cell>
          <cell r="E12081" t="str">
            <v>Kárkifizetés és szolgáltatás bemutatása biztosítási ágazatonként a tárgyidőszak végén</v>
          </cell>
          <cell r="F12081" t="str">
            <v>Ebből: kötelező gépjármű felelősség</v>
          </cell>
          <cell r="G12081" t="str">
            <v>| Függőkár tartalék (tételes) összege | Előző évben bekövetkezett károkra</v>
          </cell>
        </row>
        <row r="12082">
          <cell r="A12082" t="str">
            <v>TIR</v>
          </cell>
          <cell r="B12082">
            <v>38898</v>
          </cell>
          <cell r="C12082" t="str">
            <v>42B3A1120711,9</v>
          </cell>
          <cell r="D12082">
            <v>392862000</v>
          </cell>
          <cell r="E12082" t="str">
            <v>Kárkifizetés és szolgáltatás bemutatása biztosítási ágazatonként a tárgyidőszak végén</v>
          </cell>
          <cell r="F12082" t="str">
            <v>Ebből: kötelező gépjármű felelősség</v>
          </cell>
          <cell r="G12082" t="str">
            <v>| Függőkár tartalék (tételes) összege | Tárgyidőszakban bekövetkezett károkra</v>
          </cell>
        </row>
        <row r="12083">
          <cell r="A12083" t="str">
            <v>TIR</v>
          </cell>
          <cell r="B12083">
            <v>38898</v>
          </cell>
          <cell r="C12083" t="str">
            <v>42B3A2120711,10</v>
          </cell>
          <cell r="D12083">
            <v>1732</v>
          </cell>
          <cell r="E12083" t="str">
            <v>Kárkifizetés és szolgáltatás bemutatása biztosítási ágazatonként a tárgyidőszak végén (darab)</v>
          </cell>
          <cell r="F12083" t="str">
            <v>Ebből: kötelező gépjármű felelősség</v>
          </cell>
          <cell r="G12083" t="str">
            <v>| Tárgyidőszakot követően várható kifizetésre kerülő károk darabszáma | Összesen</v>
          </cell>
        </row>
        <row r="12084">
          <cell r="A12084" t="str">
            <v>TIR</v>
          </cell>
          <cell r="B12084">
            <v>38898</v>
          </cell>
          <cell r="C12084" t="str">
            <v>42B3A2120711,11</v>
          </cell>
          <cell r="D12084" t="str">
            <v>E</v>
          </cell>
          <cell r="E12084" t="str">
            <v>Kárkifizetés és szolgáltatás bemutatása biztosítási ágazatonként a tárgyidőszak végén (darab)</v>
          </cell>
          <cell r="F12084" t="str">
            <v>Ebből: kötelező gépjármű felelősség</v>
          </cell>
        </row>
        <row r="12085">
          <cell r="A12085" t="str">
            <v>TIR</v>
          </cell>
          <cell r="B12085">
            <v>38898</v>
          </cell>
          <cell r="C12085" t="str">
            <v>42B3A2120711,2</v>
          </cell>
          <cell r="D12085">
            <v>18</v>
          </cell>
          <cell r="E12085" t="str">
            <v>Kárkifizetés és szolgáltatás bemutatása biztosítási ágazatonként a tárgyidőszak végén (darab)</v>
          </cell>
          <cell r="F12085" t="str">
            <v>Ebből: kötelező gépjármű felelősség</v>
          </cell>
          <cell r="G12085" t="str">
            <v>| Tárgyidőszakban kifizetett károk darabszáma | 2-5 éve bekövetkezett károk</v>
          </cell>
        </row>
        <row r="12086">
          <cell r="A12086" t="str">
            <v>TIR</v>
          </cell>
          <cell r="B12086">
            <v>38898</v>
          </cell>
          <cell r="C12086" t="str">
            <v>42B3A2120711,3</v>
          </cell>
          <cell r="D12086">
            <v>1018</v>
          </cell>
          <cell r="E12086" t="str">
            <v>Kárkifizetés és szolgáltatás bemutatása biztosítási ágazatonként a tárgyidőszak végén (darab)</v>
          </cell>
          <cell r="F12086" t="str">
            <v>Ebből: kötelező gépjármű felelősség</v>
          </cell>
          <cell r="G12086" t="str">
            <v>| Tárgyidőszakban kifizetett károk darabszáma | Előző évben bekövetkezett károk</v>
          </cell>
        </row>
        <row r="12087">
          <cell r="A12087" t="str">
            <v>TIR</v>
          </cell>
          <cell r="B12087">
            <v>38898</v>
          </cell>
          <cell r="C12087" t="str">
            <v>42B3A2120711,4</v>
          </cell>
          <cell r="D12087">
            <v>703</v>
          </cell>
          <cell r="E12087" t="str">
            <v>Kárkifizetés és szolgáltatás bemutatása biztosítási ágazatonként a tárgyidőszak végén (darab)</v>
          </cell>
          <cell r="F12087" t="str">
            <v>Ebből: kötelező gépjármű felelősség</v>
          </cell>
          <cell r="G12087" t="str">
            <v>| Tárgyidőszakban kifizetett károk darabszáma | Tárgyidőszakban bekövetkezett károk</v>
          </cell>
        </row>
        <row r="12088">
          <cell r="A12088" t="str">
            <v>TIR</v>
          </cell>
          <cell r="B12088">
            <v>38898</v>
          </cell>
          <cell r="C12088" t="str">
            <v>42B3A2120711,5</v>
          </cell>
          <cell r="D12088">
            <v>1739</v>
          </cell>
          <cell r="E12088" t="str">
            <v>Kárkifizetés és szolgáltatás bemutatása biztosítási ágazatonként a tárgyidőszak végén (darab)</v>
          </cell>
          <cell r="F12088" t="str">
            <v>Ebből: kötelező gépjármű felelősség</v>
          </cell>
          <cell r="G12088" t="str">
            <v>| Tárgyidőszakban kifizetett károk darabszáma | Összesen</v>
          </cell>
        </row>
        <row r="12089">
          <cell r="A12089" t="str">
            <v>TIR</v>
          </cell>
          <cell r="B12089">
            <v>38898</v>
          </cell>
          <cell r="C12089" t="str">
            <v>42B3A2120711,7</v>
          </cell>
          <cell r="D12089">
            <v>28</v>
          </cell>
          <cell r="E12089" t="str">
            <v>Kárkifizetés és szolgáltatás bemutatása biztosítási ágazatonként a tárgyidőszak végén (darab)</v>
          </cell>
          <cell r="F12089" t="str">
            <v>Ebből: kötelező gépjármű felelősség</v>
          </cell>
          <cell r="G12089" t="str">
            <v>| Tárgyidőszakot követően várható kifizetésre kerülő károk darabszáma | 2-5 éve bekövetkezett károk</v>
          </cell>
        </row>
        <row r="12090">
          <cell r="A12090" t="str">
            <v>TIR</v>
          </cell>
          <cell r="B12090">
            <v>38898</v>
          </cell>
          <cell r="C12090" t="str">
            <v>42B3A2120711,8</v>
          </cell>
          <cell r="D12090">
            <v>439</v>
          </cell>
          <cell r="E12090" t="str">
            <v>Kárkifizetés és szolgáltatás bemutatása biztosítási ágazatonként a tárgyidőszak végén (darab)</v>
          </cell>
          <cell r="F12090" t="str">
            <v>Ebből: kötelező gépjármű felelősség</v>
          </cell>
          <cell r="G12090" t="str">
            <v>| Tárgyidőszakot követően várható kifizetésre kerülő károk darabszáma | Előző évben bekövetkezett károk</v>
          </cell>
        </row>
        <row r="12091">
          <cell r="A12091" t="str">
            <v>TIR</v>
          </cell>
          <cell r="B12091">
            <v>38898</v>
          </cell>
          <cell r="C12091" t="str">
            <v>42B3A2120711,9</v>
          </cell>
          <cell r="D12091">
            <v>1265</v>
          </cell>
          <cell r="E12091" t="str">
            <v>Kárkifizetés és szolgáltatás bemutatása biztosítási ágazatonként a tárgyidőszak végén (darab)</v>
          </cell>
          <cell r="F12091" t="str">
            <v>Ebből: kötelező gépjármű felelősség</v>
          </cell>
          <cell r="G12091" t="str">
            <v>| Tárgyidőszakot követően várható kifizetésre kerülő károk darabszáma | Tárgyidőszakban bekövetkezett károk</v>
          </cell>
        </row>
        <row r="12092">
          <cell r="A12092" t="str">
            <v>TIR</v>
          </cell>
          <cell r="B12092">
            <v>38990</v>
          </cell>
          <cell r="C12092" t="str">
            <v>42B3A1120711,10</v>
          </cell>
          <cell r="D12092">
            <v>866412000</v>
          </cell>
          <cell r="E12092" t="str">
            <v>Kárkifizetés és szolgáltatás bemutatása biztosítási ágazatonként a tárgyidőszak végén</v>
          </cell>
          <cell r="F12092" t="str">
            <v>Ebből: kötelező gépjármű felelősség</v>
          </cell>
          <cell r="G12092" t="str">
            <v>| Függőkár tartalék (tételes) összege | Összesen</v>
          </cell>
        </row>
        <row r="12093">
          <cell r="A12093" t="str">
            <v>TIR</v>
          </cell>
          <cell r="B12093">
            <v>38990</v>
          </cell>
          <cell r="C12093" t="str">
            <v>42B3A1120711,11</v>
          </cell>
          <cell r="D12093">
            <v>161647000</v>
          </cell>
          <cell r="E12093" t="str">
            <v>Kárkifizetés és szolgáltatás bemutatása biztosítási ágazatonként a tárgyidőszak végén</v>
          </cell>
          <cell r="F12093" t="str">
            <v>Ebből: kötelező gépjármű felelősség</v>
          </cell>
          <cell r="G12093" t="str">
            <v>| | IBNR tartalék összege</v>
          </cell>
        </row>
        <row r="12094">
          <cell r="A12094" t="str">
            <v>TIR</v>
          </cell>
          <cell r="B12094">
            <v>38990</v>
          </cell>
          <cell r="C12094" t="str">
            <v>42B3A1120711,12</v>
          </cell>
          <cell r="D12094" t="str">
            <v>E</v>
          </cell>
          <cell r="E12094" t="str">
            <v>Kárkifizetés és szolgáltatás bemutatása biztosítási ágazatonként a tárgyidőszak végén</v>
          </cell>
          <cell r="F12094" t="str">
            <v>Ebből: kötelező gépjármű felelősség</v>
          </cell>
        </row>
        <row r="12095">
          <cell r="A12095" t="str">
            <v>TIR</v>
          </cell>
          <cell r="B12095">
            <v>38990</v>
          </cell>
          <cell r="C12095" t="str">
            <v>42B3A1120711,2</v>
          </cell>
          <cell r="D12095">
            <v>15581000</v>
          </cell>
          <cell r="E12095" t="str">
            <v>Kárkifizetés és szolgáltatás bemutatása biztosítási ágazatonként a tárgyidőszak végén</v>
          </cell>
          <cell r="F12095" t="str">
            <v>Ebből: kötelező gépjármű felelősség</v>
          </cell>
          <cell r="G12095" t="str">
            <v>| Tárgyidőszaki kárkifizetések összege | 2-5 éve bekövetkezett károkra</v>
          </cell>
        </row>
        <row r="12096">
          <cell r="A12096" t="str">
            <v>TIR</v>
          </cell>
          <cell r="B12096">
            <v>38990</v>
          </cell>
          <cell r="C12096" t="str">
            <v>42B3A1120711,3</v>
          </cell>
          <cell r="D12096">
            <v>218215000</v>
          </cell>
          <cell r="E12096" t="str">
            <v>Kárkifizetés és szolgáltatás bemutatása biztosítási ágazatonként a tárgyidőszak végén</v>
          </cell>
          <cell r="F12096" t="str">
            <v>Ebből: kötelező gépjármű felelősség</v>
          </cell>
          <cell r="G12096" t="str">
            <v>| Tárgyidőszaki kárkifizetések összege | Előző évben bekövetkezett károkra</v>
          </cell>
        </row>
        <row r="12097">
          <cell r="A12097" t="str">
            <v>TIR</v>
          </cell>
          <cell r="B12097">
            <v>38990</v>
          </cell>
          <cell r="C12097" t="str">
            <v>42B3A1120711,4</v>
          </cell>
          <cell r="D12097">
            <v>346729000</v>
          </cell>
          <cell r="E12097" t="str">
            <v>Kárkifizetés és szolgáltatás bemutatása biztosítási ágazatonként a tárgyidőszak végén</v>
          </cell>
          <cell r="F12097" t="str">
            <v>Ebből: kötelező gépjármű felelősség</v>
          </cell>
          <cell r="G12097" t="str">
            <v>| Tárgyidőszaki kárkifizetések összege | Tárgyidőszakban bekövetkezett károkra</v>
          </cell>
        </row>
        <row r="12098">
          <cell r="A12098" t="str">
            <v>TIR</v>
          </cell>
          <cell r="B12098">
            <v>38990</v>
          </cell>
          <cell r="C12098" t="str">
            <v>42B3A1120711,5</v>
          </cell>
          <cell r="D12098">
            <v>580525000</v>
          </cell>
          <cell r="E12098" t="str">
            <v>Kárkifizetés és szolgáltatás bemutatása biztosítási ágazatonként a tárgyidőszak végén</v>
          </cell>
          <cell r="F12098" t="str">
            <v>Ebből: kötelező gépjármű felelősség</v>
          </cell>
          <cell r="G12098" t="str">
            <v>| Tárgyidőszaki kárkifizetések összege | Összesen</v>
          </cell>
        </row>
        <row r="12099">
          <cell r="A12099" t="str">
            <v>TIR</v>
          </cell>
          <cell r="B12099">
            <v>38990</v>
          </cell>
          <cell r="C12099" t="str">
            <v>42B3A1120711,7</v>
          </cell>
          <cell r="D12099">
            <v>38954000</v>
          </cell>
          <cell r="E12099" t="str">
            <v>Kárkifizetés és szolgáltatás bemutatása biztosítási ágazatonként a tárgyidőszak végén</v>
          </cell>
          <cell r="F12099" t="str">
            <v>Ebből: kötelező gépjármű felelősség</v>
          </cell>
          <cell r="G12099" t="str">
            <v>| Függőkár tartalék (tételes) összege | 2-5 éve bekövetkezett károkra</v>
          </cell>
        </row>
        <row r="12100">
          <cell r="A12100" t="str">
            <v>TIR</v>
          </cell>
          <cell r="B12100">
            <v>38990</v>
          </cell>
          <cell r="C12100" t="str">
            <v>42B3A1120711,8</v>
          </cell>
          <cell r="D12100">
            <v>232841000</v>
          </cell>
          <cell r="E12100" t="str">
            <v>Kárkifizetés és szolgáltatás bemutatása biztosítási ágazatonként a tárgyidőszak végén</v>
          </cell>
          <cell r="F12100" t="str">
            <v>Ebből: kötelező gépjármű felelősség</v>
          </cell>
          <cell r="G12100" t="str">
            <v>| Függőkár tartalék (tételes) összege | Előző évben bekövetkezett károkra</v>
          </cell>
        </row>
        <row r="12101">
          <cell r="A12101" t="str">
            <v>TIR</v>
          </cell>
          <cell r="B12101">
            <v>38990</v>
          </cell>
          <cell r="C12101" t="str">
            <v>42B3A1120711,9</v>
          </cell>
          <cell r="D12101">
            <v>594617000</v>
          </cell>
          <cell r="E12101" t="str">
            <v>Kárkifizetés és szolgáltatás bemutatása biztosítási ágazatonként a tárgyidőszak végén</v>
          </cell>
          <cell r="F12101" t="str">
            <v>Ebből: kötelező gépjármű felelősség</v>
          </cell>
          <cell r="G12101" t="str">
            <v>| Függőkár tartalék (tételes) összege | Tárgyidőszakban bekövetkezett károkra</v>
          </cell>
        </row>
        <row r="12102">
          <cell r="A12102" t="str">
            <v>TIR</v>
          </cell>
          <cell r="B12102">
            <v>38990</v>
          </cell>
          <cell r="C12102" t="str">
            <v>42B3A2120711,10</v>
          </cell>
          <cell r="D12102">
            <v>2048</v>
          </cell>
          <cell r="E12102" t="str">
            <v>Kárkifizetés és szolgáltatás bemutatása biztosítási ágazatonként a tárgyidőszak végén (darab)</v>
          </cell>
          <cell r="F12102" t="str">
            <v>Ebből: kötelező gépjármű felelősség</v>
          </cell>
          <cell r="G12102" t="str">
            <v>| Tárgyidőszakot követően várható kifizetésre kerülő károk darabszáma | Összesen</v>
          </cell>
        </row>
        <row r="12103">
          <cell r="A12103" t="str">
            <v>TIR</v>
          </cell>
          <cell r="B12103">
            <v>38990</v>
          </cell>
          <cell r="C12103" t="str">
            <v>42B3A2120711,11</v>
          </cell>
          <cell r="D12103" t="str">
            <v>E</v>
          </cell>
          <cell r="E12103" t="str">
            <v>Kárkifizetés és szolgáltatás bemutatása biztosítási ágazatonként a tárgyidőszak végén (darab)</v>
          </cell>
          <cell r="F12103" t="str">
            <v>Ebből: kötelező gépjármű felelősség</v>
          </cell>
        </row>
        <row r="12104">
          <cell r="A12104" t="str">
            <v>TIR</v>
          </cell>
          <cell r="B12104">
            <v>38990</v>
          </cell>
          <cell r="C12104" t="str">
            <v>42B3A2120711,2</v>
          </cell>
          <cell r="D12104">
            <v>26</v>
          </cell>
          <cell r="E12104" t="str">
            <v>Kárkifizetés és szolgáltatás bemutatása biztosítási ágazatonként a tárgyidőszak végén (darab)</v>
          </cell>
          <cell r="F12104" t="str">
            <v>Ebből: kötelező gépjármű felelősség</v>
          </cell>
          <cell r="G12104" t="str">
            <v>| Tárgyidőszakban kifizetett károk darabszáma | 2-5 éve bekövetkezett károk</v>
          </cell>
        </row>
        <row r="12105">
          <cell r="A12105" t="str">
            <v>TIR</v>
          </cell>
          <cell r="B12105">
            <v>38990</v>
          </cell>
          <cell r="C12105" t="str">
            <v>42B3A2120711,3</v>
          </cell>
          <cell r="D12105">
            <v>1161</v>
          </cell>
          <cell r="E12105" t="str">
            <v>Kárkifizetés és szolgáltatás bemutatása biztosítási ágazatonként a tárgyidőszak végén (darab)</v>
          </cell>
          <cell r="F12105" t="str">
            <v>Ebből: kötelező gépjármű felelősség</v>
          </cell>
          <cell r="G12105" t="str">
            <v>| Tárgyidőszakban kifizetett károk darabszáma | Előző évben bekövetkezett károk</v>
          </cell>
        </row>
        <row r="12106">
          <cell r="A12106" t="str">
            <v>TIR</v>
          </cell>
          <cell r="B12106">
            <v>38990</v>
          </cell>
          <cell r="C12106" t="str">
            <v>42B3A2120711,4</v>
          </cell>
          <cell r="D12106">
            <v>1587</v>
          </cell>
          <cell r="E12106" t="str">
            <v>Kárkifizetés és szolgáltatás bemutatása biztosítási ágazatonként a tárgyidőszak végén (darab)</v>
          </cell>
          <cell r="F12106" t="str">
            <v>Ebből: kötelező gépjármű felelősség</v>
          </cell>
          <cell r="G12106" t="str">
            <v>| Tárgyidőszakban kifizetett károk darabszáma | Tárgyidőszakban bekövetkezett károk</v>
          </cell>
        </row>
        <row r="12107">
          <cell r="A12107" t="str">
            <v>TIR</v>
          </cell>
          <cell r="B12107">
            <v>38990</v>
          </cell>
          <cell r="C12107" t="str">
            <v>42B3A2120711,5</v>
          </cell>
          <cell r="D12107">
            <v>2774</v>
          </cell>
          <cell r="E12107" t="str">
            <v>Kárkifizetés és szolgáltatás bemutatása biztosítási ágazatonként a tárgyidőszak végén (darab)</v>
          </cell>
          <cell r="F12107" t="str">
            <v>Ebből: kötelező gépjármű felelősség</v>
          </cell>
          <cell r="G12107" t="str">
            <v>| Tárgyidőszakban kifizetett károk darabszáma | Összesen</v>
          </cell>
        </row>
        <row r="12108">
          <cell r="A12108" t="str">
            <v>TIR</v>
          </cell>
          <cell r="B12108">
            <v>38990</v>
          </cell>
          <cell r="C12108" t="str">
            <v>42B3A2120711,7</v>
          </cell>
          <cell r="D12108">
            <v>26</v>
          </cell>
          <cell r="E12108" t="str">
            <v>Kárkifizetés és szolgáltatás bemutatása biztosítási ágazatonként a tárgyidőszak végén (darab)</v>
          </cell>
          <cell r="F12108" t="str">
            <v>Ebből: kötelező gépjármű felelősség</v>
          </cell>
          <cell r="G12108" t="str">
            <v>| Tárgyidőszakot követően várható kifizetésre kerülő károk darabszáma | 2-5 éve bekövetkezett károk</v>
          </cell>
        </row>
        <row r="12109">
          <cell r="A12109" t="str">
            <v>TIR</v>
          </cell>
          <cell r="B12109">
            <v>38990</v>
          </cell>
          <cell r="C12109" t="str">
            <v>42B3A2120711,8</v>
          </cell>
          <cell r="D12109">
            <v>392</v>
          </cell>
          <cell r="E12109" t="str">
            <v>Kárkifizetés és szolgáltatás bemutatása biztosítási ágazatonként a tárgyidőszak végén (darab)</v>
          </cell>
          <cell r="F12109" t="str">
            <v>Ebből: kötelező gépjármű felelősség</v>
          </cell>
          <cell r="G12109" t="str">
            <v>| Tárgyidőszakot követően várható kifizetésre kerülő károk darabszáma | Előző évben bekövetkezett károk</v>
          </cell>
        </row>
        <row r="12110">
          <cell r="A12110" t="str">
            <v>TIR</v>
          </cell>
          <cell r="B12110">
            <v>38990</v>
          </cell>
          <cell r="C12110" t="str">
            <v>42B3A2120711,9</v>
          </cell>
          <cell r="D12110">
            <v>1630</v>
          </cell>
          <cell r="E12110" t="str">
            <v>Kárkifizetés és szolgáltatás bemutatása biztosítási ágazatonként a tárgyidőszak végén (darab)</v>
          </cell>
          <cell r="F12110" t="str">
            <v>Ebből: kötelező gépjármű felelősség</v>
          </cell>
          <cell r="G12110" t="str">
            <v>| Tárgyidőszakot követően várható kifizetésre kerülő károk darabszáma | Tárgyidőszakban bekövetkezett károk</v>
          </cell>
        </row>
        <row r="12111">
          <cell r="A12111" t="str">
            <v>TIR</v>
          </cell>
          <cell r="B12111">
            <v>39082</v>
          </cell>
          <cell r="C12111" t="str">
            <v>42B3A1120711,10</v>
          </cell>
          <cell r="D12111">
            <v>959799000</v>
          </cell>
          <cell r="E12111" t="str">
            <v>Kárkifizetés és szolgáltatás bemutatása biztosítási ágazatonként a tárgyidőszak végén</v>
          </cell>
          <cell r="F12111" t="str">
            <v>Ebből: kötelező gépjármű felelősség</v>
          </cell>
          <cell r="G12111" t="str">
            <v>| Függőkár tartalék (tételes) összege | Összesen</v>
          </cell>
        </row>
        <row r="12112">
          <cell r="A12112" t="str">
            <v>TIR</v>
          </cell>
          <cell r="B12112">
            <v>39082</v>
          </cell>
          <cell r="C12112" t="str">
            <v>42B3A1120711,11</v>
          </cell>
          <cell r="D12112">
            <v>207383000</v>
          </cell>
          <cell r="E12112" t="str">
            <v>Kárkifizetés és szolgáltatás bemutatása biztosítási ágazatonként a tárgyidőszak végén</v>
          </cell>
          <cell r="F12112" t="str">
            <v>Ebből: kötelező gépjármű felelősség</v>
          </cell>
          <cell r="G12112" t="str">
            <v>| | IBNR tartalék összege</v>
          </cell>
        </row>
        <row r="12113">
          <cell r="A12113" t="str">
            <v>TIR</v>
          </cell>
          <cell r="B12113">
            <v>39082</v>
          </cell>
          <cell r="C12113" t="str">
            <v>42B3A1120711,12</v>
          </cell>
          <cell r="D12113" t="str">
            <v>E</v>
          </cell>
          <cell r="E12113" t="str">
            <v>Kárkifizetés és szolgáltatás bemutatása biztosítási ágazatonként a tárgyidőszak végén</v>
          </cell>
          <cell r="F12113" t="str">
            <v>Ebből: kötelező gépjármű felelősség</v>
          </cell>
        </row>
        <row r="12114">
          <cell r="A12114" t="str">
            <v>TIR</v>
          </cell>
          <cell r="B12114">
            <v>39082</v>
          </cell>
          <cell r="C12114" t="str">
            <v>42B3A1120711,2</v>
          </cell>
          <cell r="D12114">
            <v>18549000</v>
          </cell>
          <cell r="E12114" t="str">
            <v>Kárkifizetés és szolgáltatás bemutatása biztosítási ágazatonként a tárgyidőszak végén</v>
          </cell>
          <cell r="F12114" t="str">
            <v>Ebből: kötelező gépjármű felelősség</v>
          </cell>
          <cell r="G12114" t="str">
            <v>| Tárgyidőszaki kárkifizetések összege | 2-5 éve bekövetkezett károkra</v>
          </cell>
        </row>
        <row r="12115">
          <cell r="A12115" t="str">
            <v>TIR</v>
          </cell>
          <cell r="B12115">
            <v>39082</v>
          </cell>
          <cell r="C12115" t="str">
            <v>42B3A1120711,3</v>
          </cell>
          <cell r="D12115">
            <v>229534000</v>
          </cell>
          <cell r="E12115" t="str">
            <v>Kárkifizetés és szolgáltatás bemutatása biztosítási ágazatonként a tárgyidőszak végén</v>
          </cell>
          <cell r="F12115" t="str">
            <v>Ebből: kötelező gépjármű felelősség</v>
          </cell>
          <cell r="G12115" t="str">
            <v>| Tárgyidőszaki kárkifizetések összege | Előző évben bekövetkezett károkra</v>
          </cell>
        </row>
        <row r="12116">
          <cell r="A12116" t="str">
            <v>TIR</v>
          </cell>
          <cell r="B12116">
            <v>39082</v>
          </cell>
          <cell r="C12116" t="str">
            <v>42B3A1120711,4</v>
          </cell>
          <cell r="D12116">
            <v>509306000</v>
          </cell>
          <cell r="E12116" t="str">
            <v>Kárkifizetés és szolgáltatás bemutatása biztosítási ágazatonként a tárgyidőszak végén</v>
          </cell>
          <cell r="F12116" t="str">
            <v>Ebből: kötelező gépjármű felelősség</v>
          </cell>
          <cell r="G12116" t="str">
            <v>| Tárgyidőszaki kárkifizetések összege | Tárgyidőszakban bekövetkezett károkra</v>
          </cell>
        </row>
        <row r="12117">
          <cell r="A12117" t="str">
            <v>TIR</v>
          </cell>
          <cell r="B12117">
            <v>39082</v>
          </cell>
          <cell r="C12117" t="str">
            <v>42B3A1120711,5</v>
          </cell>
          <cell r="D12117">
            <v>757389000</v>
          </cell>
          <cell r="E12117" t="str">
            <v>Kárkifizetés és szolgáltatás bemutatása biztosítási ágazatonként a tárgyidőszak végén</v>
          </cell>
          <cell r="F12117" t="str">
            <v>Ebből: kötelező gépjármű felelősség</v>
          </cell>
          <cell r="G12117" t="str">
            <v>| Tárgyidőszaki kárkifizetések összege | Összesen</v>
          </cell>
        </row>
        <row r="12118">
          <cell r="A12118" t="str">
            <v>TIR</v>
          </cell>
          <cell r="B12118">
            <v>39082</v>
          </cell>
          <cell r="C12118" t="str">
            <v>42B3A1120711,6</v>
          </cell>
          <cell r="D12118">
            <v>0</v>
          </cell>
          <cell r="E12118" t="str">
            <v>Kárkifizetés és szolgáltatás bemutatása biztosítási ágazatonként a tárgyidőszak végén</v>
          </cell>
          <cell r="F12118" t="str">
            <v>Ebből: kötelező gépjármű felelősség</v>
          </cell>
          <cell r="G12118" t="str">
            <v>| Függőkár tartalék (tételes) összege | Több, mint 5 éve bekövetkezett károkra</v>
          </cell>
        </row>
        <row r="12119">
          <cell r="A12119" t="str">
            <v>TIR</v>
          </cell>
          <cell r="B12119">
            <v>39082</v>
          </cell>
          <cell r="C12119" t="str">
            <v>42B3A1120711,7</v>
          </cell>
          <cell r="D12119">
            <v>33334000</v>
          </cell>
          <cell r="E12119" t="str">
            <v>Kárkifizetés és szolgáltatás bemutatása biztosítási ágazatonként a tárgyidőszak végén</v>
          </cell>
          <cell r="F12119" t="str">
            <v>Ebből: kötelező gépjármű felelősség</v>
          </cell>
          <cell r="G12119" t="str">
            <v>| Függőkár tartalék (tételes) összege | 2-5 éve bekövetkezett károkra</v>
          </cell>
        </row>
        <row r="12120">
          <cell r="A12120" t="str">
            <v>TIR</v>
          </cell>
          <cell r="B12120">
            <v>39082</v>
          </cell>
          <cell r="C12120" t="str">
            <v>42B3A1120711,8</v>
          </cell>
          <cell r="D12120">
            <v>201409000</v>
          </cell>
          <cell r="E12120" t="str">
            <v>Kárkifizetés és szolgáltatás bemutatása biztosítási ágazatonként a tárgyidőszak végén</v>
          </cell>
          <cell r="F12120" t="str">
            <v>Ebből: kötelező gépjármű felelősség</v>
          </cell>
          <cell r="G12120" t="str">
            <v>| Függőkár tartalék (tételes) összege | Előző évben bekövetkezett károkra</v>
          </cell>
        </row>
        <row r="12121">
          <cell r="A12121" t="str">
            <v>TIR</v>
          </cell>
          <cell r="B12121">
            <v>39082</v>
          </cell>
          <cell r="C12121" t="str">
            <v>42B3A1120711,9</v>
          </cell>
          <cell r="D12121">
            <v>725056000</v>
          </cell>
          <cell r="E12121" t="str">
            <v>Kárkifizetés és szolgáltatás bemutatása biztosítási ágazatonként a tárgyidőszak végén</v>
          </cell>
          <cell r="F12121" t="str">
            <v>Ebből: kötelező gépjármű felelősség</v>
          </cell>
          <cell r="G12121" t="str">
            <v>| Függőkár tartalék (tételes) összege | Tárgyidőszakban bekövetkezett károkra</v>
          </cell>
        </row>
        <row r="12122">
          <cell r="A12122" t="str">
            <v>TIR</v>
          </cell>
          <cell r="B12122">
            <v>39082</v>
          </cell>
          <cell r="C12122" t="str">
            <v>42B3A2120711,10</v>
          </cell>
          <cell r="D12122">
            <v>2100</v>
          </cell>
          <cell r="E12122" t="str">
            <v>Kárkifizetés és szolgáltatás bemutatása biztosítási ágazatonként a tárgyidőszak végén (darab)</v>
          </cell>
          <cell r="F12122" t="str">
            <v>Ebből: kötelező gépjármű felelősség</v>
          </cell>
          <cell r="G12122" t="str">
            <v>| Tárgyidőszakot követően várható kifizetésre kerülő károk darabszáma | Összesen</v>
          </cell>
        </row>
        <row r="12123">
          <cell r="A12123" t="str">
            <v>TIR</v>
          </cell>
          <cell r="B12123">
            <v>39082</v>
          </cell>
          <cell r="C12123" t="str">
            <v>42B3A2120711,11</v>
          </cell>
          <cell r="D12123" t="str">
            <v>E</v>
          </cell>
          <cell r="E12123" t="str">
            <v>Kárkifizetés és szolgáltatás bemutatása biztosítási ágazatonként a tárgyidőszak végén (darab)</v>
          </cell>
          <cell r="F12123" t="str">
            <v>Ebből: kötelező gépjármű felelősség</v>
          </cell>
        </row>
        <row r="12124">
          <cell r="A12124" t="str">
            <v>TIR</v>
          </cell>
          <cell r="B12124">
            <v>39082</v>
          </cell>
          <cell r="C12124" t="str">
            <v>42B3A2120711,2</v>
          </cell>
          <cell r="D12124">
            <v>33</v>
          </cell>
          <cell r="E12124" t="str">
            <v>Kárkifizetés és szolgáltatás bemutatása biztosítási ágazatonként a tárgyidőszak végén (darab)</v>
          </cell>
          <cell r="F12124" t="str">
            <v>Ebből: kötelező gépjármű felelősség</v>
          </cell>
          <cell r="G12124" t="str">
            <v>| Tárgyidőszakban kifizetett károk darabszáma | 2-5 éve bekövetkezett károk</v>
          </cell>
        </row>
        <row r="12125">
          <cell r="A12125" t="str">
            <v>TIR</v>
          </cell>
          <cell r="B12125">
            <v>39082</v>
          </cell>
          <cell r="C12125" t="str">
            <v>42B3A2120711,3</v>
          </cell>
          <cell r="D12125">
            <v>1216</v>
          </cell>
          <cell r="E12125" t="str">
            <v>Kárkifizetés és szolgáltatás bemutatása biztosítási ágazatonként a tárgyidőszak végén (darab)</v>
          </cell>
          <cell r="F12125" t="str">
            <v>Ebből: kötelező gépjármű felelősség</v>
          </cell>
          <cell r="G12125" t="str">
            <v>| Tárgyidőszakban kifizetett károk darabszáma | Előző évben bekövetkezett károk</v>
          </cell>
        </row>
        <row r="12126">
          <cell r="A12126" t="str">
            <v>TIR</v>
          </cell>
          <cell r="B12126">
            <v>39082</v>
          </cell>
          <cell r="C12126" t="str">
            <v>42B3A2120711,4</v>
          </cell>
          <cell r="D12126">
            <v>2272</v>
          </cell>
          <cell r="E12126" t="str">
            <v>Kárkifizetés és szolgáltatás bemutatása biztosítási ágazatonként a tárgyidőszak végén (darab)</v>
          </cell>
          <cell r="F12126" t="str">
            <v>Ebből: kötelező gépjármű felelősség</v>
          </cell>
          <cell r="G12126" t="str">
            <v>| Tárgyidőszakban kifizetett károk darabszáma | Tárgyidőszakban bekövetkezett károk</v>
          </cell>
        </row>
        <row r="12127">
          <cell r="A12127" t="str">
            <v>TIR</v>
          </cell>
          <cell r="B12127">
            <v>39082</v>
          </cell>
          <cell r="C12127" t="str">
            <v>42B3A2120711,5</v>
          </cell>
          <cell r="D12127">
            <v>3521</v>
          </cell>
          <cell r="E12127" t="str">
            <v>Kárkifizetés és szolgáltatás bemutatása biztosítási ágazatonként a tárgyidőszak végén (darab)</v>
          </cell>
          <cell r="F12127" t="str">
            <v>Ebből: kötelező gépjármű felelősség</v>
          </cell>
          <cell r="G12127" t="str">
            <v>| Tárgyidőszakban kifizetett károk darabszáma | Összesen</v>
          </cell>
        </row>
        <row r="12128">
          <cell r="A12128" t="str">
            <v>TIR</v>
          </cell>
          <cell r="B12128">
            <v>39082</v>
          </cell>
          <cell r="C12128" t="str">
            <v>42B3A2120711,7</v>
          </cell>
          <cell r="D12128">
            <v>22</v>
          </cell>
          <cell r="E12128" t="str">
            <v>Kárkifizetés és szolgáltatás bemutatása biztosítási ágazatonként a tárgyidőszak végén (darab)</v>
          </cell>
          <cell r="F12128" t="str">
            <v>Ebből: kötelező gépjármű felelősség</v>
          </cell>
          <cell r="G12128" t="str">
            <v>| Tárgyidőszakot követően várható kifizetésre kerülő károk darabszáma | 2-5 éve bekövetkezett károk</v>
          </cell>
        </row>
        <row r="12129">
          <cell r="A12129" t="str">
            <v>TIR</v>
          </cell>
          <cell r="B12129">
            <v>39082</v>
          </cell>
          <cell r="C12129" t="str">
            <v>42B3A2120711,8</v>
          </cell>
          <cell r="D12129">
            <v>199</v>
          </cell>
          <cell r="E12129" t="str">
            <v>Kárkifizetés és szolgáltatás bemutatása biztosítási ágazatonként a tárgyidőszak végén (darab)</v>
          </cell>
          <cell r="F12129" t="str">
            <v>Ebből: kötelező gépjármű felelősség</v>
          </cell>
          <cell r="G12129" t="str">
            <v>| Tárgyidőszakot követően várható kifizetésre kerülő károk darabszáma | Előző évben bekövetkezett károk</v>
          </cell>
        </row>
        <row r="12130">
          <cell r="A12130" t="str">
            <v>TIR</v>
          </cell>
          <cell r="B12130">
            <v>39082</v>
          </cell>
          <cell r="C12130" t="str">
            <v>42B3A2120711,9</v>
          </cell>
          <cell r="D12130">
            <v>1879</v>
          </cell>
          <cell r="E12130" t="str">
            <v>Kárkifizetés és szolgáltatás bemutatása biztosítási ágazatonként a tárgyidőszak végén (darab)</v>
          </cell>
          <cell r="F12130" t="str">
            <v>Ebből: kötelező gépjármű felelősség</v>
          </cell>
          <cell r="G12130" t="str">
            <v>| Tárgyidőszakot követően várható kifizetésre kerülő károk darabszáma | Tárgyidőszakban bekövetkezett károk</v>
          </cell>
        </row>
        <row r="12131">
          <cell r="A12131" t="str">
            <v>TIR</v>
          </cell>
          <cell r="B12131">
            <v>39172</v>
          </cell>
          <cell r="C12131" t="str">
            <v>42B3A1120711,10</v>
          </cell>
          <cell r="D12131">
            <v>975750000</v>
          </cell>
          <cell r="E12131" t="str">
            <v>Kárkifizetés és szolgáltatás bemutatása biztosítási ágazatonként a tárgyidőszak végén</v>
          </cell>
          <cell r="F12131" t="str">
            <v>Ebből: kötelező gépjármű felelősség</v>
          </cell>
          <cell r="G12131" t="str">
            <v>| Függőkár tartalék (tételes) összege | Összesen</v>
          </cell>
        </row>
        <row r="12132">
          <cell r="A12132" t="str">
            <v>TIR</v>
          </cell>
          <cell r="B12132">
            <v>39172</v>
          </cell>
          <cell r="C12132" t="str">
            <v>42B3A1120711,11</v>
          </cell>
          <cell r="D12132">
            <v>157683000</v>
          </cell>
          <cell r="E12132" t="str">
            <v>Kárkifizetés és szolgáltatás bemutatása biztosítási ágazatonként a tárgyidőszak végén</v>
          </cell>
          <cell r="F12132" t="str">
            <v>Ebből: kötelező gépjármű felelősség</v>
          </cell>
          <cell r="G12132" t="str">
            <v>| | IBNR tartalék összege</v>
          </cell>
        </row>
        <row r="12133">
          <cell r="A12133" t="str">
            <v>TIR</v>
          </cell>
          <cell r="B12133">
            <v>39172</v>
          </cell>
          <cell r="C12133" t="str">
            <v>42B3A1120711,12</v>
          </cell>
          <cell r="D12133" t="str">
            <v>E</v>
          </cell>
          <cell r="E12133" t="str">
            <v>Kárkifizetés és szolgáltatás bemutatása biztosítási ágazatonként a tárgyidőszak végén</v>
          </cell>
          <cell r="F12133" t="str">
            <v>Ebből: kötelező gépjármű felelősség</v>
          </cell>
        </row>
        <row r="12134">
          <cell r="A12134" t="str">
            <v>TIR</v>
          </cell>
          <cell r="B12134">
            <v>39172</v>
          </cell>
          <cell r="C12134" t="str">
            <v>42B3A1120711,2</v>
          </cell>
          <cell r="D12134">
            <v>36523000</v>
          </cell>
          <cell r="E12134" t="str">
            <v>Kárkifizetés és szolgáltatás bemutatása biztosítási ágazatonként a tárgyidőszak végén</v>
          </cell>
          <cell r="F12134" t="str">
            <v>Ebből: kötelező gépjármű felelősség</v>
          </cell>
          <cell r="G12134" t="str">
            <v>| Tárgyidőszaki kárkifizetések összege | 2-5 éve bekövetkezett károkra</v>
          </cell>
        </row>
        <row r="12135">
          <cell r="A12135" t="str">
            <v>TIR</v>
          </cell>
          <cell r="B12135">
            <v>39172</v>
          </cell>
          <cell r="C12135" t="str">
            <v>42B3A1120711,3</v>
          </cell>
          <cell r="D12135">
            <v>181009000</v>
          </cell>
          <cell r="E12135" t="str">
            <v>Kárkifizetés és szolgáltatás bemutatása biztosítási ágazatonként a tárgyidőszak végén</v>
          </cell>
          <cell r="F12135" t="str">
            <v>Ebből: kötelező gépjármű felelősség</v>
          </cell>
          <cell r="G12135" t="str">
            <v>| Tárgyidőszaki kárkifizetések összege | Előző évben bekövetkezett károkra</v>
          </cell>
        </row>
        <row r="12136">
          <cell r="A12136" t="str">
            <v>TIR</v>
          </cell>
          <cell r="B12136">
            <v>39172</v>
          </cell>
          <cell r="C12136" t="str">
            <v>42B3A1120711,4</v>
          </cell>
          <cell r="D12136">
            <v>5187000</v>
          </cell>
          <cell r="E12136" t="str">
            <v>Kárkifizetés és szolgáltatás bemutatása biztosítási ágazatonként a tárgyidőszak végén</v>
          </cell>
          <cell r="F12136" t="str">
            <v>Ebből: kötelező gépjármű felelősség</v>
          </cell>
          <cell r="G12136" t="str">
            <v>| Tárgyidőszaki kárkifizetések összege | Tárgyidőszakban bekövetkezett károkra</v>
          </cell>
        </row>
        <row r="12137">
          <cell r="A12137" t="str">
            <v>TIR</v>
          </cell>
          <cell r="B12137">
            <v>39172</v>
          </cell>
          <cell r="C12137" t="str">
            <v>42B3A1120711,5</v>
          </cell>
          <cell r="D12137">
            <v>222719000</v>
          </cell>
          <cell r="E12137" t="str">
            <v>Kárkifizetés és szolgáltatás bemutatása biztosítási ágazatonként a tárgyidőszak végén</v>
          </cell>
          <cell r="F12137" t="str">
            <v>Ebből: kötelező gépjármű felelősség</v>
          </cell>
          <cell r="G12137" t="str">
            <v>| Tárgyidőszaki kárkifizetések összege | Összesen</v>
          </cell>
        </row>
        <row r="12138">
          <cell r="A12138" t="str">
            <v>TIR</v>
          </cell>
          <cell r="B12138">
            <v>39172</v>
          </cell>
          <cell r="C12138" t="str">
            <v>42B3A1120711,6</v>
          </cell>
          <cell r="D12138">
            <v>0</v>
          </cell>
          <cell r="E12138" t="str">
            <v>Kárkifizetés és szolgáltatás bemutatása biztosítási ágazatonként a tárgyidőszak végén</v>
          </cell>
          <cell r="F12138" t="str">
            <v>Ebből: kötelező gépjármű felelősség</v>
          </cell>
          <cell r="G12138" t="str">
            <v>| Függőkár tartalék (tételes) összege | Több, mint 5 éve bekövetkezett károkra</v>
          </cell>
        </row>
        <row r="12139">
          <cell r="A12139" t="str">
            <v>TIR</v>
          </cell>
          <cell r="B12139">
            <v>39172</v>
          </cell>
          <cell r="C12139" t="str">
            <v>42B3A1120711,7</v>
          </cell>
          <cell r="D12139">
            <v>210307000</v>
          </cell>
          <cell r="E12139" t="str">
            <v>Kárkifizetés és szolgáltatás bemutatása biztosítási ágazatonként a tárgyidőszak végén</v>
          </cell>
          <cell r="F12139" t="str">
            <v>Ebből: kötelező gépjármű felelősség</v>
          </cell>
          <cell r="G12139" t="str">
            <v>| Függőkár tartalék (tételes) összege | 2-5 éve bekövetkezett károkra</v>
          </cell>
        </row>
        <row r="12140">
          <cell r="A12140" t="str">
            <v>TIR</v>
          </cell>
          <cell r="B12140">
            <v>39172</v>
          </cell>
          <cell r="C12140" t="str">
            <v>42B3A1120711,8</v>
          </cell>
          <cell r="D12140">
            <v>620115000</v>
          </cell>
          <cell r="E12140" t="str">
            <v>Kárkifizetés és szolgáltatás bemutatása biztosítási ágazatonként a tárgyidőszak végén</v>
          </cell>
          <cell r="F12140" t="str">
            <v>Ebből: kötelező gépjármű felelősség</v>
          </cell>
          <cell r="G12140" t="str">
            <v>| Függőkár tartalék (tételes) összege | Előző évben bekövetkezett károkra</v>
          </cell>
        </row>
        <row r="12141">
          <cell r="A12141" t="str">
            <v>TIR</v>
          </cell>
          <cell r="B12141">
            <v>39172</v>
          </cell>
          <cell r="C12141" t="str">
            <v>42B3A1120711,9</v>
          </cell>
          <cell r="D12141">
            <v>145328000</v>
          </cell>
          <cell r="E12141" t="str">
            <v>Kárkifizetés és szolgáltatás bemutatása biztosítási ágazatonként a tárgyidőszak végén</v>
          </cell>
          <cell r="F12141" t="str">
            <v>Ebből: kötelező gépjármű felelősség</v>
          </cell>
          <cell r="G12141" t="str">
            <v>| Függőkár tartalék (tételes) összege | Tárgyidőszakban bekövetkezett károkra</v>
          </cell>
        </row>
        <row r="12142">
          <cell r="A12142" t="str">
            <v>TIR</v>
          </cell>
          <cell r="B12142">
            <v>39172</v>
          </cell>
          <cell r="C12142" t="str">
            <v>42B3A2120711,10</v>
          </cell>
          <cell r="D12142">
            <v>2013</v>
          </cell>
          <cell r="E12142" t="str">
            <v>Kárkifizetés és szolgáltatás bemutatása biztosítási ágazatonként a tárgyidőszak végén (darab)</v>
          </cell>
          <cell r="F12142" t="str">
            <v>Ebből: kötelező gépjármű felelősség</v>
          </cell>
          <cell r="G12142" t="str">
            <v>| Tárgyidőszakot követően várható kifizetésre kerülő károk darabszáma | Összesen</v>
          </cell>
        </row>
        <row r="12143">
          <cell r="A12143" t="str">
            <v>TIR</v>
          </cell>
          <cell r="B12143">
            <v>39172</v>
          </cell>
          <cell r="C12143" t="str">
            <v>42B3A2120711,11</v>
          </cell>
          <cell r="D12143" t="str">
            <v>E</v>
          </cell>
          <cell r="E12143" t="str">
            <v>Kárkifizetés és szolgáltatás bemutatása biztosítási ágazatonként a tárgyidőszak végén (darab)</v>
          </cell>
          <cell r="F12143" t="str">
            <v>Ebből: kötelező gépjármű felelősség</v>
          </cell>
        </row>
        <row r="12144">
          <cell r="A12144" t="str">
            <v>TIR</v>
          </cell>
          <cell r="B12144">
            <v>39172</v>
          </cell>
          <cell r="C12144" t="str">
            <v>42B3A2120711,2</v>
          </cell>
          <cell r="D12144">
            <v>60</v>
          </cell>
          <cell r="E12144" t="str">
            <v>Kárkifizetés és szolgáltatás bemutatása biztosítási ágazatonként a tárgyidőszak végén (darab)</v>
          </cell>
          <cell r="F12144" t="str">
            <v>Ebből: kötelező gépjármű felelősség</v>
          </cell>
          <cell r="G12144" t="str">
            <v>| Tárgyidőszakban kifizetett károk darabszáma | 2-5 éve bekövetkezett károk</v>
          </cell>
        </row>
        <row r="12145">
          <cell r="A12145" t="str">
            <v>TIR</v>
          </cell>
          <cell r="B12145">
            <v>39172</v>
          </cell>
          <cell r="C12145" t="str">
            <v>42B3A2120711,3</v>
          </cell>
          <cell r="D12145">
            <v>861</v>
          </cell>
          <cell r="E12145" t="str">
            <v>Kárkifizetés és szolgáltatás bemutatása biztosítási ágazatonként a tárgyidőszak végén (darab)</v>
          </cell>
          <cell r="F12145" t="str">
            <v>Ebből: kötelező gépjármű felelősség</v>
          </cell>
          <cell r="G12145" t="str">
            <v>| Tárgyidőszakban kifizetett károk darabszáma | Előző évben bekövetkezett károk</v>
          </cell>
        </row>
        <row r="12146">
          <cell r="A12146" t="str">
            <v>TIR</v>
          </cell>
          <cell r="B12146">
            <v>39172</v>
          </cell>
          <cell r="C12146" t="str">
            <v>42B3A2120711,4</v>
          </cell>
          <cell r="D12146">
            <v>312</v>
          </cell>
          <cell r="E12146" t="str">
            <v>Kárkifizetés és szolgáltatás bemutatása biztosítási ágazatonként a tárgyidőszak végén (darab)</v>
          </cell>
          <cell r="F12146" t="str">
            <v>Ebből: kötelező gépjármű felelősség</v>
          </cell>
          <cell r="G12146" t="str">
            <v>| Tárgyidőszakban kifizetett károk darabszáma | Tárgyidőszakban bekövetkezett károk</v>
          </cell>
        </row>
        <row r="12147">
          <cell r="A12147" t="str">
            <v>TIR</v>
          </cell>
          <cell r="B12147">
            <v>39172</v>
          </cell>
          <cell r="C12147" t="str">
            <v>42B3A2120711,5</v>
          </cell>
          <cell r="D12147">
            <v>1233</v>
          </cell>
          <cell r="E12147" t="str">
            <v>Kárkifizetés és szolgáltatás bemutatása biztosítási ágazatonként a tárgyidőszak végén (darab)</v>
          </cell>
          <cell r="F12147" t="str">
            <v>Ebből: kötelező gépjármű felelősség</v>
          </cell>
          <cell r="G12147" t="str">
            <v>| Tárgyidőszakban kifizetett károk darabszáma | Összesen</v>
          </cell>
        </row>
        <row r="12148">
          <cell r="A12148" t="str">
            <v>TIR</v>
          </cell>
          <cell r="B12148">
            <v>39172</v>
          </cell>
          <cell r="C12148" t="str">
            <v>42B3A2120711,6</v>
          </cell>
          <cell r="D12148">
            <v>0</v>
          </cell>
          <cell r="E12148" t="str">
            <v>Kárkifizetés és szolgáltatás bemutatása biztosítási ágazatonként a tárgyidőszak végén (darab)</v>
          </cell>
          <cell r="F12148" t="str">
            <v>Ebből: kötelező gépjármű felelősség</v>
          </cell>
          <cell r="G12148" t="str">
            <v>| Tárgyidőszakot követően várható kifizetésre kerülő károk darabszáma | Több, mint 5 éve bekövetkezett károk</v>
          </cell>
        </row>
        <row r="12149">
          <cell r="A12149" t="str">
            <v>TIR</v>
          </cell>
          <cell r="B12149">
            <v>39172</v>
          </cell>
          <cell r="C12149" t="str">
            <v>42B3A2120711,7</v>
          </cell>
          <cell r="D12149">
            <v>164</v>
          </cell>
          <cell r="E12149" t="str">
            <v>Kárkifizetés és szolgáltatás bemutatása biztosítási ágazatonként a tárgyidőszak végén (darab)</v>
          </cell>
          <cell r="F12149" t="str">
            <v>Ebből: kötelező gépjármű felelősség</v>
          </cell>
          <cell r="G12149" t="str">
            <v>| Tárgyidőszakot követően várható kifizetésre kerülő károk darabszáma | 2-5 éve bekövetkezett károk</v>
          </cell>
        </row>
        <row r="12150">
          <cell r="A12150" t="str">
            <v>TIR</v>
          </cell>
          <cell r="B12150">
            <v>39172</v>
          </cell>
          <cell r="C12150" t="str">
            <v>42B3A2120711,8</v>
          </cell>
          <cell r="D12150">
            <v>1408</v>
          </cell>
          <cell r="E12150" t="str">
            <v>Kárkifizetés és szolgáltatás bemutatása biztosítási ágazatonként a tárgyidőszak végén (darab)</v>
          </cell>
          <cell r="F12150" t="str">
            <v>Ebből: kötelező gépjármű felelősség</v>
          </cell>
          <cell r="G12150" t="str">
            <v>| Tárgyidőszakot követően várható kifizetésre kerülő károk darabszáma | Előző évben bekövetkezett károk</v>
          </cell>
        </row>
        <row r="12151">
          <cell r="A12151" t="str">
            <v>TIR</v>
          </cell>
          <cell r="B12151">
            <v>39172</v>
          </cell>
          <cell r="C12151" t="str">
            <v>42B3A2120711,9</v>
          </cell>
          <cell r="D12151">
            <v>441</v>
          </cell>
          <cell r="E12151" t="str">
            <v>Kárkifizetés és szolgáltatás bemutatása biztosítási ágazatonként a tárgyidőszak végén (darab)</v>
          </cell>
          <cell r="F12151" t="str">
            <v>Ebből: kötelező gépjármű felelősség</v>
          </cell>
          <cell r="G12151" t="str">
            <v>| Tárgyidőszakot követően várható kifizetésre kerülő károk darabszáma | Tárgyidőszakban bekövetkezett károk</v>
          </cell>
        </row>
        <row r="12152">
          <cell r="A12152" t="str">
            <v>TIR</v>
          </cell>
          <cell r="B12152">
            <v>39263</v>
          </cell>
          <cell r="C12152" t="str">
            <v>42B3A1120711,10</v>
          </cell>
          <cell r="D12152">
            <v>944689000</v>
          </cell>
          <cell r="E12152" t="str">
            <v>Kárkifizetés és szolgáltatás bemutatása biztosítási ágazatonként a tárgyidőszak végén</v>
          </cell>
          <cell r="F12152" t="str">
            <v>Ebből: kötelező gépjármű felelősség</v>
          </cell>
          <cell r="G12152" t="str">
            <v>| Függőkár tartalék (tételes) összege | Összesen</v>
          </cell>
        </row>
        <row r="12153">
          <cell r="A12153" t="str">
            <v>TIR</v>
          </cell>
          <cell r="B12153">
            <v>39263</v>
          </cell>
          <cell r="C12153" t="str">
            <v>42B3A1120711,11</v>
          </cell>
          <cell r="D12153">
            <v>145691000</v>
          </cell>
          <cell r="E12153" t="str">
            <v>Kárkifizetés és szolgáltatás bemutatása biztosítási ágazatonként a tárgyidőszak végén</v>
          </cell>
          <cell r="F12153" t="str">
            <v>Ebből: kötelező gépjármű felelősség</v>
          </cell>
          <cell r="G12153" t="str">
            <v>| | IBNR tartalék összege</v>
          </cell>
        </row>
        <row r="12154">
          <cell r="A12154" t="str">
            <v>TIR</v>
          </cell>
          <cell r="B12154">
            <v>39263</v>
          </cell>
          <cell r="C12154" t="str">
            <v>42B3A1120711,12</v>
          </cell>
          <cell r="D12154" t="str">
            <v>E</v>
          </cell>
          <cell r="E12154" t="str">
            <v>Kárkifizetés és szolgáltatás bemutatása biztosítási ágazatonként a tárgyidőszak végén</v>
          </cell>
          <cell r="F12154" t="str">
            <v>Ebből: kötelező gépjármű felelősség</v>
          </cell>
        </row>
        <row r="12155">
          <cell r="A12155" t="str">
            <v>TIR</v>
          </cell>
          <cell r="B12155">
            <v>39263</v>
          </cell>
          <cell r="C12155" t="str">
            <v>42B3A1120711,2</v>
          </cell>
          <cell r="D12155">
            <v>81680000</v>
          </cell>
          <cell r="E12155" t="str">
            <v>Kárkifizetés és szolgáltatás bemutatása biztosítási ágazatonként a tárgyidőszak végén</v>
          </cell>
          <cell r="F12155" t="str">
            <v>Ebből: kötelező gépjármű felelősség</v>
          </cell>
          <cell r="G12155" t="str">
            <v>| Tárgyidőszaki kárkifizetések összege | 2-5 éve bekövetkezett károkra</v>
          </cell>
        </row>
        <row r="12156">
          <cell r="A12156" t="str">
            <v>TIR</v>
          </cell>
          <cell r="B12156">
            <v>39263</v>
          </cell>
          <cell r="C12156" t="str">
            <v>42B3A1120711,3</v>
          </cell>
          <cell r="D12156">
            <v>343868000</v>
          </cell>
          <cell r="E12156" t="str">
            <v>Kárkifizetés és szolgáltatás bemutatása biztosítási ágazatonként a tárgyidőszak végén</v>
          </cell>
          <cell r="F12156" t="str">
            <v>Ebből: kötelező gépjármű felelősség</v>
          </cell>
          <cell r="G12156" t="str">
            <v>| Tárgyidőszaki kárkifizetések összege | Előző évben bekövetkezett károkra</v>
          </cell>
        </row>
        <row r="12157">
          <cell r="A12157" t="str">
            <v>TIR</v>
          </cell>
          <cell r="B12157">
            <v>39263</v>
          </cell>
          <cell r="C12157" t="str">
            <v>42B3A1120711,4</v>
          </cell>
          <cell r="D12157">
            <v>73849000</v>
          </cell>
          <cell r="E12157" t="str">
            <v>Kárkifizetés és szolgáltatás bemutatása biztosítási ágazatonként a tárgyidőszak végén</v>
          </cell>
          <cell r="F12157" t="str">
            <v>Ebből: kötelező gépjármű felelősség</v>
          </cell>
          <cell r="G12157" t="str">
            <v>| Tárgyidőszaki kárkifizetések összege | Tárgyidőszakban bekövetkezett károkra</v>
          </cell>
        </row>
        <row r="12158">
          <cell r="A12158" t="str">
            <v>TIR</v>
          </cell>
          <cell r="B12158">
            <v>39263</v>
          </cell>
          <cell r="C12158" t="str">
            <v>42B3A1120711,5</v>
          </cell>
          <cell r="D12158">
            <v>499397000</v>
          </cell>
          <cell r="E12158" t="str">
            <v>Kárkifizetés és szolgáltatás bemutatása biztosítási ágazatonként a tárgyidőszak végén</v>
          </cell>
          <cell r="F12158" t="str">
            <v>Ebből: kötelező gépjármű felelősség</v>
          </cell>
          <cell r="G12158" t="str">
            <v>| Tárgyidőszaki kárkifizetések összege | Összesen</v>
          </cell>
        </row>
        <row r="12159">
          <cell r="A12159" t="str">
            <v>TIR</v>
          </cell>
          <cell r="B12159">
            <v>39263</v>
          </cell>
          <cell r="C12159" t="str">
            <v>42B3A1120711,6</v>
          </cell>
          <cell r="D12159">
            <v>0</v>
          </cell>
          <cell r="E12159" t="str">
            <v>Kárkifizetés és szolgáltatás bemutatása biztosítási ágazatonként a tárgyidőszak végén</v>
          </cell>
          <cell r="F12159" t="str">
            <v>Ebből: kötelező gépjármű felelősség</v>
          </cell>
          <cell r="G12159" t="str">
            <v>| Függőkár tartalék (tételes) összege | Több, mint 5 éve bekövetkezett károkra</v>
          </cell>
        </row>
        <row r="12160">
          <cell r="A12160" t="str">
            <v>TIR</v>
          </cell>
          <cell r="B12160">
            <v>39263</v>
          </cell>
          <cell r="C12160" t="str">
            <v>42B3A1120711,7</v>
          </cell>
          <cell r="D12160">
            <v>175750000</v>
          </cell>
          <cell r="E12160" t="str">
            <v>Kárkifizetés és szolgáltatás bemutatása biztosítási ágazatonként a tárgyidőszak végén</v>
          </cell>
          <cell r="F12160" t="str">
            <v>Ebből: kötelező gépjármű felelősség</v>
          </cell>
          <cell r="G12160" t="str">
            <v>| Függőkár tartalék (tételes) összege | 2-5 éve bekövetkezett károkra</v>
          </cell>
        </row>
        <row r="12161">
          <cell r="A12161" t="str">
            <v>TIR</v>
          </cell>
          <cell r="B12161">
            <v>39263</v>
          </cell>
          <cell r="C12161" t="str">
            <v>42B3A1120711,8</v>
          </cell>
          <cell r="D12161">
            <v>461272000</v>
          </cell>
          <cell r="E12161" t="str">
            <v>Kárkifizetés és szolgáltatás bemutatása biztosítási ágazatonként a tárgyidőszak végén</v>
          </cell>
          <cell r="F12161" t="str">
            <v>Ebből: kötelező gépjármű felelősség</v>
          </cell>
          <cell r="G12161" t="str">
            <v>| Függőkár tartalék (tételes) összege | Előző évben bekövetkezett károkra</v>
          </cell>
        </row>
        <row r="12162">
          <cell r="A12162" t="str">
            <v>TIR</v>
          </cell>
          <cell r="B12162">
            <v>39263</v>
          </cell>
          <cell r="C12162" t="str">
            <v>42B3A1120711,9</v>
          </cell>
          <cell r="D12162">
            <v>307667000</v>
          </cell>
          <cell r="E12162" t="str">
            <v>Kárkifizetés és szolgáltatás bemutatása biztosítási ágazatonként a tárgyidőszak végén</v>
          </cell>
          <cell r="F12162" t="str">
            <v>Ebből: kötelező gépjármű felelősség</v>
          </cell>
          <cell r="G12162" t="str">
            <v>| Függőkár tartalék (tételes) összege | Tárgyidőszakban bekövetkezett károkra</v>
          </cell>
        </row>
        <row r="12163">
          <cell r="A12163" t="str">
            <v>TIR</v>
          </cell>
          <cell r="B12163">
            <v>39263</v>
          </cell>
          <cell r="C12163" t="str">
            <v>42B3A2120711,10</v>
          </cell>
          <cell r="D12163">
            <v>1813</v>
          </cell>
          <cell r="E12163" t="str">
            <v>Kárkifizetés és szolgáltatás bemutatása biztosítási ágazatonként a tárgyidőszak végén (darab)</v>
          </cell>
          <cell r="F12163" t="str">
            <v>Ebből: kötelező gépjármű felelősség</v>
          </cell>
          <cell r="G12163" t="str">
            <v>| Tárgyidőszakot követően várható kifizetésre kerülő károk darabszáma | Összesen</v>
          </cell>
        </row>
        <row r="12164">
          <cell r="A12164" t="str">
            <v>TIR</v>
          </cell>
          <cell r="B12164">
            <v>39263</v>
          </cell>
          <cell r="C12164" t="str">
            <v>42B3A2120711,11</v>
          </cell>
          <cell r="D12164" t="str">
            <v>E</v>
          </cell>
          <cell r="E12164" t="str">
            <v>Kárkifizetés és szolgáltatás bemutatása biztosítási ágazatonként a tárgyidőszak végén (darab)</v>
          </cell>
          <cell r="F12164" t="str">
            <v>Ebből: kötelező gépjármű felelősség</v>
          </cell>
        </row>
        <row r="12165">
          <cell r="A12165" t="str">
            <v>TIR</v>
          </cell>
          <cell r="B12165">
            <v>39263</v>
          </cell>
          <cell r="C12165" t="str">
            <v>42B3A2120711,2</v>
          </cell>
          <cell r="D12165">
            <v>118</v>
          </cell>
          <cell r="E12165" t="str">
            <v>Kárkifizetés és szolgáltatás bemutatása biztosítási ágazatonként a tárgyidőszak végén (darab)</v>
          </cell>
          <cell r="F12165" t="str">
            <v>Ebből: kötelező gépjármű felelősség</v>
          </cell>
          <cell r="G12165" t="str">
            <v>| Tárgyidőszakban kifizetett károk darabszáma | 2-5 éve bekövetkezett károk</v>
          </cell>
        </row>
        <row r="12166">
          <cell r="A12166" t="str">
            <v>TIR</v>
          </cell>
          <cell r="B12166">
            <v>39263</v>
          </cell>
          <cell r="C12166" t="str">
            <v>42B3A2120711,3</v>
          </cell>
          <cell r="D12166">
            <v>1603</v>
          </cell>
          <cell r="E12166" t="str">
            <v>Kárkifizetés és szolgáltatás bemutatása biztosítási ágazatonként a tárgyidőszak végén (darab)</v>
          </cell>
          <cell r="F12166" t="str">
            <v>Ebből: kötelező gépjármű felelősség</v>
          </cell>
          <cell r="G12166" t="str">
            <v>| Tárgyidőszakban kifizetett károk darabszáma | Előző évben bekövetkezett károk</v>
          </cell>
        </row>
        <row r="12167">
          <cell r="A12167" t="str">
            <v>TIR</v>
          </cell>
          <cell r="B12167">
            <v>39263</v>
          </cell>
          <cell r="C12167" t="str">
            <v>42B3A2120711,4</v>
          </cell>
          <cell r="D12167">
            <v>355</v>
          </cell>
          <cell r="E12167" t="str">
            <v>Kárkifizetés és szolgáltatás bemutatása biztosítási ágazatonként a tárgyidőszak végén (darab)</v>
          </cell>
          <cell r="F12167" t="str">
            <v>Ebből: kötelező gépjármű felelősség</v>
          </cell>
          <cell r="G12167" t="str">
            <v>| Tárgyidőszakban kifizetett károk darabszáma | Tárgyidőszakban bekövetkezett károk</v>
          </cell>
        </row>
        <row r="12168">
          <cell r="A12168" t="str">
            <v>TIR</v>
          </cell>
          <cell r="B12168">
            <v>39263</v>
          </cell>
          <cell r="C12168" t="str">
            <v>42B3A2120711,5</v>
          </cell>
          <cell r="D12168">
            <v>2076</v>
          </cell>
          <cell r="E12168" t="str">
            <v>Kárkifizetés és szolgáltatás bemutatása biztosítási ágazatonként a tárgyidőszak végén (darab)</v>
          </cell>
          <cell r="F12168" t="str">
            <v>Ebből: kötelező gépjármű felelősség</v>
          </cell>
          <cell r="G12168" t="str">
            <v>| Tárgyidőszakban kifizetett károk darabszáma | Összesen</v>
          </cell>
        </row>
        <row r="12169">
          <cell r="A12169" t="str">
            <v>TIR</v>
          </cell>
          <cell r="B12169">
            <v>39263</v>
          </cell>
          <cell r="C12169" t="str">
            <v>42B3A2120711,6</v>
          </cell>
          <cell r="D12169">
            <v>0</v>
          </cell>
          <cell r="E12169" t="str">
            <v>Kárkifizetés és szolgáltatás bemutatása biztosítási ágazatonként a tárgyidőszak végén (darab)</v>
          </cell>
          <cell r="F12169" t="str">
            <v>Ebből: kötelező gépjármű felelősség</v>
          </cell>
          <cell r="G12169" t="str">
            <v>| Tárgyidőszakot követően várható kifizetésre kerülő károk darabszáma | Több, mint 5 éve bekövetkezett károk</v>
          </cell>
        </row>
        <row r="12170">
          <cell r="A12170" t="str">
            <v>TIR</v>
          </cell>
          <cell r="B12170">
            <v>39263</v>
          </cell>
          <cell r="C12170" t="str">
            <v>42B3A2120711,7</v>
          </cell>
          <cell r="D12170">
            <v>133</v>
          </cell>
          <cell r="E12170" t="str">
            <v>Kárkifizetés és szolgáltatás bemutatása biztosítási ágazatonként a tárgyidőszak végén (darab)</v>
          </cell>
          <cell r="F12170" t="str">
            <v>Ebből: kötelező gépjármű felelősség</v>
          </cell>
          <cell r="G12170" t="str">
            <v>| Tárgyidőszakot követően várható kifizetésre kerülő károk darabszáma | 2-5 éve bekövetkezett károk</v>
          </cell>
        </row>
        <row r="12171">
          <cell r="A12171" t="str">
            <v>TIR</v>
          </cell>
          <cell r="B12171">
            <v>39263</v>
          </cell>
          <cell r="C12171" t="str">
            <v>42B3A2120711,8</v>
          </cell>
          <cell r="D12171">
            <v>873</v>
          </cell>
          <cell r="E12171" t="str">
            <v>Kárkifizetés és szolgáltatás bemutatása biztosítási ágazatonként a tárgyidőszak végén (darab)</v>
          </cell>
          <cell r="F12171" t="str">
            <v>Ebből: kötelező gépjármű felelősség</v>
          </cell>
          <cell r="G12171" t="str">
            <v>| Tárgyidőszakot követően várható kifizetésre kerülő károk darabszáma | Előző évben bekövetkezett károk</v>
          </cell>
        </row>
        <row r="12172">
          <cell r="A12172" t="str">
            <v>TIR</v>
          </cell>
          <cell r="B12172">
            <v>39263</v>
          </cell>
          <cell r="C12172" t="str">
            <v>42B3A2120711,9</v>
          </cell>
          <cell r="D12172">
            <v>807</v>
          </cell>
          <cell r="E12172" t="str">
            <v>Kárkifizetés és szolgáltatás bemutatása biztosítási ágazatonként a tárgyidőszak végén (darab)</v>
          </cell>
          <cell r="F12172" t="str">
            <v>Ebből: kötelező gépjármű felelősség</v>
          </cell>
          <cell r="G12172" t="str">
            <v>| Tárgyidőszakot követően várható kifizetésre kerülő károk darabszáma | Tárgyidőszakban bekövetkezett károk</v>
          </cell>
        </row>
        <row r="12173">
          <cell r="A12173" t="str">
            <v>TIR</v>
          </cell>
          <cell r="B12173">
            <v>39355</v>
          </cell>
          <cell r="C12173" t="str">
            <v>42B3A1120711,10</v>
          </cell>
          <cell r="D12173">
            <v>987942000</v>
          </cell>
          <cell r="E12173" t="str">
            <v>Kárkifizetés és szolgáltatás bemutatása biztosítási ágazatonként a tárgyidőszak végén</v>
          </cell>
          <cell r="F12173" t="str">
            <v>Ebből: kötelező gépjármű felelősség</v>
          </cell>
          <cell r="G12173" t="str">
            <v>| Függőkár tartalék (tételes) összege | Összesen</v>
          </cell>
        </row>
        <row r="12174">
          <cell r="A12174" t="str">
            <v>TIR</v>
          </cell>
          <cell r="B12174">
            <v>39355</v>
          </cell>
          <cell r="C12174" t="str">
            <v>42B3A1120711,11</v>
          </cell>
          <cell r="D12174">
            <v>159794000</v>
          </cell>
          <cell r="E12174" t="str">
            <v>Kárkifizetés és szolgáltatás bemutatása biztosítási ágazatonként a tárgyidőszak végén</v>
          </cell>
          <cell r="F12174" t="str">
            <v>Ebből: kötelező gépjármű felelősség</v>
          </cell>
          <cell r="G12174" t="str">
            <v>| | IBNR tartalék összege</v>
          </cell>
        </row>
        <row r="12175">
          <cell r="A12175" t="str">
            <v>TIR</v>
          </cell>
          <cell r="B12175">
            <v>39355</v>
          </cell>
          <cell r="C12175" t="str">
            <v>42B3A1120711,12</v>
          </cell>
          <cell r="D12175" t="str">
            <v>E</v>
          </cell>
          <cell r="E12175" t="str">
            <v>Kárkifizetés és szolgáltatás bemutatása biztosítási ágazatonként a tárgyidőszak végén</v>
          </cell>
          <cell r="F12175" t="str">
            <v>Ebből: kötelező gépjármű felelősség</v>
          </cell>
        </row>
        <row r="12176">
          <cell r="A12176" t="str">
            <v>TIR</v>
          </cell>
          <cell r="B12176">
            <v>39355</v>
          </cell>
          <cell r="C12176" t="str">
            <v>42B3A1120711,2</v>
          </cell>
          <cell r="D12176">
            <v>83030000</v>
          </cell>
          <cell r="E12176" t="str">
            <v>Kárkifizetés és szolgáltatás bemutatása biztosítási ágazatonként a tárgyidőszak végén</v>
          </cell>
          <cell r="F12176" t="str">
            <v>Ebből: kötelező gépjármű felelősség</v>
          </cell>
          <cell r="G12176" t="str">
            <v>| Tárgyidőszaki kárkifizetések összege | 2-5 éve bekövetkezett károkra</v>
          </cell>
        </row>
        <row r="12177">
          <cell r="A12177" t="str">
            <v>TIR</v>
          </cell>
          <cell r="B12177">
            <v>39355</v>
          </cell>
          <cell r="C12177" t="str">
            <v>42B3A1120711,3</v>
          </cell>
          <cell r="D12177">
            <v>418165000</v>
          </cell>
          <cell r="E12177" t="str">
            <v>Kárkifizetés és szolgáltatás bemutatása biztosítási ágazatonként a tárgyidőszak végén</v>
          </cell>
          <cell r="F12177" t="str">
            <v>Ebből: kötelező gépjármű felelősség</v>
          </cell>
          <cell r="G12177" t="str">
            <v>| Tárgyidőszaki kárkifizetések összege | Előző évben bekövetkezett károkra</v>
          </cell>
        </row>
        <row r="12178">
          <cell r="A12178" t="str">
            <v>TIR</v>
          </cell>
          <cell r="B12178">
            <v>39355</v>
          </cell>
          <cell r="C12178" t="str">
            <v>42B3A1120711,4</v>
          </cell>
          <cell r="D12178">
            <v>192773000</v>
          </cell>
          <cell r="E12178" t="str">
            <v>Kárkifizetés és szolgáltatás bemutatása biztosítási ágazatonként a tárgyidőszak végén</v>
          </cell>
          <cell r="F12178" t="str">
            <v>Ebből: kötelező gépjármű felelősség</v>
          </cell>
          <cell r="G12178" t="str">
            <v>| Tárgyidőszaki kárkifizetések összege | Tárgyidőszakban bekövetkezett károkra</v>
          </cell>
        </row>
        <row r="12179">
          <cell r="A12179" t="str">
            <v>TIR</v>
          </cell>
          <cell r="B12179">
            <v>39355</v>
          </cell>
          <cell r="C12179" t="str">
            <v>42B3A1120711,5</v>
          </cell>
          <cell r="D12179">
            <v>693968000</v>
          </cell>
          <cell r="E12179" t="str">
            <v>Kárkifizetés és szolgáltatás bemutatása biztosítási ágazatonként a tárgyidőszak végén</v>
          </cell>
          <cell r="F12179" t="str">
            <v>Ebből: kötelező gépjármű felelősség</v>
          </cell>
          <cell r="G12179" t="str">
            <v>| Tárgyidőszaki kárkifizetések összege | Összesen</v>
          </cell>
        </row>
        <row r="12180">
          <cell r="A12180" t="str">
            <v>TIR</v>
          </cell>
          <cell r="B12180">
            <v>39355</v>
          </cell>
          <cell r="C12180" t="str">
            <v>42B3A1120711,6</v>
          </cell>
          <cell r="D12180">
            <v>0</v>
          </cell>
          <cell r="E12180" t="str">
            <v>Kárkifizetés és szolgáltatás bemutatása biztosítási ágazatonként a tárgyidőszak végén</v>
          </cell>
          <cell r="F12180" t="str">
            <v>Ebből: kötelező gépjármű felelősség</v>
          </cell>
          <cell r="G12180" t="str">
            <v>| Függőkár tartalék (tételes) összege | Több, mint 5 éve bekövetkezett károkra</v>
          </cell>
        </row>
        <row r="12181">
          <cell r="A12181" t="str">
            <v>TIR</v>
          </cell>
          <cell r="B12181">
            <v>39355</v>
          </cell>
          <cell r="C12181" t="str">
            <v>42B3A1120711,7</v>
          </cell>
          <cell r="D12181">
            <v>168486000</v>
          </cell>
          <cell r="E12181" t="str">
            <v>Kárkifizetés és szolgáltatás bemutatása biztosítási ágazatonként a tárgyidőszak végén</v>
          </cell>
          <cell r="F12181" t="str">
            <v>Ebből: kötelező gépjármű felelősség</v>
          </cell>
          <cell r="G12181" t="str">
            <v>| Függőkár tartalék (tételes) összege | 2-5 éve bekövetkezett károkra</v>
          </cell>
        </row>
        <row r="12182">
          <cell r="A12182" t="str">
            <v>TIR</v>
          </cell>
          <cell r="B12182">
            <v>39355</v>
          </cell>
          <cell r="C12182" t="str">
            <v>42B3A1120711,8</v>
          </cell>
          <cell r="D12182">
            <v>425913000</v>
          </cell>
          <cell r="E12182" t="str">
            <v>Kárkifizetés és szolgáltatás bemutatása biztosítási ágazatonként a tárgyidőszak végén</v>
          </cell>
          <cell r="F12182" t="str">
            <v>Ebből: kötelező gépjármű felelősség</v>
          </cell>
          <cell r="G12182" t="str">
            <v>| Függőkár tartalék (tételes) összege | Előző évben bekövetkezett károkra</v>
          </cell>
        </row>
        <row r="12183">
          <cell r="A12183" t="str">
            <v>TIR</v>
          </cell>
          <cell r="B12183">
            <v>39355</v>
          </cell>
          <cell r="C12183" t="str">
            <v>42B3A1120711,9</v>
          </cell>
          <cell r="D12183">
            <v>393543000</v>
          </cell>
          <cell r="E12183" t="str">
            <v>Kárkifizetés és szolgáltatás bemutatása biztosítási ágazatonként a tárgyidőszak végén</v>
          </cell>
          <cell r="F12183" t="str">
            <v>Ebből: kötelező gépjármű felelősség</v>
          </cell>
          <cell r="G12183" t="str">
            <v>| Függőkár tartalék (tételes) összege | Tárgyidőszakban bekövetkezett károkra</v>
          </cell>
        </row>
        <row r="12184">
          <cell r="A12184" t="str">
            <v>TIR</v>
          </cell>
          <cell r="B12184">
            <v>39355</v>
          </cell>
          <cell r="C12184" t="str">
            <v>42B3A2120711,10</v>
          </cell>
          <cell r="D12184">
            <v>1962</v>
          </cell>
          <cell r="E12184" t="str">
            <v>Kárkifizetés és szolgáltatás bemutatása biztosítási ágazatonként a tárgyidőszak végén (darab)</v>
          </cell>
          <cell r="F12184" t="str">
            <v>Ebből: kötelező gépjármű felelősség</v>
          </cell>
          <cell r="G12184" t="str">
            <v>| Tárgyidőszakot követően várható kifizetésre kerülő károk darabszáma | Összesen</v>
          </cell>
        </row>
        <row r="12185">
          <cell r="A12185" t="str">
            <v>TIR</v>
          </cell>
          <cell r="B12185">
            <v>39355</v>
          </cell>
          <cell r="C12185" t="str">
            <v>42B3A2120711,11</v>
          </cell>
          <cell r="D12185" t="str">
            <v>E</v>
          </cell>
          <cell r="E12185" t="str">
            <v>Kárkifizetés és szolgáltatás bemutatása biztosítási ágazatonként a tárgyidőszak végén (darab)</v>
          </cell>
          <cell r="F12185" t="str">
            <v>Ebből: kötelező gépjármű felelősség</v>
          </cell>
        </row>
        <row r="12186">
          <cell r="A12186" t="str">
            <v>TIR</v>
          </cell>
          <cell r="B12186">
            <v>39355</v>
          </cell>
          <cell r="C12186" t="str">
            <v>42B3A2120711,2</v>
          </cell>
          <cell r="D12186">
            <v>126</v>
          </cell>
          <cell r="E12186" t="str">
            <v>Kárkifizetés és szolgáltatás bemutatása biztosítási ágazatonként a tárgyidőszak végén (darab)</v>
          </cell>
          <cell r="F12186" t="str">
            <v>Ebből: kötelező gépjármű felelősség</v>
          </cell>
          <cell r="G12186" t="str">
            <v>| Tárgyidőszakban kifizetett károk darabszáma | 2-5 éve bekövetkezett károk</v>
          </cell>
        </row>
        <row r="12187">
          <cell r="A12187" t="str">
            <v>TIR</v>
          </cell>
          <cell r="B12187">
            <v>39355</v>
          </cell>
          <cell r="C12187" t="str">
            <v>42B3A2120711,3</v>
          </cell>
          <cell r="D12187">
            <v>1843</v>
          </cell>
          <cell r="E12187" t="str">
            <v>Kárkifizetés és szolgáltatás bemutatása biztosítási ágazatonként a tárgyidőszak végén (darab)</v>
          </cell>
          <cell r="F12187" t="str">
            <v>Ebből: kötelező gépjármű felelősség</v>
          </cell>
          <cell r="G12187" t="str">
            <v>| Tárgyidőszakban kifizetett károk darabszáma | Előző évben bekövetkezett károk</v>
          </cell>
        </row>
        <row r="12188">
          <cell r="A12188" t="str">
            <v>TIR</v>
          </cell>
          <cell r="B12188">
            <v>39355</v>
          </cell>
          <cell r="C12188" t="str">
            <v>42B3A2120711,4</v>
          </cell>
          <cell r="D12188">
            <v>817</v>
          </cell>
          <cell r="E12188" t="str">
            <v>Kárkifizetés és szolgáltatás bemutatása biztosítási ágazatonként a tárgyidőszak végén (darab)</v>
          </cell>
          <cell r="F12188" t="str">
            <v>Ebből: kötelező gépjármű felelősség</v>
          </cell>
          <cell r="G12188" t="str">
            <v>| Tárgyidőszakban kifizetett károk darabszáma | Tárgyidőszakban bekövetkezett károk</v>
          </cell>
        </row>
        <row r="12189">
          <cell r="A12189" t="str">
            <v>TIR</v>
          </cell>
          <cell r="B12189">
            <v>39355</v>
          </cell>
          <cell r="C12189" t="str">
            <v>42B3A2120711,5</v>
          </cell>
          <cell r="D12189">
            <v>2786</v>
          </cell>
          <cell r="E12189" t="str">
            <v>Kárkifizetés és szolgáltatás bemutatása biztosítási ágazatonként a tárgyidőszak végén (darab)</v>
          </cell>
          <cell r="F12189" t="str">
            <v>Ebből: kötelező gépjármű felelősség</v>
          </cell>
          <cell r="G12189" t="str">
            <v>| Tárgyidőszakban kifizetett károk darabszáma | Összesen</v>
          </cell>
        </row>
        <row r="12190">
          <cell r="A12190" t="str">
            <v>TIR</v>
          </cell>
          <cell r="B12190">
            <v>39355</v>
          </cell>
          <cell r="C12190" t="str">
            <v>42B3A2120711,6</v>
          </cell>
          <cell r="D12190">
            <v>0</v>
          </cell>
          <cell r="E12190" t="str">
            <v>Kárkifizetés és szolgáltatás bemutatása biztosítási ágazatonként a tárgyidőszak végén (darab)</v>
          </cell>
          <cell r="F12190" t="str">
            <v>Ebből: kötelező gépjármű felelősség</v>
          </cell>
          <cell r="G12190" t="str">
            <v>| Tárgyidőszakot követően várható kifizetésre kerülő károk darabszáma | Több, mint 5 éve bekövetkezett károk</v>
          </cell>
        </row>
        <row r="12191">
          <cell r="A12191" t="str">
            <v>TIR</v>
          </cell>
          <cell r="B12191">
            <v>39355</v>
          </cell>
          <cell r="C12191" t="str">
            <v>42B3A2120711,7</v>
          </cell>
          <cell r="D12191">
            <v>125</v>
          </cell>
          <cell r="E12191" t="str">
            <v>Kárkifizetés és szolgáltatás bemutatása biztosítási ágazatonként a tárgyidőszak végén (darab)</v>
          </cell>
          <cell r="F12191" t="str">
            <v>Ebből: kötelező gépjármű felelősség</v>
          </cell>
          <cell r="G12191" t="str">
            <v>| Tárgyidőszakot követően várható kifizetésre kerülő károk darabszáma | 2-5 éve bekövetkezett károk</v>
          </cell>
        </row>
        <row r="12192">
          <cell r="A12192" t="str">
            <v>TIR</v>
          </cell>
          <cell r="B12192">
            <v>39355</v>
          </cell>
          <cell r="C12192" t="str">
            <v>42B3A2120711,8</v>
          </cell>
          <cell r="D12192">
            <v>733</v>
          </cell>
          <cell r="E12192" t="str">
            <v>Kárkifizetés és szolgáltatás bemutatása biztosítási ágazatonként a tárgyidőszak végén (darab)</v>
          </cell>
          <cell r="F12192" t="str">
            <v>Ebből: kötelező gépjármű felelősség</v>
          </cell>
          <cell r="G12192" t="str">
            <v>| Tárgyidőszakot követően várható kifizetésre kerülő károk darabszáma | Előző évben bekövetkezett károk</v>
          </cell>
        </row>
        <row r="12193">
          <cell r="A12193" t="str">
            <v>TIR</v>
          </cell>
          <cell r="B12193">
            <v>39355</v>
          </cell>
          <cell r="C12193" t="str">
            <v>42B3A2120711,9</v>
          </cell>
          <cell r="D12193">
            <v>1104</v>
          </cell>
          <cell r="E12193" t="str">
            <v>Kárkifizetés és szolgáltatás bemutatása biztosítási ágazatonként a tárgyidőszak végén (darab)</v>
          </cell>
          <cell r="F12193" t="str">
            <v>Ebből: kötelező gépjármű felelősség</v>
          </cell>
          <cell r="G12193" t="str">
            <v>| Tárgyidőszakot követően várható kifizetésre kerülő károk darabszáma | Tárgyidőszakban bekövetkezett károk</v>
          </cell>
        </row>
        <row r="12194">
          <cell r="A12194" t="str">
            <v>TIR</v>
          </cell>
          <cell r="B12194">
            <v>39447</v>
          </cell>
          <cell r="C12194" t="str">
            <v>42B3A1120711,1</v>
          </cell>
          <cell r="D12194">
            <v>0</v>
          </cell>
          <cell r="E12194" t="str">
            <v>Kárkifizetés és szolgáltatás bemutatása biztosítási ágazatonként a tárgyidőszak végén</v>
          </cell>
          <cell r="F12194" t="str">
            <v>Ebből: kötelező gépjármű felelősség</v>
          </cell>
          <cell r="G12194" t="str">
            <v>| Tárgyidőszaki kárkifizetések összege | Több, mint 5 éve bekövetkezett károkra</v>
          </cell>
        </row>
        <row r="12195">
          <cell r="A12195" t="str">
            <v>TIR</v>
          </cell>
          <cell r="B12195">
            <v>39447</v>
          </cell>
          <cell r="C12195" t="str">
            <v>42B3A1120711,10</v>
          </cell>
          <cell r="D12195">
            <v>914422000</v>
          </cell>
          <cell r="E12195" t="str">
            <v>Kárkifizetés és szolgáltatás bemutatása biztosítási ágazatonként a tárgyidőszak végén</v>
          </cell>
          <cell r="F12195" t="str">
            <v>Ebből: kötelező gépjármű felelősség</v>
          </cell>
          <cell r="G12195" t="str">
            <v>| Függőkár tartalék (tételes) összege | Összesen</v>
          </cell>
        </row>
        <row r="12196">
          <cell r="A12196" t="str">
            <v>TIR</v>
          </cell>
          <cell r="B12196">
            <v>39447</v>
          </cell>
          <cell r="C12196" t="str">
            <v>42B3A1120711,11</v>
          </cell>
          <cell r="D12196">
            <v>174672000</v>
          </cell>
          <cell r="E12196" t="str">
            <v>Kárkifizetés és szolgáltatás bemutatása biztosítási ágazatonként a tárgyidőszak végén</v>
          </cell>
          <cell r="F12196" t="str">
            <v>Ebből: kötelező gépjármű felelősség</v>
          </cell>
          <cell r="G12196" t="str">
            <v>| | IBNR tartalék összege</v>
          </cell>
        </row>
        <row r="12197">
          <cell r="A12197" t="str">
            <v>TIR</v>
          </cell>
          <cell r="B12197">
            <v>39447</v>
          </cell>
          <cell r="C12197" t="str">
            <v>42B3A1120711,12</v>
          </cell>
          <cell r="D12197" t="str">
            <v>E</v>
          </cell>
          <cell r="E12197" t="str">
            <v>Kárkifizetés és szolgáltatás bemutatása biztosítási ágazatonként a tárgyidőszak végén</v>
          </cell>
          <cell r="F12197" t="str">
            <v>Ebből: kötelező gépjármű felelősség</v>
          </cell>
        </row>
        <row r="12198">
          <cell r="A12198" t="str">
            <v>TIR</v>
          </cell>
          <cell r="B12198">
            <v>39447</v>
          </cell>
          <cell r="C12198" t="str">
            <v>42B3A1120711,2</v>
          </cell>
          <cell r="D12198">
            <v>91202000</v>
          </cell>
          <cell r="E12198" t="str">
            <v>Kárkifizetés és szolgáltatás bemutatása biztosítási ágazatonként a tárgyidőszak végén</v>
          </cell>
          <cell r="F12198" t="str">
            <v>Ebből: kötelező gépjármű felelősség</v>
          </cell>
          <cell r="G12198" t="str">
            <v>| Tárgyidőszaki kárkifizetések összege | 2-5 éve bekövetkezett károkra</v>
          </cell>
        </row>
        <row r="12199">
          <cell r="A12199" t="str">
            <v>TIR</v>
          </cell>
          <cell r="B12199">
            <v>39447</v>
          </cell>
          <cell r="C12199" t="str">
            <v>42B3A1120711,3</v>
          </cell>
          <cell r="D12199">
            <v>486206000</v>
          </cell>
          <cell r="E12199" t="str">
            <v>Kárkifizetés és szolgáltatás bemutatása biztosítási ágazatonként a tárgyidőszak végén</v>
          </cell>
          <cell r="F12199" t="str">
            <v>Ebből: kötelező gépjármű felelősség</v>
          </cell>
          <cell r="G12199" t="str">
            <v>| Tárgyidőszaki kárkifizetések összege | Előző évben bekövetkezett károkra</v>
          </cell>
        </row>
        <row r="12200">
          <cell r="A12200" t="str">
            <v>TIR</v>
          </cell>
          <cell r="B12200">
            <v>39447</v>
          </cell>
          <cell r="C12200" t="str">
            <v>42B3A1120711,4</v>
          </cell>
          <cell r="D12200">
            <v>360761000</v>
          </cell>
          <cell r="E12200" t="str">
            <v>Kárkifizetés és szolgáltatás bemutatása biztosítási ágazatonként a tárgyidőszak végén</v>
          </cell>
          <cell r="F12200" t="str">
            <v>Ebből: kötelező gépjármű felelősség</v>
          </cell>
          <cell r="G12200" t="str">
            <v>| Tárgyidőszaki kárkifizetések összege | Tárgyidőszakban bekövetkezett károkra</v>
          </cell>
        </row>
        <row r="12201">
          <cell r="A12201" t="str">
            <v>TIR</v>
          </cell>
          <cell r="B12201">
            <v>39447</v>
          </cell>
          <cell r="C12201" t="str">
            <v>42B3A1120711,5</v>
          </cell>
          <cell r="D12201">
            <v>938169000</v>
          </cell>
          <cell r="E12201" t="str">
            <v>Kárkifizetés és szolgáltatás bemutatása biztosítási ágazatonként a tárgyidőszak végén</v>
          </cell>
          <cell r="F12201" t="str">
            <v>Ebből: kötelező gépjármű felelősség</v>
          </cell>
          <cell r="G12201" t="str">
            <v>| Tárgyidőszaki kárkifizetések összege | Összesen</v>
          </cell>
        </row>
        <row r="12202">
          <cell r="A12202" t="str">
            <v>TIR</v>
          </cell>
          <cell r="B12202">
            <v>39447</v>
          </cell>
          <cell r="C12202" t="str">
            <v>42B3A1120711,6</v>
          </cell>
          <cell r="D12202">
            <v>0</v>
          </cell>
          <cell r="E12202" t="str">
            <v>Kárkifizetés és szolgáltatás bemutatása biztosítási ágazatonként a tárgyidőszak végén</v>
          </cell>
          <cell r="F12202" t="str">
            <v>Ebből: kötelező gépjármű felelősség</v>
          </cell>
          <cell r="G12202" t="str">
            <v>| Függőkár tartalék (tételes) összege | Több, mint 5 éve bekövetkezett károkra</v>
          </cell>
        </row>
        <row r="12203">
          <cell r="A12203" t="str">
            <v>TIR</v>
          </cell>
          <cell r="B12203">
            <v>39447</v>
          </cell>
          <cell r="C12203" t="str">
            <v>42B3A1120711,7</v>
          </cell>
          <cell r="D12203">
            <v>150857000</v>
          </cell>
          <cell r="E12203" t="str">
            <v>Kárkifizetés és szolgáltatás bemutatása biztosítási ágazatonként a tárgyidőszak végén</v>
          </cell>
          <cell r="F12203" t="str">
            <v>Ebből: kötelező gépjármű felelősség</v>
          </cell>
          <cell r="G12203" t="str">
            <v>| Függőkár tartalék (tételes) összege | 2-5 éve bekövetkezett károkra</v>
          </cell>
        </row>
        <row r="12204">
          <cell r="A12204" t="str">
            <v>TIR</v>
          </cell>
          <cell r="B12204">
            <v>39447</v>
          </cell>
          <cell r="C12204" t="str">
            <v>42B3A1120711,8</v>
          </cell>
          <cell r="D12204">
            <v>339903000</v>
          </cell>
          <cell r="E12204" t="str">
            <v>Kárkifizetés és szolgáltatás bemutatása biztosítási ágazatonként a tárgyidőszak végén</v>
          </cell>
          <cell r="F12204" t="str">
            <v>Ebből: kötelező gépjármű felelősség</v>
          </cell>
          <cell r="G12204" t="str">
            <v>| Függőkár tartalék (tételes) összege | Előző évben bekövetkezett károkra</v>
          </cell>
        </row>
        <row r="12205">
          <cell r="A12205" t="str">
            <v>TIR</v>
          </cell>
          <cell r="B12205">
            <v>39447</v>
          </cell>
          <cell r="C12205" t="str">
            <v>42B3A1120711,9</v>
          </cell>
          <cell r="D12205">
            <v>423662000</v>
          </cell>
          <cell r="E12205" t="str">
            <v>Kárkifizetés és szolgáltatás bemutatása biztosítási ágazatonként a tárgyidőszak végén</v>
          </cell>
          <cell r="F12205" t="str">
            <v>Ebből: kötelező gépjármű felelősség</v>
          </cell>
          <cell r="G12205" t="str">
            <v>| Függőkár tartalék (tételes) összege | Tárgyidőszakban bekövetkezett károkra</v>
          </cell>
        </row>
        <row r="12206">
          <cell r="A12206" t="str">
            <v>TIR</v>
          </cell>
          <cell r="B12206">
            <v>39447</v>
          </cell>
          <cell r="C12206" t="str">
            <v>42B3A2120711,1</v>
          </cell>
          <cell r="D12206">
            <v>0</v>
          </cell>
          <cell r="E12206" t="str">
            <v>Kárkifizetés és szolgáltatás bemutatása biztosítási ágazatonként a tárgyidőszak végén (darab)</v>
          </cell>
          <cell r="F12206" t="str">
            <v>Ebből: kötelező gépjármű felelősség</v>
          </cell>
          <cell r="G12206" t="str">
            <v>| Tárgyidőszakban kifizetett károk darabszáma | Több, mint 5 éve bekövetkezett károk</v>
          </cell>
        </row>
        <row r="12207">
          <cell r="A12207" t="str">
            <v>TIR</v>
          </cell>
          <cell r="B12207">
            <v>39447</v>
          </cell>
          <cell r="C12207" t="str">
            <v>42B3A2120711,10</v>
          </cell>
          <cell r="D12207">
            <v>1691</v>
          </cell>
          <cell r="E12207" t="str">
            <v>Kárkifizetés és szolgáltatás bemutatása biztosítási ágazatonként a tárgyidőszak végén (darab)</v>
          </cell>
          <cell r="F12207" t="str">
            <v>Ebből: kötelező gépjármű felelősség</v>
          </cell>
          <cell r="G12207" t="str">
            <v>| Tárgyidőszakot követően várható kifizetésre kerülő károk darabszáma | Összesen</v>
          </cell>
        </row>
        <row r="12208">
          <cell r="A12208" t="str">
            <v>TIR</v>
          </cell>
          <cell r="B12208">
            <v>39447</v>
          </cell>
          <cell r="C12208" t="str">
            <v>42B3A2120711,11</v>
          </cell>
          <cell r="D12208" t="str">
            <v>E</v>
          </cell>
          <cell r="E12208" t="str">
            <v>Kárkifizetés és szolgáltatás bemutatása biztosítási ágazatonként a tárgyidőszak végén (darab)</v>
          </cell>
          <cell r="F12208" t="str">
            <v>Ebből: kötelező gépjármű felelősség</v>
          </cell>
        </row>
        <row r="12209">
          <cell r="A12209" t="str">
            <v>TIR</v>
          </cell>
          <cell r="B12209">
            <v>39447</v>
          </cell>
          <cell r="C12209" t="str">
            <v>42B3A2120711,2</v>
          </cell>
          <cell r="D12209">
            <v>98</v>
          </cell>
          <cell r="E12209" t="str">
            <v>Kárkifizetés és szolgáltatás bemutatása biztosítási ágazatonként a tárgyidőszak végén (darab)</v>
          </cell>
          <cell r="F12209" t="str">
            <v>Ebből: kötelező gépjármű felelősség</v>
          </cell>
          <cell r="G12209" t="str">
            <v>| Tárgyidőszakban kifizetett károk darabszáma | 2-5 éve bekövetkezett károk</v>
          </cell>
        </row>
        <row r="12210">
          <cell r="A12210" t="str">
            <v>TIR</v>
          </cell>
          <cell r="B12210">
            <v>39447</v>
          </cell>
          <cell r="C12210" t="str">
            <v>42B3A2120711,3</v>
          </cell>
          <cell r="D12210">
            <v>1513</v>
          </cell>
          <cell r="E12210" t="str">
            <v>Kárkifizetés és szolgáltatás bemutatása biztosítási ágazatonként a tárgyidőszak végén (darab)</v>
          </cell>
          <cell r="F12210" t="str">
            <v>Ebből: kötelező gépjármű felelősség</v>
          </cell>
          <cell r="G12210" t="str">
            <v>| Tárgyidőszakban kifizetett károk darabszáma | Előző évben bekövetkezett károk</v>
          </cell>
        </row>
        <row r="12211">
          <cell r="A12211" t="str">
            <v>TIR</v>
          </cell>
          <cell r="B12211">
            <v>39447</v>
          </cell>
          <cell r="C12211" t="str">
            <v>42B3A2120711,4</v>
          </cell>
          <cell r="D12211">
            <v>1288</v>
          </cell>
          <cell r="E12211" t="str">
            <v>Kárkifizetés és szolgáltatás bemutatása biztosítási ágazatonként a tárgyidőszak végén (darab)</v>
          </cell>
          <cell r="F12211" t="str">
            <v>Ebből: kötelező gépjármű felelősség</v>
          </cell>
          <cell r="G12211" t="str">
            <v>| Tárgyidőszakban kifizetett károk darabszáma | Tárgyidőszakban bekövetkezett károk</v>
          </cell>
        </row>
        <row r="12212">
          <cell r="A12212" t="str">
            <v>TIR</v>
          </cell>
          <cell r="B12212">
            <v>39447</v>
          </cell>
          <cell r="C12212" t="str">
            <v>42B3A2120711,5</v>
          </cell>
          <cell r="D12212">
            <v>2899</v>
          </cell>
          <cell r="E12212" t="str">
            <v>Kárkifizetés és szolgáltatás bemutatása biztosítási ágazatonként a tárgyidőszak végén (darab)</v>
          </cell>
          <cell r="F12212" t="str">
            <v>Ebből: kötelező gépjármű felelősség</v>
          </cell>
          <cell r="G12212" t="str">
            <v>| Tárgyidőszakban kifizetett károk darabszáma | Összesen</v>
          </cell>
        </row>
        <row r="12213">
          <cell r="A12213" t="str">
            <v>TIR</v>
          </cell>
          <cell r="B12213">
            <v>39447</v>
          </cell>
          <cell r="C12213" t="str">
            <v>42B3A2120711,6</v>
          </cell>
          <cell r="D12213">
            <v>0</v>
          </cell>
          <cell r="E12213" t="str">
            <v>Kárkifizetés és szolgáltatás bemutatása biztosítási ágazatonként a tárgyidőszak végén (darab)</v>
          </cell>
          <cell r="F12213" t="str">
            <v>Ebből: kötelező gépjármű felelősség</v>
          </cell>
          <cell r="G12213" t="str">
            <v>| Tárgyidőszakot követően várható kifizetésre kerülő károk darabszáma | Több, mint 5 éve bekövetkezett károk</v>
          </cell>
        </row>
        <row r="12214">
          <cell r="A12214" t="str">
            <v>TIR</v>
          </cell>
          <cell r="B12214">
            <v>39447</v>
          </cell>
          <cell r="C12214" t="str">
            <v>42B3A2120711,7</v>
          </cell>
          <cell r="D12214">
            <v>116</v>
          </cell>
          <cell r="E12214" t="str">
            <v>Kárkifizetés és szolgáltatás bemutatása biztosítási ágazatonként a tárgyidőszak végén (darab)</v>
          </cell>
          <cell r="F12214" t="str">
            <v>Ebből: kötelező gépjármű felelősség</v>
          </cell>
          <cell r="G12214" t="str">
            <v>| Tárgyidőszakot követően várható kifizetésre kerülő károk darabszáma | 2-5 éve bekövetkezett károk</v>
          </cell>
        </row>
        <row r="12215">
          <cell r="A12215" t="str">
            <v>TIR</v>
          </cell>
          <cell r="B12215">
            <v>39447</v>
          </cell>
          <cell r="C12215" t="str">
            <v>42B3A2120711,8</v>
          </cell>
          <cell r="D12215">
            <v>573</v>
          </cell>
          <cell r="E12215" t="str">
            <v>Kárkifizetés és szolgáltatás bemutatása biztosítási ágazatonként a tárgyidőszak végén (darab)</v>
          </cell>
          <cell r="F12215" t="str">
            <v>Ebből: kötelező gépjármű felelősség</v>
          </cell>
          <cell r="G12215" t="str">
            <v>| Tárgyidőszakot követően várható kifizetésre kerülő károk darabszáma | Előző évben bekövetkezett károk</v>
          </cell>
        </row>
        <row r="12216">
          <cell r="A12216" t="str">
            <v>TIR</v>
          </cell>
          <cell r="B12216">
            <v>39447</v>
          </cell>
          <cell r="C12216" t="str">
            <v>42B3A2120711,9</v>
          </cell>
          <cell r="D12216">
            <v>1002</v>
          </cell>
          <cell r="E12216" t="str">
            <v>Kárkifizetés és szolgáltatás bemutatása biztosítási ágazatonként a tárgyidőszak végén (darab)</v>
          </cell>
          <cell r="F12216" t="str">
            <v>Ebből: kötelező gépjármű felelősség</v>
          </cell>
          <cell r="G12216" t="str">
            <v>| Tárgyidőszakot követően várható kifizetésre kerülő károk darabszáma | Tárgyidőszakban bekövetkezett károk</v>
          </cell>
        </row>
        <row r="12217">
          <cell r="A12217" t="str">
            <v>TIR</v>
          </cell>
          <cell r="B12217">
            <v>39538</v>
          </cell>
          <cell r="C12217" t="str">
            <v>42B3A1120711,1</v>
          </cell>
          <cell r="D12217">
            <v>0</v>
          </cell>
          <cell r="E12217" t="str">
            <v>Kárkifizetés és szolgáltatás bemutatása biztosítási ágazatonként a tárgyidőszak végén</v>
          </cell>
          <cell r="F12217" t="str">
            <v>Ebből: kötelező gépjármű felelősség</v>
          </cell>
          <cell r="G12217" t="str">
            <v>| Tárgyidőszaki kárkifizetések összege | Több, mint 5 éve bekövetkezett károkra</v>
          </cell>
        </row>
        <row r="12218">
          <cell r="A12218" t="str">
            <v>TIR</v>
          </cell>
          <cell r="B12218">
            <v>39538</v>
          </cell>
          <cell r="C12218" t="str">
            <v>42B3A1120711,10</v>
          </cell>
          <cell r="D12218">
            <v>1021595000</v>
          </cell>
          <cell r="E12218" t="str">
            <v>Kárkifizetés és szolgáltatás bemutatása biztosítási ágazatonként a tárgyidőszak végén</v>
          </cell>
          <cell r="F12218" t="str">
            <v>Ebből: kötelező gépjármű felelősség</v>
          </cell>
          <cell r="G12218" t="str">
            <v>| Függőkár tartalék (tételes) összege | Összesen</v>
          </cell>
        </row>
        <row r="12219">
          <cell r="A12219" t="str">
            <v>TIR</v>
          </cell>
          <cell r="B12219">
            <v>39538</v>
          </cell>
          <cell r="C12219" t="str">
            <v>42B3A1120711,11</v>
          </cell>
          <cell r="D12219">
            <v>0</v>
          </cell>
          <cell r="E12219" t="str">
            <v>Kárkifizetés és szolgáltatás bemutatása biztosítási ágazatonként a tárgyidőszak végén</v>
          </cell>
          <cell r="F12219" t="str">
            <v>Ebből: kötelező gépjármű felelősség</v>
          </cell>
          <cell r="G12219" t="str">
            <v>| IBNR tartalék összege | Több mint 5 éve bekövetkezett károkra</v>
          </cell>
        </row>
        <row r="12220">
          <cell r="A12220" t="str">
            <v>TIR</v>
          </cell>
          <cell r="B12220">
            <v>39538</v>
          </cell>
          <cell r="C12220" t="str">
            <v>42B3A1120711,12</v>
          </cell>
          <cell r="D12220">
            <v>24443000</v>
          </cell>
          <cell r="E12220" t="str">
            <v>Kárkifizetés és szolgáltatás bemutatása biztosítási ágazatonként a tárgyidőszak végén</v>
          </cell>
          <cell r="F12220" t="str">
            <v>Ebből: kötelező gépjármű felelősség</v>
          </cell>
          <cell r="G12220" t="str">
            <v>| IBNR tartalék összege | 2-5 éve bekövetkezett károkra</v>
          </cell>
        </row>
        <row r="12221">
          <cell r="A12221" t="str">
            <v>TIR</v>
          </cell>
          <cell r="B12221">
            <v>39538</v>
          </cell>
          <cell r="C12221" t="str">
            <v>42B3A1120711,13</v>
          </cell>
          <cell r="D12221">
            <v>63366000</v>
          </cell>
          <cell r="E12221" t="str">
            <v>Kárkifizetés és szolgáltatás bemutatása biztosítási ágazatonként a tárgyidőszak végén</v>
          </cell>
          <cell r="F12221" t="str">
            <v>Ebből: kötelező gépjármű felelősség</v>
          </cell>
          <cell r="G12221" t="str">
            <v>| IBNR tartalék összege | Előző évben bekövetkezett károkra</v>
          </cell>
        </row>
        <row r="12222">
          <cell r="A12222" t="str">
            <v>TIR</v>
          </cell>
          <cell r="B12222">
            <v>39538</v>
          </cell>
          <cell r="C12222" t="str">
            <v>42B3A1120711,14</v>
          </cell>
          <cell r="D12222">
            <v>86621000</v>
          </cell>
          <cell r="E12222" t="str">
            <v>Kárkifizetés és szolgáltatás bemutatása biztosítási ágazatonként a tárgyidőszak végén</v>
          </cell>
          <cell r="F12222" t="str">
            <v>Ebből: kötelező gépjármű felelősség</v>
          </cell>
          <cell r="G12222" t="str">
            <v>| IBNR tartalék összege | Tárgyidőszakban bekövetkezett károkra</v>
          </cell>
        </row>
        <row r="12223">
          <cell r="A12223" t="str">
            <v>TIR</v>
          </cell>
          <cell r="B12223">
            <v>39538</v>
          </cell>
          <cell r="C12223" t="str">
            <v>42B3A1120711,15</v>
          </cell>
          <cell r="D12223">
            <v>174430000</v>
          </cell>
          <cell r="E12223" t="str">
            <v>Kárkifizetés és szolgáltatás bemutatása biztosítási ágazatonként a tárgyidőszak végén</v>
          </cell>
          <cell r="F12223" t="str">
            <v>Ebből: kötelező gépjármű felelősség</v>
          </cell>
          <cell r="G12223" t="str">
            <v>| IBNR tartalék összege | Összesen</v>
          </cell>
        </row>
        <row r="12224">
          <cell r="A12224" t="str">
            <v>TIR</v>
          </cell>
          <cell r="B12224">
            <v>39538</v>
          </cell>
          <cell r="C12224" t="str">
            <v>42B3A1120711,16</v>
          </cell>
          <cell r="D12224" t="str">
            <v>E</v>
          </cell>
          <cell r="E12224" t="str">
            <v>Kárkifizetés és szolgáltatás bemutatása biztosítási ágazatonként a tárgyidőszak végén</v>
          </cell>
          <cell r="F12224" t="str">
            <v>Ebből: kötelező gépjármű felelősség</v>
          </cell>
        </row>
        <row r="12225">
          <cell r="A12225" t="str">
            <v>TIR</v>
          </cell>
          <cell r="B12225">
            <v>39538</v>
          </cell>
          <cell r="C12225" t="str">
            <v>42B3A1120711,2</v>
          </cell>
          <cell r="D12225">
            <v>41290000</v>
          </cell>
          <cell r="E12225" t="str">
            <v>Kárkifizetés és szolgáltatás bemutatása biztosítási ágazatonként a tárgyidőszak végén</v>
          </cell>
          <cell r="F12225" t="str">
            <v>Ebből: kötelező gépjármű felelősség</v>
          </cell>
          <cell r="G12225" t="str">
            <v>| Tárgyidőszaki kárkifizetések összege | 2-5 éve bekövetkezett károkra</v>
          </cell>
        </row>
        <row r="12226">
          <cell r="A12226" t="str">
            <v>TIR</v>
          </cell>
          <cell r="B12226">
            <v>39538</v>
          </cell>
          <cell r="C12226" t="str">
            <v>42B3A1120711,3</v>
          </cell>
          <cell r="D12226">
            <v>145475000</v>
          </cell>
          <cell r="E12226" t="str">
            <v>Kárkifizetés és szolgáltatás bemutatása biztosítási ágazatonként a tárgyidőszak végén</v>
          </cell>
          <cell r="F12226" t="str">
            <v>Ebből: kötelező gépjármű felelősség</v>
          </cell>
          <cell r="G12226" t="str">
            <v>| Tárgyidőszaki kárkifizetések összege | Előző évben bekövetkezett károkra</v>
          </cell>
        </row>
        <row r="12227">
          <cell r="A12227" t="str">
            <v>TIR</v>
          </cell>
          <cell r="B12227">
            <v>39538</v>
          </cell>
          <cell r="C12227" t="str">
            <v>42B3A1120711,4</v>
          </cell>
          <cell r="D12227">
            <v>13737000</v>
          </cell>
          <cell r="E12227" t="str">
            <v>Kárkifizetés és szolgáltatás bemutatása biztosítási ágazatonként a tárgyidőszak végén</v>
          </cell>
          <cell r="F12227" t="str">
            <v>Ebből: kötelező gépjármű felelősség</v>
          </cell>
          <cell r="G12227" t="str">
            <v>| Tárgyidőszaki kárkifizetések összege | Tárgyidőszakban bekövetkezett károkra</v>
          </cell>
        </row>
        <row r="12228">
          <cell r="A12228" t="str">
            <v>TIR</v>
          </cell>
          <cell r="B12228">
            <v>39538</v>
          </cell>
          <cell r="C12228" t="str">
            <v>42B3A1120711,5</v>
          </cell>
          <cell r="D12228">
            <v>200502000</v>
          </cell>
          <cell r="E12228" t="str">
            <v>Kárkifizetés és szolgáltatás bemutatása biztosítási ágazatonként a tárgyidőszak végén</v>
          </cell>
          <cell r="F12228" t="str">
            <v>Ebből: kötelező gépjármű felelősség</v>
          </cell>
          <cell r="G12228" t="str">
            <v>| Tárgyidőszaki kárkifizetések összege | Összesen</v>
          </cell>
        </row>
        <row r="12229">
          <cell r="A12229" t="str">
            <v>TIR</v>
          </cell>
          <cell r="B12229">
            <v>39538</v>
          </cell>
          <cell r="C12229" t="str">
            <v>42B3A1120711,6</v>
          </cell>
          <cell r="D12229">
            <v>0</v>
          </cell>
          <cell r="E12229" t="str">
            <v>Kárkifizetés és szolgáltatás bemutatása biztosítási ágazatonként a tárgyidőszak végén</v>
          </cell>
          <cell r="F12229" t="str">
            <v>Ebből: kötelező gépjármű felelősség</v>
          </cell>
          <cell r="G12229" t="str">
            <v>| Függőkár tartalék (tételes) összege | Több, mint 5 éve bekövetkezett károkra</v>
          </cell>
        </row>
        <row r="12230">
          <cell r="A12230" t="str">
            <v>TIR</v>
          </cell>
          <cell r="B12230">
            <v>39538</v>
          </cell>
          <cell r="C12230" t="str">
            <v>42B3A1120711,7</v>
          </cell>
          <cell r="D12230">
            <v>467530000</v>
          </cell>
          <cell r="E12230" t="str">
            <v>Kárkifizetés és szolgáltatás bemutatása biztosítási ágazatonként a tárgyidőszak végén</v>
          </cell>
          <cell r="F12230" t="str">
            <v>Ebből: kötelező gépjármű felelősség</v>
          </cell>
          <cell r="G12230" t="str">
            <v>| Függőkár tartalék (tételes) összege | 2-5 éve bekövetkezett károkra</v>
          </cell>
        </row>
        <row r="12231">
          <cell r="A12231" t="str">
            <v>TIR</v>
          </cell>
          <cell r="B12231">
            <v>39538</v>
          </cell>
          <cell r="C12231" t="str">
            <v>42B3A1120711,8</v>
          </cell>
          <cell r="D12231">
            <v>339560000</v>
          </cell>
          <cell r="E12231" t="str">
            <v>Kárkifizetés és szolgáltatás bemutatása biztosítási ágazatonként a tárgyidőszak végén</v>
          </cell>
          <cell r="F12231" t="str">
            <v>Ebből: kötelező gépjármű felelősség</v>
          </cell>
          <cell r="G12231" t="str">
            <v>| Függőkár tartalék (tételes) összege | Előző évben bekövetkezett károkra</v>
          </cell>
        </row>
        <row r="12232">
          <cell r="A12232" t="str">
            <v>TIR</v>
          </cell>
          <cell r="B12232">
            <v>39538</v>
          </cell>
          <cell r="C12232" t="str">
            <v>42B3A1120711,9</v>
          </cell>
          <cell r="D12232">
            <v>214505000</v>
          </cell>
          <cell r="E12232" t="str">
            <v>Kárkifizetés és szolgáltatás bemutatása biztosítási ágazatonként a tárgyidőszak végén</v>
          </cell>
          <cell r="F12232" t="str">
            <v>Ebből: kötelező gépjármű felelősség</v>
          </cell>
          <cell r="G12232" t="str">
            <v>| Függőkár tartalék (tételes) összege | Tárgyidőszakban bekövetkezett károkra</v>
          </cell>
        </row>
        <row r="12233">
          <cell r="A12233" t="str">
            <v>TIR</v>
          </cell>
          <cell r="B12233">
            <v>39538</v>
          </cell>
          <cell r="C12233" t="str">
            <v>42B3A2120711,1</v>
          </cell>
          <cell r="D12233">
            <v>0</v>
          </cell>
          <cell r="E12233" t="str">
            <v>Kárkifizetés és szolgáltatás bemutatása biztosítási ágazatonként a tárgyidőszak végén (darab)</v>
          </cell>
          <cell r="F12233" t="str">
            <v>Ebből: kötelező gépjármű felelősség</v>
          </cell>
          <cell r="G12233" t="str">
            <v>| Tárgyidőszakban kifizetett károk darabszáma | Több, mint 5 éve bekövetkezett károk</v>
          </cell>
        </row>
        <row r="12234">
          <cell r="A12234" t="str">
            <v>TIR</v>
          </cell>
          <cell r="B12234">
            <v>39538</v>
          </cell>
          <cell r="C12234" t="str">
            <v>42B3A2120711,10</v>
          </cell>
          <cell r="D12234">
            <v>1792</v>
          </cell>
          <cell r="E12234" t="str">
            <v>Kárkifizetés és szolgáltatás bemutatása biztosítási ágazatonként a tárgyidőszak végén (darab)</v>
          </cell>
          <cell r="F12234" t="str">
            <v>Ebből: kötelező gépjármű felelősség</v>
          </cell>
          <cell r="G12234" t="str">
            <v>| Tárgyidőszakot követően várható kifizetésre kerülő károk darabszáma | Összesen</v>
          </cell>
        </row>
        <row r="12235">
          <cell r="A12235" t="str">
            <v>TIR</v>
          </cell>
          <cell r="B12235">
            <v>39538</v>
          </cell>
          <cell r="C12235" t="str">
            <v>42B3A2120711,11</v>
          </cell>
          <cell r="D12235" t="str">
            <v>E</v>
          </cell>
          <cell r="E12235" t="str">
            <v>Kárkifizetés és szolgáltatás bemutatása biztosítási ágazatonként a tárgyidőszak végén (darab)</v>
          </cell>
          <cell r="F12235" t="str">
            <v>Ebből: kötelező gépjármű felelősség</v>
          </cell>
        </row>
        <row r="12236">
          <cell r="A12236" t="str">
            <v>TIR</v>
          </cell>
          <cell r="B12236">
            <v>39538</v>
          </cell>
          <cell r="C12236" t="str">
            <v>42B3A2120711,2</v>
          </cell>
          <cell r="D12236">
            <v>73</v>
          </cell>
          <cell r="E12236" t="str">
            <v>Kárkifizetés és szolgáltatás bemutatása biztosítási ágazatonként a tárgyidőszak végén (darab)</v>
          </cell>
          <cell r="F12236" t="str">
            <v>Ebből: kötelező gépjármű felelősség</v>
          </cell>
          <cell r="G12236" t="str">
            <v>| Tárgyidőszakban kifizetett károk darabszáma | 2-5 éve bekövetkezett károk</v>
          </cell>
        </row>
        <row r="12237">
          <cell r="A12237" t="str">
            <v>TIR</v>
          </cell>
          <cell r="B12237">
            <v>39538</v>
          </cell>
          <cell r="C12237" t="str">
            <v>42B3A2120711,3</v>
          </cell>
          <cell r="D12237">
            <v>481</v>
          </cell>
          <cell r="E12237" t="str">
            <v>Kárkifizetés és szolgáltatás bemutatása biztosítási ágazatonként a tárgyidőszak végén (darab)</v>
          </cell>
          <cell r="F12237" t="str">
            <v>Ebből: kötelező gépjármű felelősség</v>
          </cell>
          <cell r="G12237" t="str">
            <v>| Tárgyidőszakban kifizetett károk darabszáma | Előző évben bekövetkezett károk</v>
          </cell>
        </row>
        <row r="12238">
          <cell r="A12238" t="str">
            <v>TIR</v>
          </cell>
          <cell r="B12238">
            <v>39538</v>
          </cell>
          <cell r="C12238" t="str">
            <v>42B3A2120711,4</v>
          </cell>
          <cell r="D12238">
            <v>72</v>
          </cell>
          <cell r="E12238" t="str">
            <v>Kárkifizetés és szolgáltatás bemutatása biztosítási ágazatonként a tárgyidőszak végén (darab)</v>
          </cell>
          <cell r="F12238" t="str">
            <v>Ebből: kötelező gépjármű felelősség</v>
          </cell>
          <cell r="G12238" t="str">
            <v>| Tárgyidőszakban kifizetett károk darabszáma | Tárgyidőszakban bekövetkezett károk</v>
          </cell>
        </row>
        <row r="12239">
          <cell r="A12239" t="str">
            <v>TIR</v>
          </cell>
          <cell r="B12239">
            <v>39538</v>
          </cell>
          <cell r="C12239" t="str">
            <v>42B3A2120711,5</v>
          </cell>
          <cell r="D12239">
            <v>626</v>
          </cell>
          <cell r="E12239" t="str">
            <v>Kárkifizetés és szolgáltatás bemutatása biztosítási ágazatonként a tárgyidőszak végén (darab)</v>
          </cell>
          <cell r="F12239" t="str">
            <v>Ebből: kötelező gépjármű felelősség</v>
          </cell>
          <cell r="G12239" t="str">
            <v>| Tárgyidőszakban kifizetett károk darabszáma | Összesen</v>
          </cell>
        </row>
        <row r="12240">
          <cell r="A12240" t="str">
            <v>TIR</v>
          </cell>
          <cell r="B12240">
            <v>39538</v>
          </cell>
          <cell r="C12240" t="str">
            <v>42B3A2120711,6</v>
          </cell>
          <cell r="D12240">
            <v>0</v>
          </cell>
          <cell r="E12240" t="str">
            <v>Kárkifizetés és szolgáltatás bemutatása biztosítási ágazatonként a tárgyidőszak végén (darab)</v>
          </cell>
          <cell r="F12240" t="str">
            <v>Ebből: kötelező gépjármű felelősség</v>
          </cell>
          <cell r="G12240" t="str">
            <v>| Tárgyidőszakot követően várható kifizetésre kerülő károk darabszáma | Több, mint 5 éve bekövetkezett károk</v>
          </cell>
        </row>
        <row r="12241">
          <cell r="A12241" t="str">
            <v>TIR</v>
          </cell>
          <cell r="B12241">
            <v>39538</v>
          </cell>
          <cell r="C12241" t="str">
            <v>42B3A2120711,7</v>
          </cell>
          <cell r="D12241">
            <v>650</v>
          </cell>
          <cell r="E12241" t="str">
            <v>Kárkifizetés és szolgáltatás bemutatása biztosítási ágazatonként a tárgyidőszak végén (darab)</v>
          </cell>
          <cell r="F12241" t="str">
            <v>Ebből: kötelező gépjármű felelősség</v>
          </cell>
          <cell r="G12241" t="str">
            <v>| Tárgyidőszakot követően várható kifizetésre kerülő károk darabszáma | 2-5 éve bekövetkezett károk</v>
          </cell>
        </row>
        <row r="12242">
          <cell r="A12242" t="str">
            <v>TIR</v>
          </cell>
          <cell r="B12242">
            <v>39538</v>
          </cell>
          <cell r="C12242" t="str">
            <v>42B3A2120711,8</v>
          </cell>
          <cell r="D12242">
            <v>606</v>
          </cell>
          <cell r="E12242" t="str">
            <v>Kárkifizetés és szolgáltatás bemutatása biztosítási ágazatonként a tárgyidőszak végén (darab)</v>
          </cell>
          <cell r="F12242" t="str">
            <v>Ebből: kötelező gépjármű felelősség</v>
          </cell>
          <cell r="G12242" t="str">
            <v>| Tárgyidőszakot követően várható kifizetésre kerülő károk darabszáma | Előző évben bekövetkezett károk</v>
          </cell>
        </row>
        <row r="12243">
          <cell r="A12243" t="str">
            <v>TIR</v>
          </cell>
          <cell r="B12243">
            <v>39538</v>
          </cell>
          <cell r="C12243" t="str">
            <v>42B3A2120711,9</v>
          </cell>
          <cell r="D12243">
            <v>536</v>
          </cell>
          <cell r="E12243" t="str">
            <v>Kárkifizetés és szolgáltatás bemutatása biztosítási ágazatonként a tárgyidőszak végén (darab)</v>
          </cell>
          <cell r="F12243" t="str">
            <v>Ebből: kötelező gépjármű felelősség</v>
          </cell>
          <cell r="G12243" t="str">
            <v>| Tárgyidőszakot követően várható kifizetésre kerülő károk darabszáma | Tárgyidőszakban bekövetkezett károk</v>
          </cell>
        </row>
        <row r="12244">
          <cell r="A12244" t="str">
            <v>TIR</v>
          </cell>
          <cell r="B12244">
            <v>39629</v>
          </cell>
          <cell r="C12244" t="str">
            <v>42B3A1120711,1</v>
          </cell>
          <cell r="D12244">
            <v>0</v>
          </cell>
          <cell r="E12244" t="str">
            <v>Kárkifizetés és szolgáltatás bemutatása biztosítási ágazatonként a tárgyidőszak végén</v>
          </cell>
          <cell r="F12244" t="str">
            <v>Ebből: kötelező gépjármű felelősség</v>
          </cell>
          <cell r="G12244" t="str">
            <v>| Tárgyidőszaki kárkifizetések összege | Több, mint 5 éve bekövetkezett károkra</v>
          </cell>
        </row>
        <row r="12245">
          <cell r="A12245" t="str">
            <v>TIR</v>
          </cell>
          <cell r="B12245">
            <v>39629</v>
          </cell>
          <cell r="C12245" t="str">
            <v>42B3A1120711,10</v>
          </cell>
          <cell r="D12245">
            <v>1097636000</v>
          </cell>
          <cell r="E12245" t="str">
            <v>Kárkifizetés és szolgáltatás bemutatása biztosítási ágazatonként a tárgyidőszak végén</v>
          </cell>
          <cell r="F12245" t="str">
            <v>Ebből: kötelező gépjármű felelősség</v>
          </cell>
          <cell r="G12245" t="str">
            <v>| Függőkár tartalék (tételes) összege | Összesen</v>
          </cell>
        </row>
        <row r="12246">
          <cell r="A12246" t="str">
            <v>TIR</v>
          </cell>
          <cell r="B12246">
            <v>39629</v>
          </cell>
          <cell r="C12246" t="str">
            <v>42B3A1120711,11</v>
          </cell>
          <cell r="D12246">
            <v>0</v>
          </cell>
          <cell r="E12246" t="str">
            <v>Kárkifizetés és szolgáltatás bemutatása biztosítási ágazatonként a tárgyidőszak végén</v>
          </cell>
          <cell r="F12246" t="str">
            <v>Ebből: kötelező gépjármű felelősség</v>
          </cell>
          <cell r="G12246" t="str">
            <v>| IBNR tartalék összege | Több mint 5 éve bekövetkezett károkra</v>
          </cell>
        </row>
        <row r="12247">
          <cell r="A12247" t="str">
            <v>TIR</v>
          </cell>
          <cell r="B12247">
            <v>39629</v>
          </cell>
          <cell r="C12247" t="str">
            <v>42B3A1120711,12</v>
          </cell>
          <cell r="D12247">
            <v>9045000</v>
          </cell>
          <cell r="E12247" t="str">
            <v>Kárkifizetés és szolgáltatás bemutatása biztosítási ágazatonként a tárgyidőszak végén</v>
          </cell>
          <cell r="F12247" t="str">
            <v>Ebből: kötelező gépjármű felelősség</v>
          </cell>
          <cell r="G12247" t="str">
            <v>| IBNR tartalék összege | 2-5 éve bekövetkezett károkra</v>
          </cell>
        </row>
        <row r="12248">
          <cell r="A12248" t="str">
            <v>TIR</v>
          </cell>
          <cell r="B12248">
            <v>39629</v>
          </cell>
          <cell r="C12248" t="str">
            <v>42B3A1120711,13</v>
          </cell>
          <cell r="D12248">
            <v>28193000</v>
          </cell>
          <cell r="E12248" t="str">
            <v>Kárkifizetés és szolgáltatás bemutatása biztosítási ágazatonként a tárgyidőszak végén</v>
          </cell>
          <cell r="F12248" t="str">
            <v>Ebből: kötelező gépjármű felelősség</v>
          </cell>
          <cell r="G12248" t="str">
            <v>| IBNR tartalék összege | Előző évben bekövetkezett károkra</v>
          </cell>
        </row>
        <row r="12249">
          <cell r="A12249" t="str">
            <v>TIR</v>
          </cell>
          <cell r="B12249">
            <v>39629</v>
          </cell>
          <cell r="C12249" t="str">
            <v>42B3A1120711,14</v>
          </cell>
          <cell r="D12249">
            <v>119040000</v>
          </cell>
          <cell r="E12249" t="str">
            <v>Kárkifizetés és szolgáltatás bemutatása biztosítási ágazatonként a tárgyidőszak végén</v>
          </cell>
          <cell r="F12249" t="str">
            <v>Ebből: kötelező gépjármű felelősség</v>
          </cell>
          <cell r="G12249" t="str">
            <v>| IBNR tartalék összege | Tárgyidőszakban bekövetkezett károkra</v>
          </cell>
        </row>
        <row r="12250">
          <cell r="A12250" t="str">
            <v>TIR</v>
          </cell>
          <cell r="B12250">
            <v>39629</v>
          </cell>
          <cell r="C12250" t="str">
            <v>42B3A1120711,15</v>
          </cell>
          <cell r="D12250">
            <v>156278000</v>
          </cell>
          <cell r="E12250" t="str">
            <v>Kárkifizetés és szolgáltatás bemutatása biztosítási ágazatonként a tárgyidőszak végén</v>
          </cell>
          <cell r="F12250" t="str">
            <v>Ebből: kötelező gépjármű felelősség</v>
          </cell>
          <cell r="G12250" t="str">
            <v>| IBNR tartalék összege | Összesen</v>
          </cell>
        </row>
        <row r="12251">
          <cell r="A12251" t="str">
            <v>TIR</v>
          </cell>
          <cell r="B12251">
            <v>39629</v>
          </cell>
          <cell r="C12251" t="str">
            <v>42B3A1120711,16</v>
          </cell>
          <cell r="D12251" t="str">
            <v>E</v>
          </cell>
          <cell r="E12251" t="str">
            <v>Kárkifizetés és szolgáltatás bemutatása biztosítási ágazatonként a tárgyidőszak végén</v>
          </cell>
          <cell r="F12251" t="str">
            <v>Ebből: kötelező gépjármű felelősség</v>
          </cell>
        </row>
        <row r="12252">
          <cell r="A12252" t="str">
            <v>TIR</v>
          </cell>
          <cell r="B12252">
            <v>39629</v>
          </cell>
          <cell r="C12252" t="str">
            <v>42B3A1120711,2</v>
          </cell>
          <cell r="D12252">
            <v>80314000</v>
          </cell>
          <cell r="E12252" t="str">
            <v>Kárkifizetés és szolgáltatás bemutatása biztosítási ágazatonként a tárgyidőszak végén</v>
          </cell>
          <cell r="F12252" t="str">
            <v>Ebből: kötelező gépjármű felelősség</v>
          </cell>
          <cell r="G12252" t="str">
            <v>| Tárgyidőszaki kárkifizetések összege | 2-5 éve bekövetkezett károkra</v>
          </cell>
        </row>
        <row r="12253">
          <cell r="A12253" t="str">
            <v>TIR</v>
          </cell>
          <cell r="B12253">
            <v>39629</v>
          </cell>
          <cell r="C12253" t="str">
            <v>42B3A1120711,3</v>
          </cell>
          <cell r="D12253">
            <v>210214000</v>
          </cell>
          <cell r="E12253" t="str">
            <v>Kárkifizetés és szolgáltatás bemutatása biztosítási ágazatonként a tárgyidőszak végén</v>
          </cell>
          <cell r="F12253" t="str">
            <v>Ebből: kötelező gépjármű felelősség</v>
          </cell>
          <cell r="G12253" t="str">
            <v>| Tárgyidőszaki kárkifizetések összege | Előző évben bekövetkezett károkra</v>
          </cell>
        </row>
        <row r="12254">
          <cell r="A12254" t="str">
            <v>TIR</v>
          </cell>
          <cell r="B12254">
            <v>39629</v>
          </cell>
          <cell r="C12254" t="str">
            <v>42B3A1120711,4</v>
          </cell>
          <cell r="D12254">
            <v>105548000</v>
          </cell>
          <cell r="E12254" t="str">
            <v>Kárkifizetés és szolgáltatás bemutatása biztosítási ágazatonként a tárgyidőszak végén</v>
          </cell>
          <cell r="F12254" t="str">
            <v>Ebből: kötelező gépjármű felelősség</v>
          </cell>
          <cell r="G12254" t="str">
            <v>| Tárgyidőszaki kárkifizetések összege | Tárgyidőszakban bekövetkezett károkra</v>
          </cell>
        </row>
        <row r="12255">
          <cell r="A12255" t="str">
            <v>TIR</v>
          </cell>
          <cell r="B12255">
            <v>39629</v>
          </cell>
          <cell r="C12255" t="str">
            <v>42B3A1120711,5</v>
          </cell>
          <cell r="D12255">
            <v>396076000</v>
          </cell>
          <cell r="E12255" t="str">
            <v>Kárkifizetés és szolgáltatás bemutatása biztosítási ágazatonként a tárgyidőszak végén</v>
          </cell>
          <cell r="F12255" t="str">
            <v>Ebből: kötelező gépjármű felelősség</v>
          </cell>
          <cell r="G12255" t="str">
            <v>| Tárgyidőszaki kárkifizetések összege | Összesen</v>
          </cell>
        </row>
        <row r="12256">
          <cell r="A12256" t="str">
            <v>TIR</v>
          </cell>
          <cell r="B12256">
            <v>39629</v>
          </cell>
          <cell r="C12256" t="str">
            <v>42B3A1120711,6</v>
          </cell>
          <cell r="D12256">
            <v>0</v>
          </cell>
          <cell r="E12256" t="str">
            <v>Kárkifizetés és szolgáltatás bemutatása biztosítási ágazatonként a tárgyidőszak végén</v>
          </cell>
          <cell r="F12256" t="str">
            <v>Ebből: kötelező gépjármű felelősség</v>
          </cell>
          <cell r="G12256" t="str">
            <v>| Függőkár tartalék (tételes) összege | Több, mint 5 éve bekövetkezett károkra</v>
          </cell>
        </row>
        <row r="12257">
          <cell r="A12257" t="str">
            <v>TIR</v>
          </cell>
          <cell r="B12257">
            <v>39629</v>
          </cell>
          <cell r="C12257" t="str">
            <v>42B3A1120711,7</v>
          </cell>
          <cell r="D12257">
            <v>415142000</v>
          </cell>
          <cell r="E12257" t="str">
            <v>Kárkifizetés és szolgáltatás bemutatása biztosítási ágazatonként a tárgyidőszak végén</v>
          </cell>
          <cell r="F12257" t="str">
            <v>Ebből: kötelező gépjármű felelősség</v>
          </cell>
          <cell r="G12257" t="str">
            <v>| Függőkár tartalék (tételes) összege | 2-5 éve bekövetkezett károkra</v>
          </cell>
        </row>
        <row r="12258">
          <cell r="A12258" t="str">
            <v>TIR</v>
          </cell>
          <cell r="B12258">
            <v>39629</v>
          </cell>
          <cell r="C12258" t="str">
            <v>42B3A1120711,8</v>
          </cell>
          <cell r="D12258">
            <v>290360000</v>
          </cell>
          <cell r="E12258" t="str">
            <v>Kárkifizetés és szolgáltatás bemutatása biztosítási ágazatonként a tárgyidőszak végén</v>
          </cell>
          <cell r="F12258" t="str">
            <v>Ebből: kötelező gépjármű felelősség</v>
          </cell>
          <cell r="G12258" t="str">
            <v>| Függőkár tartalék (tételes) összege | Előző évben bekövetkezett károkra</v>
          </cell>
        </row>
        <row r="12259">
          <cell r="A12259" t="str">
            <v>TIR</v>
          </cell>
          <cell r="B12259">
            <v>39629</v>
          </cell>
          <cell r="C12259" t="str">
            <v>42B3A1120711,9</v>
          </cell>
          <cell r="D12259">
            <v>392134000</v>
          </cell>
          <cell r="E12259" t="str">
            <v>Kárkifizetés és szolgáltatás bemutatása biztosítási ágazatonként a tárgyidőszak végén</v>
          </cell>
          <cell r="F12259" t="str">
            <v>Ebből: kötelező gépjármű felelősség</v>
          </cell>
          <cell r="G12259" t="str">
            <v>| Függőkár tartalék (tételes) összege | Tárgyidőszakban bekövetkezett károkra</v>
          </cell>
        </row>
        <row r="12260">
          <cell r="A12260" t="str">
            <v>TIR</v>
          </cell>
          <cell r="B12260">
            <v>39629</v>
          </cell>
          <cell r="C12260" t="str">
            <v>42B3A2120711,1</v>
          </cell>
          <cell r="D12260">
            <v>0</v>
          </cell>
          <cell r="E12260" t="str">
            <v>Kárkifizetés és szolgáltatás bemutatása biztosítási ágazatonként a tárgyidőszak végén (darab)</v>
          </cell>
          <cell r="F12260" t="str">
            <v>Ebből: kötelező gépjármű felelősség</v>
          </cell>
          <cell r="G12260" t="str">
            <v>| Tárgyidőszakban kifizetett károk darabszáma | Több, mint 5 éve bekövetkezett károk</v>
          </cell>
        </row>
        <row r="12261">
          <cell r="A12261" t="str">
            <v>TIR</v>
          </cell>
          <cell r="B12261">
            <v>39629</v>
          </cell>
          <cell r="C12261" t="str">
            <v>42B3A2120711,10</v>
          </cell>
          <cell r="D12261">
            <v>1911</v>
          </cell>
          <cell r="E12261" t="str">
            <v>Kárkifizetés és szolgáltatás bemutatása biztosítási ágazatonként a tárgyidőszak végén (darab)</v>
          </cell>
          <cell r="F12261" t="str">
            <v>Ebből: kötelező gépjármű felelősség</v>
          </cell>
          <cell r="G12261" t="str">
            <v>| Tárgyidőszakot követően várható kifizetésre kerülő károk darabszáma | Összesen</v>
          </cell>
        </row>
        <row r="12262">
          <cell r="A12262" t="str">
            <v>TIR</v>
          </cell>
          <cell r="B12262">
            <v>39629</v>
          </cell>
          <cell r="C12262" t="str">
            <v>42B3A2120711,11</v>
          </cell>
          <cell r="D12262" t="str">
            <v>E</v>
          </cell>
          <cell r="E12262" t="str">
            <v>Kárkifizetés és szolgáltatás bemutatása biztosítási ágazatonként a tárgyidőszak végén (darab)</v>
          </cell>
          <cell r="F12262" t="str">
            <v>Ebből: kötelező gépjármű felelősség</v>
          </cell>
        </row>
        <row r="12263">
          <cell r="A12263" t="str">
            <v>TIR</v>
          </cell>
          <cell r="B12263">
            <v>39629</v>
          </cell>
          <cell r="C12263" t="str">
            <v>42B3A2120711,2</v>
          </cell>
          <cell r="D12263">
            <v>139</v>
          </cell>
          <cell r="E12263" t="str">
            <v>Kárkifizetés és szolgáltatás bemutatása biztosítási ágazatonként a tárgyidőszak végén (darab)</v>
          </cell>
          <cell r="F12263" t="str">
            <v>Ebből: kötelező gépjármű felelősség</v>
          </cell>
          <cell r="G12263" t="str">
            <v>| Tárgyidőszakban kifizetett károk darabszáma | 2-5 éve bekövetkezett károk</v>
          </cell>
        </row>
        <row r="12264">
          <cell r="A12264" t="str">
            <v>TIR</v>
          </cell>
          <cell r="B12264">
            <v>39629</v>
          </cell>
          <cell r="C12264" t="str">
            <v>42B3A2120711,3</v>
          </cell>
          <cell r="D12264">
            <v>680</v>
          </cell>
          <cell r="E12264" t="str">
            <v>Kárkifizetés és szolgáltatás bemutatása biztosítási ágazatonként a tárgyidőszak végén (darab)</v>
          </cell>
          <cell r="F12264" t="str">
            <v>Ebből: kötelező gépjármű felelősség</v>
          </cell>
          <cell r="G12264" t="str">
            <v>| Tárgyidőszakban kifizetett károk darabszáma | Előző évben bekövetkezett károk</v>
          </cell>
        </row>
        <row r="12265">
          <cell r="A12265" t="str">
            <v>TIR</v>
          </cell>
          <cell r="B12265">
            <v>39629</v>
          </cell>
          <cell r="C12265" t="str">
            <v>42B3A2120711,4</v>
          </cell>
          <cell r="D12265">
            <v>445</v>
          </cell>
          <cell r="E12265" t="str">
            <v>Kárkifizetés és szolgáltatás bemutatása biztosítási ágazatonként a tárgyidőszak végén (darab)</v>
          </cell>
          <cell r="F12265" t="str">
            <v>Ebből: kötelező gépjármű felelősség</v>
          </cell>
          <cell r="G12265" t="str">
            <v>| Tárgyidőszakban kifizetett károk darabszáma | Tárgyidőszakban bekövetkezett károk</v>
          </cell>
        </row>
        <row r="12266">
          <cell r="A12266" t="str">
            <v>TIR</v>
          </cell>
          <cell r="B12266">
            <v>39629</v>
          </cell>
          <cell r="C12266" t="str">
            <v>42B3A2120711,5</v>
          </cell>
          <cell r="D12266">
            <v>1264</v>
          </cell>
          <cell r="E12266" t="str">
            <v>Kárkifizetés és szolgáltatás bemutatása biztosítási ágazatonként a tárgyidőszak végén (darab)</v>
          </cell>
          <cell r="F12266" t="str">
            <v>Ebből: kötelező gépjármű felelősség</v>
          </cell>
          <cell r="G12266" t="str">
            <v>| Tárgyidőszakban kifizetett károk darabszáma | Összesen</v>
          </cell>
        </row>
        <row r="12267">
          <cell r="A12267" t="str">
            <v>TIR</v>
          </cell>
          <cell r="B12267">
            <v>39629</v>
          </cell>
          <cell r="C12267" t="str">
            <v>42B3A2120711,6</v>
          </cell>
          <cell r="D12267">
            <v>0</v>
          </cell>
          <cell r="E12267" t="str">
            <v>Kárkifizetés és szolgáltatás bemutatása biztosítási ágazatonként a tárgyidőszak végén (darab)</v>
          </cell>
          <cell r="F12267" t="str">
            <v>Ebből: kötelező gépjármű felelősség</v>
          </cell>
          <cell r="G12267" t="str">
            <v>| Tárgyidőszakot követően várható kifizetésre kerülő károk darabszáma | Több, mint 5 éve bekövetkezett károk</v>
          </cell>
        </row>
        <row r="12268">
          <cell r="A12268" t="str">
            <v>TIR</v>
          </cell>
          <cell r="B12268">
            <v>39629</v>
          </cell>
          <cell r="C12268" t="str">
            <v>42B3A2120711,7</v>
          </cell>
          <cell r="D12268">
            <v>588</v>
          </cell>
          <cell r="E12268" t="str">
            <v>Kárkifizetés és szolgáltatás bemutatása biztosítási ágazatonként a tárgyidőszak végén (darab)</v>
          </cell>
          <cell r="F12268" t="str">
            <v>Ebből: kötelező gépjármű felelősség</v>
          </cell>
          <cell r="G12268" t="str">
            <v>| Tárgyidőszakot követően várható kifizetésre kerülő károk darabszáma | 2-5 éve bekövetkezett károk</v>
          </cell>
        </row>
        <row r="12269">
          <cell r="A12269" t="str">
            <v>TIR</v>
          </cell>
          <cell r="B12269">
            <v>39629</v>
          </cell>
          <cell r="C12269" t="str">
            <v>42B3A2120711,8</v>
          </cell>
          <cell r="D12269">
            <v>429</v>
          </cell>
          <cell r="E12269" t="str">
            <v>Kárkifizetés és szolgáltatás bemutatása biztosítási ágazatonként a tárgyidőszak végén (darab)</v>
          </cell>
          <cell r="F12269" t="str">
            <v>Ebből: kötelező gépjármű felelősség</v>
          </cell>
          <cell r="G12269" t="str">
            <v>| Tárgyidőszakot követően várható kifizetésre kerülő károk darabszáma | Előző évben bekövetkezett károk</v>
          </cell>
        </row>
        <row r="12270">
          <cell r="A12270" t="str">
            <v>TIR</v>
          </cell>
          <cell r="B12270">
            <v>39629</v>
          </cell>
          <cell r="C12270" t="str">
            <v>42B3A2120711,9</v>
          </cell>
          <cell r="D12270">
            <v>894</v>
          </cell>
          <cell r="E12270" t="str">
            <v>Kárkifizetés és szolgáltatás bemutatása biztosítási ágazatonként a tárgyidőszak végén (darab)</v>
          </cell>
          <cell r="F12270" t="str">
            <v>Ebből: kötelező gépjármű felelősség</v>
          </cell>
          <cell r="G12270" t="str">
            <v>| Tárgyidőszakot követően várható kifizetésre kerülő károk darabszáma | Tárgyidőszakban bekövetkezett károk</v>
          </cell>
        </row>
        <row r="12271">
          <cell r="A12271" t="str">
            <v>TIR</v>
          </cell>
          <cell r="B12271">
            <v>39721</v>
          </cell>
          <cell r="C12271" t="str">
            <v>42B3A1120711,1</v>
          </cell>
          <cell r="D12271">
            <v>0</v>
          </cell>
          <cell r="E12271" t="str">
            <v>Kárkifizetés és szolgáltatás bemutatása biztosítási ágazatonként a tárgyidőszak végén</v>
          </cell>
          <cell r="F12271" t="str">
            <v>Ebből: kötelező gépjármű felelősség</v>
          </cell>
          <cell r="G12271" t="str">
            <v>| Tárgyidőszaki kárkifizetések összege | Több, mint 5 éve bekövetkezett károkra</v>
          </cell>
        </row>
        <row r="12272">
          <cell r="A12272" t="str">
            <v>TIR</v>
          </cell>
          <cell r="B12272">
            <v>39721</v>
          </cell>
          <cell r="C12272" t="str">
            <v>42B3A1120711,10</v>
          </cell>
          <cell r="D12272">
            <v>1367676000</v>
          </cell>
          <cell r="E12272" t="str">
            <v>Kárkifizetés és szolgáltatás bemutatása biztosítási ágazatonként a tárgyidőszak végén</v>
          </cell>
          <cell r="F12272" t="str">
            <v>Ebből: kötelező gépjármű felelősség</v>
          </cell>
          <cell r="G12272" t="str">
            <v>| Függőkár tartalék (tételes) összege | Összesen</v>
          </cell>
        </row>
        <row r="12273">
          <cell r="A12273" t="str">
            <v>TIR</v>
          </cell>
          <cell r="B12273">
            <v>39721</v>
          </cell>
          <cell r="C12273" t="str">
            <v>42B3A1120711,11</v>
          </cell>
          <cell r="D12273">
            <v>0</v>
          </cell>
          <cell r="E12273" t="str">
            <v>Kárkifizetés és szolgáltatás bemutatása biztosítási ágazatonként a tárgyidőszak végén</v>
          </cell>
          <cell r="F12273" t="str">
            <v>Ebből: kötelező gépjármű felelősség</v>
          </cell>
          <cell r="G12273" t="str">
            <v>| IBNR tartalék összege | Több mint 5 éve bekövetkezett károkra</v>
          </cell>
        </row>
        <row r="12274">
          <cell r="A12274" t="str">
            <v>TIR</v>
          </cell>
          <cell r="B12274">
            <v>39721</v>
          </cell>
          <cell r="C12274" t="str">
            <v>42B3A1120711,12</v>
          </cell>
          <cell r="D12274">
            <v>5787000</v>
          </cell>
          <cell r="E12274" t="str">
            <v>Kárkifizetés és szolgáltatás bemutatása biztosítási ágazatonként a tárgyidőszak végén</v>
          </cell>
          <cell r="F12274" t="str">
            <v>Ebből: kötelező gépjármű felelősség</v>
          </cell>
          <cell r="G12274" t="str">
            <v>| IBNR tartalék összege | 2-5 éve bekövetkezett károkra</v>
          </cell>
        </row>
        <row r="12275">
          <cell r="A12275" t="str">
            <v>TIR</v>
          </cell>
          <cell r="B12275">
            <v>39721</v>
          </cell>
          <cell r="C12275" t="str">
            <v>42B3A1120711,13</v>
          </cell>
          <cell r="D12275">
            <v>14884000</v>
          </cell>
          <cell r="E12275" t="str">
            <v>Kárkifizetés és szolgáltatás bemutatása biztosítási ágazatonként a tárgyidőszak végén</v>
          </cell>
          <cell r="F12275" t="str">
            <v>Ebből: kötelező gépjármű felelősség</v>
          </cell>
          <cell r="G12275" t="str">
            <v>| IBNR tartalék összege | Előző évben bekövetkezett károkra</v>
          </cell>
        </row>
        <row r="12276">
          <cell r="A12276" t="str">
            <v>TIR</v>
          </cell>
          <cell r="B12276">
            <v>39721</v>
          </cell>
          <cell r="C12276" t="str">
            <v>42B3A1120711,14</v>
          </cell>
          <cell r="D12276">
            <v>167122000</v>
          </cell>
          <cell r="E12276" t="str">
            <v>Kárkifizetés és szolgáltatás bemutatása biztosítási ágazatonként a tárgyidőszak végén</v>
          </cell>
          <cell r="F12276" t="str">
            <v>Ebből: kötelező gépjármű felelősség</v>
          </cell>
          <cell r="G12276" t="str">
            <v>| IBNR tartalék összege | Tárgyidőszakban bekövetkezett károkra</v>
          </cell>
        </row>
        <row r="12277">
          <cell r="A12277" t="str">
            <v>TIR</v>
          </cell>
          <cell r="B12277">
            <v>39721</v>
          </cell>
          <cell r="C12277" t="str">
            <v>42B3A1120711,15</v>
          </cell>
          <cell r="D12277">
            <v>187793000</v>
          </cell>
          <cell r="E12277" t="str">
            <v>Kárkifizetés és szolgáltatás bemutatása biztosítási ágazatonként a tárgyidőszak végén</v>
          </cell>
          <cell r="F12277" t="str">
            <v>Ebből: kötelező gépjármű felelősség</v>
          </cell>
          <cell r="G12277" t="str">
            <v>| IBNR tartalék összege | Összesen</v>
          </cell>
        </row>
        <row r="12278">
          <cell r="A12278" t="str">
            <v>TIR</v>
          </cell>
          <cell r="B12278">
            <v>39721</v>
          </cell>
          <cell r="C12278" t="str">
            <v>42B3A1120711,16</v>
          </cell>
          <cell r="D12278" t="str">
            <v>E</v>
          </cell>
          <cell r="E12278" t="str">
            <v>Kárkifizetés és szolgáltatás bemutatása biztosítási ágazatonként a tárgyidőszak végén</v>
          </cell>
          <cell r="F12278" t="str">
            <v>Ebből: kötelező gépjármű felelősség</v>
          </cell>
        </row>
        <row r="12279">
          <cell r="A12279" t="str">
            <v>TIR</v>
          </cell>
          <cell r="B12279">
            <v>39721</v>
          </cell>
          <cell r="C12279" t="str">
            <v>42B3A1120711,2</v>
          </cell>
          <cell r="D12279">
            <v>106093000</v>
          </cell>
          <cell r="E12279" t="str">
            <v>Kárkifizetés és szolgáltatás bemutatása biztosítási ágazatonként a tárgyidőszak végén</v>
          </cell>
          <cell r="F12279" t="str">
            <v>Ebből: kötelező gépjármű felelősség</v>
          </cell>
          <cell r="G12279" t="str">
            <v>| Tárgyidőszaki kárkifizetések összege | 2-5 éve bekövetkezett károkra</v>
          </cell>
        </row>
        <row r="12280">
          <cell r="A12280" t="str">
            <v>TIR</v>
          </cell>
          <cell r="B12280">
            <v>39721</v>
          </cell>
          <cell r="C12280" t="str">
            <v>42B3A1120711,3</v>
          </cell>
          <cell r="D12280">
            <v>240299000</v>
          </cell>
          <cell r="E12280" t="str">
            <v>Kárkifizetés és szolgáltatás bemutatása biztosítási ágazatonként a tárgyidőszak végén</v>
          </cell>
          <cell r="F12280" t="str">
            <v>Ebből: kötelező gépjármű felelősség</v>
          </cell>
          <cell r="G12280" t="str">
            <v>| Tárgyidőszaki kárkifizetések összege | Előző évben bekövetkezett károkra</v>
          </cell>
        </row>
        <row r="12281">
          <cell r="A12281" t="str">
            <v>TIR</v>
          </cell>
          <cell r="B12281">
            <v>39721</v>
          </cell>
          <cell r="C12281" t="str">
            <v>42B3A1120711,4</v>
          </cell>
          <cell r="D12281">
            <v>242788000</v>
          </cell>
          <cell r="E12281" t="str">
            <v>Kárkifizetés és szolgáltatás bemutatása biztosítási ágazatonként a tárgyidőszak végén</v>
          </cell>
          <cell r="F12281" t="str">
            <v>Ebből: kötelező gépjármű felelősség</v>
          </cell>
          <cell r="G12281" t="str">
            <v>| Tárgyidőszaki kárkifizetések összege | Tárgyidőszakban bekövetkezett károkra</v>
          </cell>
        </row>
        <row r="12282">
          <cell r="A12282" t="str">
            <v>TIR</v>
          </cell>
          <cell r="B12282">
            <v>39721</v>
          </cell>
          <cell r="C12282" t="str">
            <v>42B3A1120711,5</v>
          </cell>
          <cell r="D12282">
            <v>589180000</v>
          </cell>
          <cell r="E12282" t="str">
            <v>Kárkifizetés és szolgáltatás bemutatása biztosítási ágazatonként a tárgyidőszak végén</v>
          </cell>
          <cell r="F12282" t="str">
            <v>Ebből: kötelező gépjármű felelősség</v>
          </cell>
          <cell r="G12282" t="str">
            <v>| Tárgyidőszaki kárkifizetések összege | Összesen</v>
          </cell>
        </row>
        <row r="12283">
          <cell r="A12283" t="str">
            <v>TIR</v>
          </cell>
          <cell r="B12283">
            <v>39721</v>
          </cell>
          <cell r="C12283" t="str">
            <v>42B3A1120711,6</v>
          </cell>
          <cell r="D12283">
            <v>0</v>
          </cell>
          <cell r="E12283" t="str">
            <v>Kárkifizetés és szolgáltatás bemutatása biztosítási ágazatonként a tárgyidőszak végén</v>
          </cell>
          <cell r="F12283" t="str">
            <v>Ebből: kötelező gépjármű felelősség</v>
          </cell>
          <cell r="G12283" t="str">
            <v>| Függőkár tartalék (tételes) összege | Több, mint 5 éve bekövetkezett károkra</v>
          </cell>
        </row>
        <row r="12284">
          <cell r="A12284" t="str">
            <v>TIR</v>
          </cell>
          <cell r="B12284">
            <v>39721</v>
          </cell>
          <cell r="C12284" t="str">
            <v>42B3A1120711,7</v>
          </cell>
          <cell r="D12284">
            <v>415945000</v>
          </cell>
          <cell r="E12284" t="str">
            <v>Kárkifizetés és szolgáltatás bemutatása biztosítási ágazatonként a tárgyidőszak végén</v>
          </cell>
          <cell r="F12284" t="str">
            <v>Ebből: kötelező gépjármű felelősség</v>
          </cell>
          <cell r="G12284" t="str">
            <v>| Függőkár tartalék (tételes) összege | 2-5 éve bekövetkezett károkra</v>
          </cell>
        </row>
        <row r="12285">
          <cell r="A12285" t="str">
            <v>TIR</v>
          </cell>
          <cell r="B12285">
            <v>39721</v>
          </cell>
          <cell r="C12285" t="str">
            <v>42B3A1120711,8</v>
          </cell>
          <cell r="D12285">
            <v>289426000</v>
          </cell>
          <cell r="E12285" t="str">
            <v>Kárkifizetés és szolgáltatás bemutatása biztosítási ágazatonként a tárgyidőszak végén</v>
          </cell>
          <cell r="F12285" t="str">
            <v>Ebből: kötelező gépjármű felelősség</v>
          </cell>
          <cell r="G12285" t="str">
            <v>| Függőkár tartalék (tételes) összege | Előző évben bekövetkezett károkra</v>
          </cell>
        </row>
        <row r="12286">
          <cell r="A12286" t="str">
            <v>TIR</v>
          </cell>
          <cell r="B12286">
            <v>39721</v>
          </cell>
          <cell r="C12286" t="str">
            <v>42B3A1120711,9</v>
          </cell>
          <cell r="D12286">
            <v>662305000</v>
          </cell>
          <cell r="E12286" t="str">
            <v>Kárkifizetés és szolgáltatás bemutatása biztosítási ágazatonként a tárgyidőszak végén</v>
          </cell>
          <cell r="F12286" t="str">
            <v>Ebből: kötelező gépjármű felelősség</v>
          </cell>
          <cell r="G12286" t="str">
            <v>| Függőkár tartalék (tételes) összege | Tárgyidőszakban bekövetkezett károkra</v>
          </cell>
        </row>
        <row r="12287">
          <cell r="A12287" t="str">
            <v>TIR</v>
          </cell>
          <cell r="B12287">
            <v>39721</v>
          </cell>
          <cell r="C12287" t="str">
            <v>42B3A2120711,1</v>
          </cell>
          <cell r="D12287">
            <v>0</v>
          </cell>
          <cell r="E12287" t="str">
            <v>Kárkifizetés és szolgáltatás bemutatása biztosítási ágazatonként a tárgyidőszak végén (darab)</v>
          </cell>
          <cell r="F12287" t="str">
            <v>Ebből: kötelező gépjármű felelősség</v>
          </cell>
          <cell r="G12287" t="str">
            <v>| Tárgyidőszakban kifizetett károk darabszáma | Több, mint 5 éve bekövetkezett károk</v>
          </cell>
        </row>
        <row r="12288">
          <cell r="A12288" t="str">
            <v>TIR</v>
          </cell>
          <cell r="B12288">
            <v>39721</v>
          </cell>
          <cell r="C12288" t="str">
            <v>42B3A2120711,10</v>
          </cell>
          <cell r="D12288">
            <v>2296</v>
          </cell>
          <cell r="E12288" t="str">
            <v>Kárkifizetés és szolgáltatás bemutatása biztosítási ágazatonként a tárgyidőszak végén (darab)</v>
          </cell>
          <cell r="F12288" t="str">
            <v>Ebből: kötelező gépjármű felelősség</v>
          </cell>
          <cell r="G12288" t="str">
            <v>| Tárgyidőszakot követően várható kifizetésre kerülő károk darabszáma | Összesen</v>
          </cell>
        </row>
        <row r="12289">
          <cell r="A12289" t="str">
            <v>TIR</v>
          </cell>
          <cell r="B12289">
            <v>39721</v>
          </cell>
          <cell r="C12289" t="str">
            <v>42B3A2120711,11</v>
          </cell>
          <cell r="D12289" t="str">
            <v>E</v>
          </cell>
          <cell r="E12289" t="str">
            <v>Kárkifizetés és szolgáltatás bemutatása biztosítási ágazatonként a tárgyidőszak végén (darab)</v>
          </cell>
          <cell r="F12289" t="str">
            <v>Ebből: kötelező gépjármű felelősség</v>
          </cell>
        </row>
        <row r="12290">
          <cell r="A12290" t="str">
            <v>TIR</v>
          </cell>
          <cell r="B12290">
            <v>39721</v>
          </cell>
          <cell r="C12290" t="str">
            <v>42B3A2120711,2</v>
          </cell>
          <cell r="D12290">
            <v>179</v>
          </cell>
          <cell r="E12290" t="str">
            <v>Kárkifizetés és szolgáltatás bemutatása biztosítási ágazatonként a tárgyidőszak végén (darab)</v>
          </cell>
          <cell r="F12290" t="str">
            <v>Ebből: kötelező gépjármű felelősség</v>
          </cell>
          <cell r="G12290" t="str">
            <v>| Tárgyidőszakban kifizetett károk darabszáma | 2-5 éve bekövetkezett károk</v>
          </cell>
        </row>
        <row r="12291">
          <cell r="A12291" t="str">
            <v>TIR</v>
          </cell>
          <cell r="B12291">
            <v>39721</v>
          </cell>
          <cell r="C12291" t="str">
            <v>42B3A2120711,3</v>
          </cell>
          <cell r="D12291">
            <v>749</v>
          </cell>
          <cell r="E12291" t="str">
            <v>Kárkifizetés és szolgáltatás bemutatása biztosítási ágazatonként a tárgyidőszak végén (darab)</v>
          </cell>
          <cell r="F12291" t="str">
            <v>Ebből: kötelező gépjármű felelősség</v>
          </cell>
          <cell r="G12291" t="str">
            <v>| Tárgyidőszakban kifizetett károk darabszáma | Előző évben bekövetkezett károk</v>
          </cell>
        </row>
        <row r="12292">
          <cell r="A12292" t="str">
            <v>TIR</v>
          </cell>
          <cell r="B12292">
            <v>39721</v>
          </cell>
          <cell r="C12292" t="str">
            <v>42B3A2120711,4</v>
          </cell>
          <cell r="D12292">
            <v>941</v>
          </cell>
          <cell r="E12292" t="str">
            <v>Kárkifizetés és szolgáltatás bemutatása biztosítási ágazatonként a tárgyidőszak végén (darab)</v>
          </cell>
          <cell r="F12292" t="str">
            <v>Ebből: kötelező gépjármű felelősség</v>
          </cell>
          <cell r="G12292" t="str">
            <v>| Tárgyidőszakban kifizetett károk darabszáma | Tárgyidőszakban bekövetkezett károk</v>
          </cell>
        </row>
        <row r="12293">
          <cell r="A12293" t="str">
            <v>TIR</v>
          </cell>
          <cell r="B12293">
            <v>39721</v>
          </cell>
          <cell r="C12293" t="str">
            <v>42B3A2120711,5</v>
          </cell>
          <cell r="D12293">
            <v>1869</v>
          </cell>
          <cell r="E12293" t="str">
            <v>Kárkifizetés és szolgáltatás bemutatása biztosítási ágazatonként a tárgyidőszak végén (darab)</v>
          </cell>
          <cell r="F12293" t="str">
            <v>Ebből: kötelező gépjármű felelősség</v>
          </cell>
          <cell r="G12293" t="str">
            <v>| Tárgyidőszakban kifizetett károk darabszáma | Összesen</v>
          </cell>
        </row>
        <row r="12294">
          <cell r="A12294" t="str">
            <v>TIR</v>
          </cell>
          <cell r="B12294">
            <v>39721</v>
          </cell>
          <cell r="C12294" t="str">
            <v>42B3A2120711,6</v>
          </cell>
          <cell r="D12294">
            <v>0</v>
          </cell>
          <cell r="E12294" t="str">
            <v>Kárkifizetés és szolgáltatás bemutatása biztosítási ágazatonként a tárgyidőszak végén (darab)</v>
          </cell>
          <cell r="F12294" t="str">
            <v>Ebből: kötelező gépjármű felelősség</v>
          </cell>
          <cell r="G12294" t="str">
            <v>| Tárgyidőszakot követően várható kifizetésre kerülő károk darabszáma | Több, mint 5 éve bekövetkezett károk</v>
          </cell>
        </row>
        <row r="12295">
          <cell r="A12295" t="str">
            <v>TIR</v>
          </cell>
          <cell r="B12295">
            <v>39721</v>
          </cell>
          <cell r="C12295" t="str">
            <v>42B3A2120711,7</v>
          </cell>
          <cell r="D12295">
            <v>569</v>
          </cell>
          <cell r="E12295" t="str">
            <v>Kárkifizetés és szolgáltatás bemutatása biztosítási ágazatonként a tárgyidőszak végén (darab)</v>
          </cell>
          <cell r="F12295" t="str">
            <v>Ebből: kötelező gépjármű felelősség</v>
          </cell>
          <cell r="G12295" t="str">
            <v>| Tárgyidőszakot követően várható kifizetésre kerülő károk darabszáma | 2-5 éve bekövetkezett károk</v>
          </cell>
        </row>
        <row r="12296">
          <cell r="A12296" t="str">
            <v>TIR</v>
          </cell>
          <cell r="B12296">
            <v>39721</v>
          </cell>
          <cell r="C12296" t="str">
            <v>42B3A2120711,8</v>
          </cell>
          <cell r="D12296">
            <v>385</v>
          </cell>
          <cell r="E12296" t="str">
            <v>Kárkifizetés és szolgáltatás bemutatása biztosítási ágazatonként a tárgyidőszak végén (darab)</v>
          </cell>
          <cell r="F12296" t="str">
            <v>Ebből: kötelező gépjármű felelősség</v>
          </cell>
          <cell r="G12296" t="str">
            <v>| Tárgyidőszakot követően várható kifizetésre kerülő károk darabszáma | Előző évben bekövetkezett károk</v>
          </cell>
        </row>
        <row r="12297">
          <cell r="A12297" t="str">
            <v>TIR</v>
          </cell>
          <cell r="B12297">
            <v>39721</v>
          </cell>
          <cell r="C12297" t="str">
            <v>42B3A2120711,9</v>
          </cell>
          <cell r="D12297">
            <v>1342</v>
          </cell>
          <cell r="E12297" t="str">
            <v>Kárkifizetés és szolgáltatás bemutatása biztosítási ágazatonként a tárgyidőszak végén (darab)</v>
          </cell>
          <cell r="F12297" t="str">
            <v>Ebből: kötelező gépjármű felelősség</v>
          </cell>
          <cell r="G12297" t="str">
            <v>| Tárgyidőszakot követően várható kifizetésre kerülő károk darabszáma | Tárgyidőszakban bekövetkezett károk</v>
          </cell>
        </row>
        <row r="12298">
          <cell r="A12298" t="str">
            <v>TIR</v>
          </cell>
          <cell r="B12298">
            <v>39813</v>
          </cell>
          <cell r="C12298" t="str">
            <v>42B3A1120711,1</v>
          </cell>
          <cell r="D12298">
            <v>0</v>
          </cell>
          <cell r="E12298" t="str">
            <v>Kárkifizetés és szolgáltatás bemutatása biztosítási ágazatonként a tárgyidőszak végén</v>
          </cell>
          <cell r="F12298" t="str">
            <v>Ebből: kötelező gépjármű felelősség</v>
          </cell>
          <cell r="G12298" t="str">
            <v>| Tárgyidőszaki kárkifizetések összege | Több, mint 5 éve bekövetkezett károkra</v>
          </cell>
        </row>
        <row r="12299">
          <cell r="A12299" t="str">
            <v>TIR</v>
          </cell>
          <cell r="B12299">
            <v>39813</v>
          </cell>
          <cell r="C12299" t="str">
            <v>42B3A1120711,10</v>
          </cell>
          <cell r="D12299">
            <v>1431200000</v>
          </cell>
          <cell r="E12299" t="str">
            <v>Kárkifizetés és szolgáltatás bemutatása biztosítási ágazatonként a tárgyidőszak végén</v>
          </cell>
          <cell r="F12299" t="str">
            <v>Ebből: kötelező gépjármű felelősség</v>
          </cell>
          <cell r="G12299" t="str">
            <v>| Függőkár tartalék (tételes) összege | Összesen</v>
          </cell>
        </row>
        <row r="12300">
          <cell r="A12300" t="str">
            <v>TIR</v>
          </cell>
          <cell r="B12300">
            <v>39813</v>
          </cell>
          <cell r="C12300" t="str">
            <v>42B3A1120711,11</v>
          </cell>
          <cell r="D12300">
            <v>0</v>
          </cell>
          <cell r="E12300" t="str">
            <v>Kárkifizetés és szolgáltatás bemutatása biztosítási ágazatonként a tárgyidőszak végén</v>
          </cell>
          <cell r="F12300" t="str">
            <v>Ebből: kötelező gépjármű felelősség</v>
          </cell>
          <cell r="G12300" t="str">
            <v>| IBNR tartalék összege | Több mint 5 éve bekövetkezett károkra</v>
          </cell>
        </row>
        <row r="12301">
          <cell r="A12301" t="str">
            <v>TIR</v>
          </cell>
          <cell r="B12301">
            <v>39813</v>
          </cell>
          <cell r="C12301" t="str">
            <v>42B3A1120711,12</v>
          </cell>
          <cell r="D12301">
            <v>7227000</v>
          </cell>
          <cell r="E12301" t="str">
            <v>Kárkifizetés és szolgáltatás bemutatása biztosítási ágazatonként a tárgyidőszak végén</v>
          </cell>
          <cell r="F12301" t="str">
            <v>Ebből: kötelező gépjármű felelősség</v>
          </cell>
          <cell r="G12301" t="str">
            <v>| IBNR tartalék összege | 2-5 éve bekövetkezett károkra</v>
          </cell>
        </row>
        <row r="12302">
          <cell r="A12302" t="str">
            <v>TIR</v>
          </cell>
          <cell r="B12302">
            <v>39813</v>
          </cell>
          <cell r="C12302" t="str">
            <v>42B3A1120711,13</v>
          </cell>
          <cell r="D12302">
            <v>12845000</v>
          </cell>
          <cell r="E12302" t="str">
            <v>Kárkifizetés és szolgáltatás bemutatása biztosítási ágazatonként a tárgyidőszak végén</v>
          </cell>
          <cell r="F12302" t="str">
            <v>Ebből: kötelező gépjármű felelősség</v>
          </cell>
          <cell r="G12302" t="str">
            <v>| IBNR tartalék összege | Előző évben bekövetkezett károkra</v>
          </cell>
        </row>
        <row r="12303">
          <cell r="A12303" t="str">
            <v>TIR</v>
          </cell>
          <cell r="B12303">
            <v>39813</v>
          </cell>
          <cell r="C12303" t="str">
            <v>42B3A1120711,14</v>
          </cell>
          <cell r="D12303">
            <v>224793000</v>
          </cell>
          <cell r="E12303" t="str">
            <v>Kárkifizetés és szolgáltatás bemutatása biztosítási ágazatonként a tárgyidőszak végén</v>
          </cell>
          <cell r="F12303" t="str">
            <v>Ebből: kötelező gépjármű felelősség</v>
          </cell>
          <cell r="G12303" t="str">
            <v>| IBNR tartalék összege | Tárgyidőszakban bekövetkezett károkra</v>
          </cell>
        </row>
        <row r="12304">
          <cell r="A12304" t="str">
            <v>TIR</v>
          </cell>
          <cell r="B12304">
            <v>39813</v>
          </cell>
          <cell r="C12304" t="str">
            <v>42B3A1120711,15</v>
          </cell>
          <cell r="D12304">
            <v>244865000</v>
          </cell>
          <cell r="E12304" t="str">
            <v>Kárkifizetés és szolgáltatás bemutatása biztosítási ágazatonként a tárgyidőszak végén</v>
          </cell>
          <cell r="F12304" t="str">
            <v>Ebből: kötelező gépjármű felelősség</v>
          </cell>
          <cell r="G12304" t="str">
            <v>| IBNR tartalék összege | Összesen</v>
          </cell>
        </row>
        <row r="12305">
          <cell r="A12305" t="str">
            <v>TIR</v>
          </cell>
          <cell r="B12305">
            <v>39813</v>
          </cell>
          <cell r="C12305" t="str">
            <v>42B3A1120711,16</v>
          </cell>
          <cell r="D12305" t="str">
            <v>E</v>
          </cell>
          <cell r="E12305" t="str">
            <v>Kárkifizetés és szolgáltatás bemutatása biztosítási ágazatonként a tárgyidőszak végén</v>
          </cell>
          <cell r="F12305" t="str">
            <v>Ebből: kötelező gépjármű felelősség</v>
          </cell>
        </row>
        <row r="12306">
          <cell r="A12306" t="str">
            <v>TIR</v>
          </cell>
          <cell r="B12306">
            <v>39813</v>
          </cell>
          <cell r="C12306" t="str">
            <v>42B3A1120711,2</v>
          </cell>
          <cell r="D12306">
            <v>119138000</v>
          </cell>
          <cell r="E12306" t="str">
            <v>Kárkifizetés és szolgáltatás bemutatása biztosítási ágazatonként a tárgyidőszak végén</v>
          </cell>
          <cell r="F12306" t="str">
            <v>Ebből: kötelező gépjármű felelősség</v>
          </cell>
          <cell r="G12306" t="str">
            <v>| Tárgyidőszaki kárkifizetések összege | 2-5 éve bekövetkezett károkra</v>
          </cell>
        </row>
        <row r="12307">
          <cell r="A12307" t="str">
            <v>TIR</v>
          </cell>
          <cell r="B12307">
            <v>39813</v>
          </cell>
          <cell r="C12307" t="str">
            <v>42B3A1120711,3</v>
          </cell>
          <cell r="D12307">
            <v>270678000</v>
          </cell>
          <cell r="E12307" t="str">
            <v>Kárkifizetés és szolgáltatás bemutatása biztosítási ágazatonként a tárgyidőszak végén</v>
          </cell>
          <cell r="F12307" t="str">
            <v>Ebből: kötelező gépjármű felelősség</v>
          </cell>
          <cell r="G12307" t="str">
            <v>| Tárgyidőszaki kárkifizetések összege | Előző évben bekövetkezett károkra</v>
          </cell>
        </row>
        <row r="12308">
          <cell r="A12308" t="str">
            <v>TIR</v>
          </cell>
          <cell r="B12308">
            <v>39813</v>
          </cell>
          <cell r="C12308" t="str">
            <v>42B3A1120711,4</v>
          </cell>
          <cell r="D12308">
            <v>452069000</v>
          </cell>
          <cell r="E12308" t="str">
            <v>Kárkifizetés és szolgáltatás bemutatása biztosítási ágazatonként a tárgyidőszak végén</v>
          </cell>
          <cell r="F12308" t="str">
            <v>Ebből: kötelező gépjármű felelősség</v>
          </cell>
          <cell r="G12308" t="str">
            <v>| Tárgyidőszaki kárkifizetések összege | Tárgyidőszakban bekövetkezett károkra</v>
          </cell>
        </row>
        <row r="12309">
          <cell r="A12309" t="str">
            <v>TIR</v>
          </cell>
          <cell r="B12309">
            <v>39813</v>
          </cell>
          <cell r="C12309" t="str">
            <v>42B3A1120711,5</v>
          </cell>
          <cell r="D12309">
            <v>841885000</v>
          </cell>
          <cell r="E12309" t="str">
            <v>Kárkifizetés és szolgáltatás bemutatása biztosítási ágazatonként a tárgyidőszak végén</v>
          </cell>
          <cell r="F12309" t="str">
            <v>Ebből: kötelező gépjármű felelősség</v>
          </cell>
          <cell r="G12309" t="str">
            <v>| Tárgyidőszaki kárkifizetések összege | Összesen</v>
          </cell>
        </row>
        <row r="12310">
          <cell r="A12310" t="str">
            <v>TIR</v>
          </cell>
          <cell r="B12310">
            <v>39813</v>
          </cell>
          <cell r="C12310" t="str">
            <v>42B3A1120711,6</v>
          </cell>
          <cell r="D12310">
            <v>0</v>
          </cell>
          <cell r="E12310" t="str">
            <v>Kárkifizetés és szolgáltatás bemutatása biztosítási ágazatonként a tárgyidőszak végén</v>
          </cell>
          <cell r="F12310" t="str">
            <v>Ebből: kötelező gépjármű felelősség</v>
          </cell>
          <cell r="G12310" t="str">
            <v>| Függőkár tartalék (tételes) összege | Több, mint 5 éve bekövetkezett károkra</v>
          </cell>
        </row>
        <row r="12311">
          <cell r="A12311" t="str">
            <v>TIR</v>
          </cell>
          <cell r="B12311">
            <v>39813</v>
          </cell>
          <cell r="C12311" t="str">
            <v>42B3A1120711,7</v>
          </cell>
          <cell r="D12311">
            <v>337895000</v>
          </cell>
          <cell r="E12311" t="str">
            <v>Kárkifizetés és szolgáltatás bemutatása biztosítási ágazatonként a tárgyidőszak végén</v>
          </cell>
          <cell r="F12311" t="str">
            <v>Ebből: kötelező gépjármű felelősség</v>
          </cell>
          <cell r="G12311" t="str">
            <v>| Függőkár tartalék (tételes) összege | 2-5 éve bekövetkezett károkra</v>
          </cell>
        </row>
        <row r="12312">
          <cell r="A12312" t="str">
            <v>TIR</v>
          </cell>
          <cell r="B12312">
            <v>39813</v>
          </cell>
          <cell r="C12312" t="str">
            <v>42B3A1120711,8</v>
          </cell>
          <cell r="D12312">
            <v>234158000</v>
          </cell>
          <cell r="E12312" t="str">
            <v>Kárkifizetés és szolgáltatás bemutatása biztosítási ágazatonként a tárgyidőszak végén</v>
          </cell>
          <cell r="F12312" t="str">
            <v>Ebből: kötelező gépjármű felelősség</v>
          </cell>
          <cell r="G12312" t="str">
            <v>| Függőkár tartalék (tételes) összege | Előző évben bekövetkezett károkra</v>
          </cell>
        </row>
        <row r="12313">
          <cell r="A12313" t="str">
            <v>TIR</v>
          </cell>
          <cell r="B12313">
            <v>39813</v>
          </cell>
          <cell r="C12313" t="str">
            <v>42B3A1120711,9</v>
          </cell>
          <cell r="D12313">
            <v>859147000</v>
          </cell>
          <cell r="E12313" t="str">
            <v>Kárkifizetés és szolgáltatás bemutatása biztosítási ágazatonként a tárgyidőszak végén</v>
          </cell>
          <cell r="F12313" t="str">
            <v>Ebből: kötelező gépjármű felelősség</v>
          </cell>
          <cell r="G12313" t="str">
            <v>| Függőkár tartalék (tételes) összege | Tárgyidőszakban bekövetkezett károkra</v>
          </cell>
        </row>
        <row r="12314">
          <cell r="A12314" t="str">
            <v>TIR</v>
          </cell>
          <cell r="B12314">
            <v>39813</v>
          </cell>
          <cell r="C12314" t="str">
            <v>42B3A2120711,1</v>
          </cell>
          <cell r="D12314">
            <v>0</v>
          </cell>
          <cell r="E12314" t="str">
            <v>Kárkifizetés és szolgáltatás bemutatása biztosítási ágazatonként a tárgyidőszak végén (darab)</v>
          </cell>
          <cell r="F12314" t="str">
            <v>Ebből: kötelező gépjármű felelősség</v>
          </cell>
          <cell r="G12314" t="str">
            <v>| Tárgyidőszakban kifizetett károk darabszáma | Több, mint 5 éve bekövetkezett károk</v>
          </cell>
        </row>
        <row r="12315">
          <cell r="A12315" t="str">
            <v>TIR</v>
          </cell>
          <cell r="B12315">
            <v>39813</v>
          </cell>
          <cell r="C12315" t="str">
            <v>42B3A2120711,10</v>
          </cell>
          <cell r="D12315">
            <v>2257</v>
          </cell>
          <cell r="E12315" t="str">
            <v>Kárkifizetés és szolgáltatás bemutatása biztosítási ágazatonként a tárgyidőszak végén (darab)</v>
          </cell>
          <cell r="F12315" t="str">
            <v>Ebből: kötelező gépjármű felelősség</v>
          </cell>
          <cell r="G12315" t="str">
            <v>| Tárgyidőszakot követően várható kifizetésre kerülő károk darabszáma | Összesen</v>
          </cell>
        </row>
        <row r="12316">
          <cell r="A12316" t="str">
            <v>TIR</v>
          </cell>
          <cell r="B12316">
            <v>39813</v>
          </cell>
          <cell r="C12316" t="str">
            <v>42B3A2120711,11</v>
          </cell>
          <cell r="D12316" t="str">
            <v>E</v>
          </cell>
          <cell r="E12316" t="str">
            <v>Kárkifizetés és szolgáltatás bemutatása biztosítási ágazatonként a tárgyidőszak végén (darab)</v>
          </cell>
          <cell r="F12316" t="str">
            <v>Ebből: kötelező gépjármű felelősség</v>
          </cell>
        </row>
        <row r="12317">
          <cell r="A12317" t="str">
            <v>TIR</v>
          </cell>
          <cell r="B12317">
            <v>39813</v>
          </cell>
          <cell r="C12317" t="str">
            <v>42B3A2120711,2</v>
          </cell>
          <cell r="D12317">
            <v>197</v>
          </cell>
          <cell r="E12317" t="str">
            <v>Kárkifizetés és szolgáltatás bemutatása biztosítási ágazatonként a tárgyidőszak végén (darab)</v>
          </cell>
          <cell r="F12317" t="str">
            <v>Ebből: kötelező gépjármű felelősség</v>
          </cell>
          <cell r="G12317" t="str">
            <v>| Tárgyidőszakban kifizetett károk darabszáma | 2-5 éve bekövetkezett károk</v>
          </cell>
        </row>
        <row r="12318">
          <cell r="A12318" t="str">
            <v>TIR</v>
          </cell>
          <cell r="B12318">
            <v>39813</v>
          </cell>
          <cell r="C12318" t="str">
            <v>42B3A2120711,3</v>
          </cell>
          <cell r="D12318">
            <v>798</v>
          </cell>
          <cell r="E12318" t="str">
            <v>Kárkifizetés és szolgáltatás bemutatása biztosítási ágazatonként a tárgyidőszak végén (darab)</v>
          </cell>
          <cell r="F12318" t="str">
            <v>Ebből: kötelező gépjármű felelősség</v>
          </cell>
          <cell r="G12318" t="str">
            <v>| Tárgyidőszakban kifizetett károk darabszáma | Előző évben bekövetkezett károk</v>
          </cell>
        </row>
        <row r="12319">
          <cell r="A12319" t="str">
            <v>TIR</v>
          </cell>
          <cell r="B12319">
            <v>39813</v>
          </cell>
          <cell r="C12319" t="str">
            <v>42B3A2120711,4</v>
          </cell>
          <cell r="D12319">
            <v>1660</v>
          </cell>
          <cell r="E12319" t="str">
            <v>Kárkifizetés és szolgáltatás bemutatása biztosítási ágazatonként a tárgyidőszak végén (darab)</v>
          </cell>
          <cell r="F12319" t="str">
            <v>Ebből: kötelező gépjármű felelősség</v>
          </cell>
          <cell r="G12319" t="str">
            <v>| Tárgyidőszakban kifizetett károk darabszáma | Tárgyidőszakban bekövetkezett károk</v>
          </cell>
        </row>
        <row r="12320">
          <cell r="A12320" t="str">
            <v>TIR</v>
          </cell>
          <cell r="B12320">
            <v>39813</v>
          </cell>
          <cell r="C12320" t="str">
            <v>42B3A2120711,5</v>
          </cell>
          <cell r="D12320">
            <v>2655</v>
          </cell>
          <cell r="E12320" t="str">
            <v>Kárkifizetés és szolgáltatás bemutatása biztosítási ágazatonként a tárgyidőszak végén (darab)</v>
          </cell>
          <cell r="F12320" t="str">
            <v>Ebből: kötelező gépjármű felelősség</v>
          </cell>
          <cell r="G12320" t="str">
            <v>| Tárgyidőszakban kifizetett károk darabszáma | Összesen</v>
          </cell>
        </row>
        <row r="12321">
          <cell r="A12321" t="str">
            <v>TIR</v>
          </cell>
          <cell r="B12321">
            <v>39813</v>
          </cell>
          <cell r="C12321" t="str">
            <v>42B3A2120711,6</v>
          </cell>
          <cell r="D12321">
            <v>0</v>
          </cell>
          <cell r="E12321" t="str">
            <v>Kárkifizetés és szolgáltatás bemutatása biztosítási ágazatonként a tárgyidőszak végén (darab)</v>
          </cell>
          <cell r="F12321" t="str">
            <v>Ebből: kötelező gépjármű felelősség</v>
          </cell>
          <cell r="G12321" t="str">
            <v>| Tárgyidőszakot követően várható kifizetésre kerülő károk darabszáma | Több, mint 5 éve bekövetkezett károk</v>
          </cell>
        </row>
        <row r="12322">
          <cell r="A12322" t="str">
            <v>TIR</v>
          </cell>
          <cell r="B12322">
            <v>39813</v>
          </cell>
          <cell r="C12322" t="str">
            <v>42B3A2120711,7</v>
          </cell>
          <cell r="D12322">
            <v>269</v>
          </cell>
          <cell r="E12322" t="str">
            <v>Kárkifizetés és szolgáltatás bemutatása biztosítási ágazatonként a tárgyidőszak végén (darab)</v>
          </cell>
          <cell r="F12322" t="str">
            <v>Ebből: kötelező gépjármű felelősség</v>
          </cell>
          <cell r="G12322" t="str">
            <v>| Tárgyidőszakot követően várható kifizetésre kerülő károk darabszáma | 2-5 éve bekövetkezett károk</v>
          </cell>
        </row>
        <row r="12323">
          <cell r="A12323" t="str">
            <v>TIR</v>
          </cell>
          <cell r="B12323">
            <v>39813</v>
          </cell>
          <cell r="C12323" t="str">
            <v>42B3A2120711,8</v>
          </cell>
          <cell r="D12323">
            <v>232</v>
          </cell>
          <cell r="E12323" t="str">
            <v>Kárkifizetés és szolgáltatás bemutatása biztosítási ágazatonként a tárgyidőszak végén (darab)</v>
          </cell>
          <cell r="F12323" t="str">
            <v>Ebből: kötelező gépjármű felelősség</v>
          </cell>
          <cell r="G12323" t="str">
            <v>| Tárgyidőszakot követően várható kifizetésre kerülő károk darabszáma | Előző évben bekövetkezett károk</v>
          </cell>
        </row>
        <row r="12324">
          <cell r="A12324" t="str">
            <v>TIR</v>
          </cell>
          <cell r="B12324">
            <v>39813</v>
          </cell>
          <cell r="C12324" t="str">
            <v>42B3A2120711,9</v>
          </cell>
          <cell r="D12324">
            <v>1756</v>
          </cell>
          <cell r="E12324" t="str">
            <v>Kárkifizetés és szolgáltatás bemutatása biztosítási ágazatonként a tárgyidőszak végén (darab)</v>
          </cell>
          <cell r="F12324" t="str">
            <v>Ebből: kötelező gépjármű felelősség</v>
          </cell>
          <cell r="G12324" t="str">
            <v>| Tárgyidőszakot követően várható kifizetésre kerülő károk darabszáma | Tárgyidőszakban bekövetkezett károk</v>
          </cell>
        </row>
        <row r="12325">
          <cell r="A12325" t="str">
            <v>TIR</v>
          </cell>
          <cell r="B12325">
            <v>39903</v>
          </cell>
          <cell r="C12325" t="str">
            <v>42B3A1120711,1</v>
          </cell>
          <cell r="D12325">
            <v>0</v>
          </cell>
          <cell r="E12325" t="str">
            <v>Kárkifizetés és szolgáltatás bemutatása biztosítási ágazatonként a tárgyidőszak végén</v>
          </cell>
          <cell r="F12325" t="str">
            <v>Ebből: kötelező gépjármű felelősség</v>
          </cell>
          <cell r="G12325" t="str">
            <v>| Tárgyidőszaki kárkifizetések összege | Több, mint 5 éve bekövetkezett károkra</v>
          </cell>
        </row>
        <row r="12326">
          <cell r="A12326" t="str">
            <v>TIR</v>
          </cell>
          <cell r="B12326">
            <v>39903</v>
          </cell>
          <cell r="C12326" t="str">
            <v>42B3A1120711,10</v>
          </cell>
          <cell r="D12326">
            <v>1693213000</v>
          </cell>
          <cell r="E12326" t="str">
            <v>Kárkifizetés és szolgáltatás bemutatása biztosítási ágazatonként a tárgyidőszak végén</v>
          </cell>
          <cell r="F12326" t="str">
            <v>Ebből: kötelező gépjármű felelősség</v>
          </cell>
          <cell r="G12326" t="str">
            <v>| Függőkár tartalék (tételes) összege | Összesen</v>
          </cell>
        </row>
        <row r="12327">
          <cell r="A12327" t="str">
            <v>TIR</v>
          </cell>
          <cell r="B12327">
            <v>39903</v>
          </cell>
          <cell r="C12327" t="str">
            <v>42B3A1120711,11</v>
          </cell>
          <cell r="D12327">
            <v>0</v>
          </cell>
          <cell r="E12327" t="str">
            <v>Kárkifizetés és szolgáltatás bemutatása biztosítási ágazatonként a tárgyidőszak végén</v>
          </cell>
          <cell r="F12327" t="str">
            <v>Ebből: kötelező gépjármű felelősség</v>
          </cell>
          <cell r="G12327" t="str">
            <v>| IBNR tartalék összege | Több mint 5 éve bekövetkezett károkra</v>
          </cell>
        </row>
        <row r="12328">
          <cell r="A12328" t="str">
            <v>TIR</v>
          </cell>
          <cell r="B12328">
            <v>39903</v>
          </cell>
          <cell r="C12328" t="str">
            <v>42B3A1120711,12</v>
          </cell>
          <cell r="D12328">
            <v>14484000</v>
          </cell>
          <cell r="E12328" t="str">
            <v>Kárkifizetés és szolgáltatás bemutatása biztosítási ágazatonként a tárgyidőszak végén</v>
          </cell>
          <cell r="F12328" t="str">
            <v>Ebből: kötelező gépjármű felelősség</v>
          </cell>
          <cell r="G12328" t="str">
            <v>| IBNR tartalék összege | 2-5 éve bekövetkezett károkra</v>
          </cell>
        </row>
        <row r="12329">
          <cell r="A12329" t="str">
            <v>TIR</v>
          </cell>
          <cell r="B12329">
            <v>39903</v>
          </cell>
          <cell r="C12329" t="str">
            <v>42B3A1120711,13</v>
          </cell>
          <cell r="D12329">
            <v>89534000</v>
          </cell>
          <cell r="E12329" t="str">
            <v>Kárkifizetés és szolgáltatás bemutatása biztosítási ágazatonként a tárgyidőszak végén</v>
          </cell>
          <cell r="F12329" t="str">
            <v>Ebből: kötelező gépjármű felelősség</v>
          </cell>
          <cell r="G12329" t="str">
            <v>| IBNR tartalék összege | Előző évben bekövetkezett károkra</v>
          </cell>
        </row>
        <row r="12330">
          <cell r="A12330" t="str">
            <v>TIR</v>
          </cell>
          <cell r="B12330">
            <v>39903</v>
          </cell>
          <cell r="C12330" t="str">
            <v>42B3A1120711,14</v>
          </cell>
          <cell r="D12330">
            <v>69635000</v>
          </cell>
          <cell r="E12330" t="str">
            <v>Kárkifizetés és szolgáltatás bemutatása biztosítási ágazatonként a tárgyidőszak végén</v>
          </cell>
          <cell r="F12330" t="str">
            <v>Ebből: kötelező gépjármű felelősség</v>
          </cell>
          <cell r="G12330" t="str">
            <v>| IBNR tartalék összege | Tárgyidőszakban bekövetkezett károkra</v>
          </cell>
        </row>
        <row r="12331">
          <cell r="A12331" t="str">
            <v>TIR</v>
          </cell>
          <cell r="B12331">
            <v>39903</v>
          </cell>
          <cell r="C12331" t="str">
            <v>42B3A1120711,15</v>
          </cell>
          <cell r="D12331">
            <v>173653000</v>
          </cell>
          <cell r="E12331" t="str">
            <v>Kárkifizetés és szolgáltatás bemutatása biztosítási ágazatonként a tárgyidőszak végén</v>
          </cell>
          <cell r="F12331" t="str">
            <v>Ebből: kötelező gépjármű felelősség</v>
          </cell>
          <cell r="G12331" t="str">
            <v>| IBNR tartalék összege | Összesen</v>
          </cell>
        </row>
        <row r="12332">
          <cell r="A12332" t="str">
            <v>TIR</v>
          </cell>
          <cell r="B12332">
            <v>39903</v>
          </cell>
          <cell r="C12332" t="str">
            <v>42B3A1120711,16</v>
          </cell>
          <cell r="D12332" t="str">
            <v>E</v>
          </cell>
          <cell r="E12332" t="str">
            <v>Kárkifizetés és szolgáltatás bemutatása biztosítási ágazatonként a tárgyidőszak végén</v>
          </cell>
          <cell r="F12332" t="str">
            <v>Ebből: kötelező gépjármű felelősség</v>
          </cell>
        </row>
        <row r="12333">
          <cell r="A12333" t="str">
            <v>TIR</v>
          </cell>
          <cell r="B12333">
            <v>39903</v>
          </cell>
          <cell r="C12333" t="str">
            <v>42B3A1120711,2</v>
          </cell>
          <cell r="D12333">
            <v>65999000</v>
          </cell>
          <cell r="E12333" t="str">
            <v>Kárkifizetés és szolgáltatás bemutatása biztosítási ágazatonként a tárgyidőszak végén</v>
          </cell>
          <cell r="F12333" t="str">
            <v>Ebből: kötelező gépjármű felelősség</v>
          </cell>
          <cell r="G12333" t="str">
            <v>| Tárgyidőszaki kárkifizetések összege | 2-5 éve bekövetkezett károkra</v>
          </cell>
        </row>
        <row r="12334">
          <cell r="A12334" t="str">
            <v>TIR</v>
          </cell>
          <cell r="B12334">
            <v>39903</v>
          </cell>
          <cell r="C12334" t="str">
            <v>42B3A1120711,3</v>
          </cell>
          <cell r="D12334">
            <v>290583000</v>
          </cell>
          <cell r="E12334" t="str">
            <v>Kárkifizetés és szolgáltatás bemutatása biztosítási ágazatonként a tárgyidőszak végén</v>
          </cell>
          <cell r="F12334" t="str">
            <v>Ebből: kötelező gépjármű felelősség</v>
          </cell>
          <cell r="G12334" t="str">
            <v>| Tárgyidőszaki kárkifizetések összege | Előző évben bekövetkezett károkra</v>
          </cell>
        </row>
        <row r="12335">
          <cell r="A12335" t="str">
            <v>TIR</v>
          </cell>
          <cell r="B12335">
            <v>39903</v>
          </cell>
          <cell r="C12335" t="str">
            <v>42B3A1120711,4</v>
          </cell>
          <cell r="D12335">
            <v>20783000</v>
          </cell>
          <cell r="E12335" t="str">
            <v>Kárkifizetés és szolgáltatás bemutatása biztosítási ágazatonként a tárgyidőszak végén</v>
          </cell>
          <cell r="F12335" t="str">
            <v>Ebből: kötelező gépjármű felelősség</v>
          </cell>
          <cell r="G12335" t="str">
            <v>| Tárgyidőszaki kárkifizetések összege | Tárgyidőszakban bekövetkezett károkra</v>
          </cell>
        </row>
        <row r="12336">
          <cell r="A12336" t="str">
            <v>TIR</v>
          </cell>
          <cell r="B12336">
            <v>39903</v>
          </cell>
          <cell r="C12336" t="str">
            <v>42B3A1120711,5</v>
          </cell>
          <cell r="D12336">
            <v>377365000</v>
          </cell>
          <cell r="E12336" t="str">
            <v>Kárkifizetés és szolgáltatás bemutatása biztosítási ágazatonként a tárgyidőszak végén</v>
          </cell>
          <cell r="F12336" t="str">
            <v>Ebből: kötelező gépjármű felelősség</v>
          </cell>
          <cell r="G12336" t="str">
            <v>| Tárgyidőszaki kárkifizetések összege | Összesen</v>
          </cell>
        </row>
        <row r="12337">
          <cell r="A12337" t="str">
            <v>TIR</v>
          </cell>
          <cell r="B12337">
            <v>39903</v>
          </cell>
          <cell r="C12337" t="str">
            <v>42B3A1120711,6</v>
          </cell>
          <cell r="D12337">
            <v>0</v>
          </cell>
          <cell r="E12337" t="str">
            <v>Kárkifizetés és szolgáltatás bemutatása biztosítási ágazatonként a tárgyidőszak végén</v>
          </cell>
          <cell r="F12337" t="str">
            <v>Ebből: kötelező gépjármű felelősség</v>
          </cell>
          <cell r="G12337" t="str">
            <v>| Függőkár tartalék (tételes) összege | Több, mint 5 éve bekövetkezett károkra</v>
          </cell>
        </row>
        <row r="12338">
          <cell r="A12338" t="str">
            <v>TIR</v>
          </cell>
          <cell r="B12338">
            <v>39903</v>
          </cell>
          <cell r="C12338" t="str">
            <v>42B3A1120711,7</v>
          </cell>
          <cell r="D12338">
            <v>838391000</v>
          </cell>
          <cell r="E12338" t="str">
            <v>Kárkifizetés és szolgáltatás bemutatása biztosítási ágazatonként a tárgyidőszak végén</v>
          </cell>
          <cell r="F12338" t="str">
            <v>Ebből: kötelező gépjármű felelősség</v>
          </cell>
          <cell r="G12338" t="str">
            <v>| Függőkár tartalék (tételes) összege | 2-5 éve bekövetkezett károkra</v>
          </cell>
        </row>
        <row r="12339">
          <cell r="A12339" t="str">
            <v>TIR</v>
          </cell>
          <cell r="B12339">
            <v>39903</v>
          </cell>
          <cell r="C12339" t="str">
            <v>42B3A1120711,8</v>
          </cell>
          <cell r="D12339">
            <v>669664000</v>
          </cell>
          <cell r="E12339" t="str">
            <v>Kárkifizetés és szolgáltatás bemutatása biztosítási ágazatonként a tárgyidőszak végén</v>
          </cell>
          <cell r="F12339" t="str">
            <v>Ebből: kötelező gépjármű felelősség</v>
          </cell>
          <cell r="G12339" t="str">
            <v>| Függőkár tartalék (tételes) összege | Előző évben bekövetkezett károkra</v>
          </cell>
        </row>
        <row r="12340">
          <cell r="A12340" t="str">
            <v>TIR</v>
          </cell>
          <cell r="B12340">
            <v>39903</v>
          </cell>
          <cell r="C12340" t="str">
            <v>42B3A1120711,9</v>
          </cell>
          <cell r="D12340">
            <v>185158000</v>
          </cell>
          <cell r="E12340" t="str">
            <v>Kárkifizetés és szolgáltatás bemutatása biztosítási ágazatonként a tárgyidőszak végén</v>
          </cell>
          <cell r="F12340" t="str">
            <v>Ebből: kötelező gépjármű felelősség</v>
          </cell>
          <cell r="G12340" t="str">
            <v>| Függőkár tartalék (tételes) összege | Tárgyidőszakban bekövetkezett károkra</v>
          </cell>
        </row>
        <row r="12341">
          <cell r="A12341" t="str">
            <v>TIR</v>
          </cell>
          <cell r="B12341">
            <v>39903</v>
          </cell>
          <cell r="C12341" t="str">
            <v>42B3A2120711,1</v>
          </cell>
          <cell r="D12341">
            <v>0</v>
          </cell>
          <cell r="E12341" t="str">
            <v>Kárkifizetés és szolgáltatás bemutatása biztosítási ágazatonként a tárgyidőszak végén (darab)</v>
          </cell>
          <cell r="F12341" t="str">
            <v>Ebből: kötelező gépjármű felelősség</v>
          </cell>
          <cell r="G12341" t="str">
            <v>| Tárgyidőszakban kifizetett károk darabszáma | Több, mint 5 éve bekövetkezett károk</v>
          </cell>
        </row>
        <row r="12342">
          <cell r="A12342" t="str">
            <v>TIR</v>
          </cell>
          <cell r="B12342">
            <v>39903</v>
          </cell>
          <cell r="C12342" t="str">
            <v>42B3A2120711,10</v>
          </cell>
          <cell r="D12342">
            <v>1987</v>
          </cell>
          <cell r="E12342" t="str">
            <v>Kárkifizetés és szolgáltatás bemutatása biztosítási ágazatonként a tárgyidőszak végén (darab)</v>
          </cell>
          <cell r="F12342" t="str">
            <v>Ebből: kötelező gépjármű felelősség</v>
          </cell>
          <cell r="G12342" t="str">
            <v>| Tárgyidőszakot követően várható kifizetésre kerülő károk darabszáma | Összesen</v>
          </cell>
        </row>
        <row r="12343">
          <cell r="A12343" t="str">
            <v>TIR</v>
          </cell>
          <cell r="B12343">
            <v>39903</v>
          </cell>
          <cell r="C12343" t="str">
            <v>42B3A2120711,11</v>
          </cell>
          <cell r="D12343" t="str">
            <v>E</v>
          </cell>
          <cell r="E12343" t="str">
            <v>Kárkifizetés és szolgáltatás bemutatása biztosítási ágazatonként a tárgyidőszak végén (darab)</v>
          </cell>
          <cell r="F12343" t="str">
            <v>Ebből: kötelező gépjármű felelősség</v>
          </cell>
        </row>
        <row r="12344">
          <cell r="A12344" t="str">
            <v>TIR</v>
          </cell>
          <cell r="B12344">
            <v>39903</v>
          </cell>
          <cell r="C12344" t="str">
            <v>42B3A2120711,2</v>
          </cell>
          <cell r="D12344">
            <v>99</v>
          </cell>
          <cell r="E12344" t="str">
            <v>Kárkifizetés és szolgáltatás bemutatása biztosítási ágazatonként a tárgyidőszak végén (darab)</v>
          </cell>
          <cell r="F12344" t="str">
            <v>Ebből: kötelező gépjármű felelősség</v>
          </cell>
          <cell r="G12344" t="str">
            <v>| Tárgyidőszakban kifizetett károk darabszáma | 2-5 éve bekövetkezett károk</v>
          </cell>
        </row>
        <row r="12345">
          <cell r="A12345" t="str">
            <v>TIR</v>
          </cell>
          <cell r="B12345">
            <v>39903</v>
          </cell>
          <cell r="C12345" t="str">
            <v>42B3A2120711,3</v>
          </cell>
          <cell r="D12345">
            <v>880</v>
          </cell>
          <cell r="E12345" t="str">
            <v>Kárkifizetés és szolgáltatás bemutatása biztosítási ágazatonként a tárgyidőszak végén (darab)</v>
          </cell>
          <cell r="F12345" t="str">
            <v>Ebből: kötelező gépjármű felelősség</v>
          </cell>
          <cell r="G12345" t="str">
            <v>| Tárgyidőszakban kifizetett károk darabszáma | Előző évben bekövetkezett károk</v>
          </cell>
        </row>
        <row r="12346">
          <cell r="A12346" t="str">
            <v>TIR</v>
          </cell>
          <cell r="B12346">
            <v>39903</v>
          </cell>
          <cell r="C12346" t="str">
            <v>42B3A2120711,4</v>
          </cell>
          <cell r="D12346">
            <v>88</v>
          </cell>
          <cell r="E12346" t="str">
            <v>Kárkifizetés és szolgáltatás bemutatása biztosítási ágazatonként a tárgyidőszak végén (darab)</v>
          </cell>
          <cell r="F12346" t="str">
            <v>Ebből: kötelező gépjármű felelősség</v>
          </cell>
          <cell r="G12346" t="str">
            <v>| Tárgyidőszakban kifizetett károk darabszáma | Tárgyidőszakban bekövetkezett károk</v>
          </cell>
        </row>
        <row r="12347">
          <cell r="A12347" t="str">
            <v>TIR</v>
          </cell>
          <cell r="B12347">
            <v>39903</v>
          </cell>
          <cell r="C12347" t="str">
            <v>42B3A2120711,5</v>
          </cell>
          <cell r="D12347">
            <v>1067</v>
          </cell>
          <cell r="E12347" t="str">
            <v>Kárkifizetés és szolgáltatás bemutatása biztosítási ágazatonként a tárgyidőszak végén (darab)</v>
          </cell>
          <cell r="F12347" t="str">
            <v>Ebből: kötelező gépjármű felelősség</v>
          </cell>
          <cell r="G12347" t="str">
            <v>| Tárgyidőszakban kifizetett károk darabszáma | Összesen</v>
          </cell>
        </row>
        <row r="12348">
          <cell r="A12348" t="str">
            <v>TIR</v>
          </cell>
          <cell r="B12348">
            <v>39903</v>
          </cell>
          <cell r="C12348" t="str">
            <v>42B3A2120711,6</v>
          </cell>
          <cell r="D12348">
            <v>0</v>
          </cell>
          <cell r="E12348" t="str">
            <v>Kárkifizetés és szolgáltatás bemutatása biztosítási ágazatonként a tárgyidőszak végén (darab)</v>
          </cell>
          <cell r="F12348" t="str">
            <v>Ebből: kötelező gépjármű felelősség</v>
          </cell>
          <cell r="G12348" t="str">
            <v>| Tárgyidőszakot követően várható kifizetésre kerülő károk darabszáma | Több, mint 5 éve bekövetkezett károk</v>
          </cell>
        </row>
        <row r="12349">
          <cell r="A12349" t="str">
            <v>TIR</v>
          </cell>
          <cell r="B12349">
            <v>39903</v>
          </cell>
          <cell r="C12349" t="str">
            <v>42B3A2120711,7</v>
          </cell>
          <cell r="D12349">
            <v>422</v>
          </cell>
          <cell r="E12349" t="str">
            <v>Kárkifizetés és szolgáltatás bemutatása biztosítási ágazatonként a tárgyidőszak végén (darab)</v>
          </cell>
          <cell r="F12349" t="str">
            <v>Ebből: kötelező gépjármű felelősség</v>
          </cell>
          <cell r="G12349" t="str">
            <v>| Tárgyidőszakot követően várható kifizetésre kerülő károk darabszáma | 2-5 éve bekövetkezett károk</v>
          </cell>
        </row>
        <row r="12350">
          <cell r="A12350" t="str">
            <v>TIR</v>
          </cell>
          <cell r="B12350">
            <v>39903</v>
          </cell>
          <cell r="C12350" t="str">
            <v>42B3A2120711,8</v>
          </cell>
          <cell r="D12350">
            <v>1130</v>
          </cell>
          <cell r="E12350" t="str">
            <v>Kárkifizetés és szolgáltatás bemutatása biztosítási ágazatonként a tárgyidőszak végén (darab)</v>
          </cell>
          <cell r="F12350" t="str">
            <v>Ebből: kötelező gépjármű felelősség</v>
          </cell>
          <cell r="G12350" t="str">
            <v>| Tárgyidőszakot követően várható kifizetésre kerülő károk darabszáma | Előző évben bekövetkezett károk</v>
          </cell>
        </row>
        <row r="12351">
          <cell r="A12351" t="str">
            <v>TIR</v>
          </cell>
          <cell r="B12351">
            <v>39903</v>
          </cell>
          <cell r="C12351" t="str">
            <v>42B3A2120711,9</v>
          </cell>
          <cell r="D12351">
            <v>435</v>
          </cell>
          <cell r="E12351" t="str">
            <v>Kárkifizetés és szolgáltatás bemutatása biztosítási ágazatonként a tárgyidőszak végén (darab)</v>
          </cell>
          <cell r="F12351" t="str">
            <v>Ebből: kötelező gépjármű felelősség</v>
          </cell>
          <cell r="G12351" t="str">
            <v>| Tárgyidőszakot követően várható kifizetésre kerülő károk darabszáma | Tárgyidőszakban bekövetkezett károk</v>
          </cell>
        </row>
        <row r="12352">
          <cell r="A12352" t="str">
            <v>TIR</v>
          </cell>
          <cell r="B12352">
            <v>39994</v>
          </cell>
          <cell r="C12352" t="str">
            <v>42B3A1120711,1</v>
          </cell>
          <cell r="D12352">
            <v>0</v>
          </cell>
          <cell r="E12352" t="str">
            <v>Kárkifizetés és szolgáltatás bemutatása biztosítási ágazatonként a tárgyidőszak végén</v>
          </cell>
          <cell r="F12352" t="str">
            <v>Ebből: kötelező gépjármű felelősség</v>
          </cell>
          <cell r="G12352" t="str">
            <v>| Tárgyidőszaki kárkifizetések összege | Több, mint 5 éve bekövetkezett károkra</v>
          </cell>
        </row>
        <row r="12353">
          <cell r="A12353" t="str">
            <v>TIR</v>
          </cell>
          <cell r="B12353">
            <v>39994</v>
          </cell>
          <cell r="C12353" t="str">
            <v>42B3A1120711,10</v>
          </cell>
          <cell r="D12353">
            <v>0</v>
          </cell>
          <cell r="E12353" t="str">
            <v>Kárkifizetés és szolgáltatás bemutatása biztosítási ágazatonként a tárgyidőszak végén</v>
          </cell>
          <cell r="F12353" t="str">
            <v>Ebből: kötelező gépjármű felelősség</v>
          </cell>
          <cell r="G12353" t="str">
            <v>| Függőkár tartalék (tételes) összege | Összesen</v>
          </cell>
        </row>
        <row r="12354">
          <cell r="A12354" t="str">
            <v>TIR</v>
          </cell>
          <cell r="B12354">
            <v>39994</v>
          </cell>
          <cell r="C12354" t="str">
            <v>42B3A1120711,11</v>
          </cell>
          <cell r="D12354">
            <v>0</v>
          </cell>
          <cell r="E12354" t="str">
            <v>Kárkifizetés és szolgáltatás bemutatása biztosítási ágazatonként a tárgyidőszak végén</v>
          </cell>
          <cell r="F12354" t="str">
            <v>Ebből: kötelező gépjármű felelősség</v>
          </cell>
          <cell r="G12354" t="str">
            <v>| IBNR tartalék összege | Több mint 5 éve bekövetkezett károkra</v>
          </cell>
        </row>
        <row r="12355">
          <cell r="A12355" t="str">
            <v>TIR</v>
          </cell>
          <cell r="B12355">
            <v>39994</v>
          </cell>
          <cell r="C12355" t="str">
            <v>42B3A1120711,12</v>
          </cell>
          <cell r="D12355">
            <v>0</v>
          </cell>
          <cell r="E12355" t="str">
            <v>Kárkifizetés és szolgáltatás bemutatása biztosítási ágazatonként a tárgyidőszak végén</v>
          </cell>
          <cell r="F12355" t="str">
            <v>Ebből: kötelező gépjármű felelősség</v>
          </cell>
          <cell r="G12355" t="str">
            <v>| IBNR tartalék összege | 2-5 éve bekövetkezett károkra</v>
          </cell>
        </row>
        <row r="12356">
          <cell r="A12356" t="str">
            <v>TIR</v>
          </cell>
          <cell r="B12356">
            <v>39994</v>
          </cell>
          <cell r="C12356" t="str">
            <v>42B3A1120711,13</v>
          </cell>
          <cell r="D12356">
            <v>0</v>
          </cell>
          <cell r="E12356" t="str">
            <v>Kárkifizetés és szolgáltatás bemutatása biztosítási ágazatonként a tárgyidőszak végén</v>
          </cell>
          <cell r="F12356" t="str">
            <v>Ebből: kötelező gépjármű felelősség</v>
          </cell>
          <cell r="G12356" t="str">
            <v>| IBNR tartalék összege | Előző évben bekövetkezett károkra</v>
          </cell>
        </row>
        <row r="12357">
          <cell r="A12357" t="str">
            <v>TIR</v>
          </cell>
          <cell r="B12357">
            <v>39994</v>
          </cell>
          <cell r="C12357" t="str">
            <v>42B3A1120711,14</v>
          </cell>
          <cell r="D12357">
            <v>0</v>
          </cell>
          <cell r="E12357" t="str">
            <v>Kárkifizetés és szolgáltatás bemutatása biztosítási ágazatonként a tárgyidőszak végén</v>
          </cell>
          <cell r="F12357" t="str">
            <v>Ebből: kötelező gépjármű felelősség</v>
          </cell>
          <cell r="G12357" t="str">
            <v>| IBNR tartalék összege | Tárgyidőszakban bekövetkezett károkra</v>
          </cell>
        </row>
        <row r="12358">
          <cell r="A12358" t="str">
            <v>TIR</v>
          </cell>
          <cell r="B12358">
            <v>39994</v>
          </cell>
          <cell r="C12358" t="str">
            <v>42B3A1120711,15</v>
          </cell>
          <cell r="D12358">
            <v>0</v>
          </cell>
          <cell r="E12358" t="str">
            <v>Kárkifizetés és szolgáltatás bemutatása biztosítási ágazatonként a tárgyidőszak végén</v>
          </cell>
          <cell r="F12358" t="str">
            <v>Ebből: kötelező gépjármű felelősség</v>
          </cell>
          <cell r="G12358" t="str">
            <v>| IBNR tartalék összege | Összesen</v>
          </cell>
        </row>
        <row r="12359">
          <cell r="A12359" t="str">
            <v>TIR</v>
          </cell>
          <cell r="B12359">
            <v>39994</v>
          </cell>
          <cell r="C12359" t="str">
            <v>42B3A1120711,16</v>
          </cell>
          <cell r="D12359" t="str">
            <v>E</v>
          </cell>
          <cell r="E12359" t="str">
            <v>Kárkifizetés és szolgáltatás bemutatása biztosítási ágazatonként a tárgyidőszak végén</v>
          </cell>
          <cell r="F12359" t="str">
            <v>Ebből: kötelező gépjármű felelősség</v>
          </cell>
        </row>
        <row r="12360">
          <cell r="A12360" t="str">
            <v>TIR</v>
          </cell>
          <cell r="B12360">
            <v>39994</v>
          </cell>
          <cell r="C12360" t="str">
            <v>42B3A1120711,2</v>
          </cell>
          <cell r="D12360">
            <v>117439000</v>
          </cell>
          <cell r="E12360" t="str">
            <v>Kárkifizetés és szolgáltatás bemutatása biztosítási ágazatonként a tárgyidőszak végén</v>
          </cell>
          <cell r="F12360" t="str">
            <v>Ebből: kötelező gépjármű felelősség</v>
          </cell>
          <cell r="G12360" t="str">
            <v>| Tárgyidőszaki kárkifizetések összege | 2-5 éve bekövetkezett károkra</v>
          </cell>
        </row>
        <row r="12361">
          <cell r="A12361" t="str">
            <v>TIR</v>
          </cell>
          <cell r="B12361">
            <v>39994</v>
          </cell>
          <cell r="C12361" t="str">
            <v>42B3A1120711,3</v>
          </cell>
          <cell r="D12361">
            <v>370357000</v>
          </cell>
          <cell r="E12361" t="str">
            <v>Kárkifizetés és szolgáltatás bemutatása biztosítási ágazatonként a tárgyidőszak végén</v>
          </cell>
          <cell r="F12361" t="str">
            <v>Ebből: kötelező gépjármű felelősség</v>
          </cell>
          <cell r="G12361" t="str">
            <v>| Tárgyidőszaki kárkifizetések összege | Előző évben bekövetkezett károkra</v>
          </cell>
        </row>
        <row r="12362">
          <cell r="A12362" t="str">
            <v>TIR</v>
          </cell>
          <cell r="B12362">
            <v>39994</v>
          </cell>
          <cell r="C12362" t="str">
            <v>42B3A1120711,4</v>
          </cell>
          <cell r="D12362">
            <v>55676000</v>
          </cell>
          <cell r="E12362" t="str">
            <v>Kárkifizetés és szolgáltatás bemutatása biztosítási ágazatonként a tárgyidőszak végén</v>
          </cell>
          <cell r="F12362" t="str">
            <v>Ebből: kötelező gépjármű felelősség</v>
          </cell>
          <cell r="G12362" t="str">
            <v>| Tárgyidőszaki kárkifizetések összege | Tárgyidőszakban bekövetkezett károkra</v>
          </cell>
        </row>
        <row r="12363">
          <cell r="A12363" t="str">
            <v>TIR</v>
          </cell>
          <cell r="B12363">
            <v>39994</v>
          </cell>
          <cell r="C12363" t="str">
            <v>42B3A1120711,5</v>
          </cell>
          <cell r="D12363">
            <v>543472000</v>
          </cell>
          <cell r="E12363" t="str">
            <v>Kárkifizetés és szolgáltatás bemutatása biztosítási ágazatonként a tárgyidőszak végén</v>
          </cell>
          <cell r="F12363" t="str">
            <v>Ebből: kötelező gépjármű felelősség</v>
          </cell>
          <cell r="G12363" t="str">
            <v>| Tárgyidőszaki kárkifizetések összege | Összesen</v>
          </cell>
        </row>
        <row r="12364">
          <cell r="A12364" t="str">
            <v>TIR</v>
          </cell>
          <cell r="B12364">
            <v>39994</v>
          </cell>
          <cell r="C12364" t="str">
            <v>42B3A1120711,6</v>
          </cell>
          <cell r="D12364">
            <v>0</v>
          </cell>
          <cell r="E12364" t="str">
            <v>Kárkifizetés és szolgáltatás bemutatása biztosítási ágazatonként a tárgyidőszak végén</v>
          </cell>
          <cell r="F12364" t="str">
            <v>Ebből: kötelező gépjármű felelősség</v>
          </cell>
          <cell r="G12364" t="str">
            <v>| Függőkár tartalék (tételes) összege | Több, mint 5 éve bekövetkezett károkra</v>
          </cell>
        </row>
        <row r="12365">
          <cell r="A12365" t="str">
            <v>TIR</v>
          </cell>
          <cell r="B12365">
            <v>39994</v>
          </cell>
          <cell r="C12365" t="str">
            <v>42B3A1120711,7</v>
          </cell>
          <cell r="D12365">
            <v>0</v>
          </cell>
          <cell r="E12365" t="str">
            <v>Kárkifizetés és szolgáltatás bemutatása biztosítási ágazatonként a tárgyidőszak végén</v>
          </cell>
          <cell r="F12365" t="str">
            <v>Ebből: kötelező gépjármű felelősség</v>
          </cell>
          <cell r="G12365" t="str">
            <v>| Függőkár tartalék (tételes) összege | 2-5 éve bekövetkezett károkra</v>
          </cell>
        </row>
        <row r="12366">
          <cell r="A12366" t="str">
            <v>TIR</v>
          </cell>
          <cell r="B12366">
            <v>39994</v>
          </cell>
          <cell r="C12366" t="str">
            <v>42B3A1120711,8</v>
          </cell>
          <cell r="D12366">
            <v>0</v>
          </cell>
          <cell r="E12366" t="str">
            <v>Kárkifizetés és szolgáltatás bemutatása biztosítási ágazatonként a tárgyidőszak végén</v>
          </cell>
          <cell r="F12366" t="str">
            <v>Ebből: kötelező gépjármű felelősség</v>
          </cell>
          <cell r="G12366" t="str">
            <v>| Függőkár tartalék (tételes) összege | Előző évben bekövetkezett károkra</v>
          </cell>
        </row>
        <row r="12367">
          <cell r="A12367" t="str">
            <v>TIR</v>
          </cell>
          <cell r="B12367">
            <v>39994</v>
          </cell>
          <cell r="C12367" t="str">
            <v>42B3A1120711,9</v>
          </cell>
          <cell r="D12367">
            <v>0</v>
          </cell>
          <cell r="E12367" t="str">
            <v>Kárkifizetés és szolgáltatás bemutatása biztosítási ágazatonként a tárgyidőszak végén</v>
          </cell>
          <cell r="F12367" t="str">
            <v>Ebből: kötelező gépjármű felelősség</v>
          </cell>
          <cell r="G12367" t="str">
            <v>| Függőkár tartalék (tételes) összege | Tárgyidőszakban bekövetkezett károkra</v>
          </cell>
        </row>
        <row r="12368">
          <cell r="A12368" t="str">
            <v>TIR</v>
          </cell>
          <cell r="B12368">
            <v>39994</v>
          </cell>
          <cell r="C12368" t="str">
            <v>42B3A2120711,1</v>
          </cell>
          <cell r="D12368">
            <v>0</v>
          </cell>
          <cell r="E12368" t="str">
            <v>Kárkifizetés és szolgáltatás bemutatása biztosítási ágazatonként a tárgyidőszak végén (darab)</v>
          </cell>
          <cell r="F12368" t="str">
            <v>Ebből: kötelező gépjármű felelősség</v>
          </cell>
          <cell r="G12368" t="str">
            <v>| Tárgyidőszakban kifizetett károk darabszáma | Több, mint 5 éve bekövetkezett károk</v>
          </cell>
        </row>
        <row r="12369">
          <cell r="A12369" t="str">
            <v>TIR</v>
          </cell>
          <cell r="B12369">
            <v>39994</v>
          </cell>
          <cell r="C12369" t="str">
            <v>42B3A2120711,10</v>
          </cell>
          <cell r="D12369">
            <v>0</v>
          </cell>
          <cell r="E12369" t="str">
            <v>Kárkifizetés és szolgáltatás bemutatása biztosítási ágazatonként a tárgyidőszak végén (darab)</v>
          </cell>
          <cell r="F12369" t="str">
            <v>Ebből: kötelező gépjármű felelősség</v>
          </cell>
          <cell r="G12369" t="str">
            <v>| Tárgyidőszakot követően várható kifizetésre kerülő károk darabszáma | Összesen</v>
          </cell>
        </row>
        <row r="12370">
          <cell r="A12370" t="str">
            <v>TIR</v>
          </cell>
          <cell r="B12370">
            <v>39994</v>
          </cell>
          <cell r="C12370" t="str">
            <v>42B3A2120711,11</v>
          </cell>
          <cell r="D12370" t="str">
            <v>E</v>
          </cell>
          <cell r="E12370" t="str">
            <v>Kárkifizetés és szolgáltatás bemutatása biztosítási ágazatonként a tárgyidőszak végén (darab)</v>
          </cell>
          <cell r="F12370" t="str">
            <v>Ebből: kötelező gépjármű felelősség</v>
          </cell>
        </row>
        <row r="12371">
          <cell r="A12371" t="str">
            <v>TIR</v>
          </cell>
          <cell r="B12371">
            <v>39994</v>
          </cell>
          <cell r="C12371" t="str">
            <v>42B3A2120711,2</v>
          </cell>
          <cell r="D12371">
            <v>124</v>
          </cell>
          <cell r="E12371" t="str">
            <v>Kárkifizetés és szolgáltatás bemutatása biztosítási ágazatonként a tárgyidőszak végén (darab)</v>
          </cell>
          <cell r="F12371" t="str">
            <v>Ebből: kötelező gépjármű felelősség</v>
          </cell>
          <cell r="G12371" t="str">
            <v>| Tárgyidőszakban kifizetett károk darabszáma | 2-5 éve bekövetkezett károk</v>
          </cell>
        </row>
        <row r="12372">
          <cell r="A12372" t="str">
            <v>TIR</v>
          </cell>
          <cell r="B12372">
            <v>39994</v>
          </cell>
          <cell r="C12372" t="str">
            <v>42B3A2120711,3</v>
          </cell>
          <cell r="D12372">
            <v>1142</v>
          </cell>
          <cell r="E12372" t="str">
            <v>Kárkifizetés és szolgáltatás bemutatása biztosítási ágazatonként a tárgyidőszak végén (darab)</v>
          </cell>
          <cell r="F12372" t="str">
            <v>Ebből: kötelező gépjármű felelősség</v>
          </cell>
          <cell r="G12372" t="str">
            <v>| Tárgyidőszakban kifizetett károk darabszáma | Előző évben bekövetkezett károk</v>
          </cell>
        </row>
        <row r="12373">
          <cell r="A12373" t="str">
            <v>TIR</v>
          </cell>
          <cell r="B12373">
            <v>39994</v>
          </cell>
          <cell r="C12373" t="str">
            <v>42B3A2120711,4</v>
          </cell>
          <cell r="D12373">
            <v>211</v>
          </cell>
          <cell r="E12373" t="str">
            <v>Kárkifizetés és szolgáltatás bemutatása biztosítási ágazatonként a tárgyidőszak végén (darab)</v>
          </cell>
          <cell r="F12373" t="str">
            <v>Ebből: kötelező gépjármű felelősség</v>
          </cell>
          <cell r="G12373" t="str">
            <v>| Tárgyidőszakban kifizetett károk darabszáma | Tárgyidőszakban bekövetkezett károk</v>
          </cell>
        </row>
        <row r="12374">
          <cell r="A12374" t="str">
            <v>TIR</v>
          </cell>
          <cell r="B12374">
            <v>39994</v>
          </cell>
          <cell r="C12374" t="str">
            <v>42B3A2120711,5</v>
          </cell>
          <cell r="D12374">
            <v>1477</v>
          </cell>
          <cell r="E12374" t="str">
            <v>Kárkifizetés és szolgáltatás bemutatása biztosítási ágazatonként a tárgyidőszak végén (darab)</v>
          </cell>
          <cell r="F12374" t="str">
            <v>Ebből: kötelező gépjármű felelősség</v>
          </cell>
          <cell r="G12374" t="str">
            <v>| Tárgyidőszakban kifizetett károk darabszáma | Összesen</v>
          </cell>
        </row>
        <row r="12375">
          <cell r="A12375" t="str">
            <v>TIR</v>
          </cell>
          <cell r="B12375">
            <v>39994</v>
          </cell>
          <cell r="C12375" t="str">
            <v>42B3A2120711,6</v>
          </cell>
          <cell r="D12375">
            <v>0</v>
          </cell>
          <cell r="E12375" t="str">
            <v>Kárkifizetés és szolgáltatás bemutatása biztosítási ágazatonként a tárgyidőszak végén (darab)</v>
          </cell>
          <cell r="F12375" t="str">
            <v>Ebből: kötelező gépjármű felelősség</v>
          </cell>
          <cell r="G12375" t="str">
            <v>| Tárgyidőszakot követően várható kifizetésre kerülő károk darabszáma | Több, mint 5 éve bekövetkezett károk</v>
          </cell>
        </row>
        <row r="12376">
          <cell r="A12376" t="str">
            <v>TIR</v>
          </cell>
          <cell r="B12376">
            <v>39994</v>
          </cell>
          <cell r="C12376" t="str">
            <v>42B3A2120711,7</v>
          </cell>
          <cell r="D12376">
            <v>0</v>
          </cell>
          <cell r="E12376" t="str">
            <v>Kárkifizetés és szolgáltatás bemutatása biztosítási ágazatonként a tárgyidőszak végén (darab)</v>
          </cell>
          <cell r="F12376" t="str">
            <v>Ebből: kötelező gépjármű felelősség</v>
          </cell>
          <cell r="G12376" t="str">
            <v>| Tárgyidőszakot követően várható kifizetésre kerülő károk darabszáma | 2-5 éve bekövetkezett károk</v>
          </cell>
        </row>
        <row r="12377">
          <cell r="A12377" t="str">
            <v>TIR</v>
          </cell>
          <cell r="B12377">
            <v>39994</v>
          </cell>
          <cell r="C12377" t="str">
            <v>42B3A2120711,8</v>
          </cell>
          <cell r="D12377">
            <v>0</v>
          </cell>
          <cell r="E12377" t="str">
            <v>Kárkifizetés és szolgáltatás bemutatása biztosítási ágazatonként a tárgyidőszak végén (darab)</v>
          </cell>
          <cell r="F12377" t="str">
            <v>Ebből: kötelező gépjármű felelősség</v>
          </cell>
          <cell r="G12377" t="str">
            <v>| Tárgyidőszakot követően várható kifizetésre kerülő károk darabszáma | Előző évben bekövetkezett károk</v>
          </cell>
        </row>
        <row r="12378">
          <cell r="A12378" t="str">
            <v>TIR</v>
          </cell>
          <cell r="B12378">
            <v>39994</v>
          </cell>
          <cell r="C12378" t="str">
            <v>42B3A2120711,9</v>
          </cell>
          <cell r="D12378">
            <v>0</v>
          </cell>
          <cell r="E12378" t="str">
            <v>Kárkifizetés és szolgáltatás bemutatása biztosítási ágazatonként a tárgyidőszak végén (darab)</v>
          </cell>
          <cell r="F12378" t="str">
            <v>Ebből: kötelező gépjármű felelősség</v>
          </cell>
          <cell r="G12378" t="str">
            <v>| Tárgyidőszakot követően várható kifizetésre kerülő károk darabszáma | Tárgyidőszakban bekövetkezett károk</v>
          </cell>
        </row>
        <row r="12379">
          <cell r="A12379" t="str">
            <v>TIR</v>
          </cell>
          <cell r="B12379">
            <v>40086</v>
          </cell>
          <cell r="C12379" t="str">
            <v>42B3A1120711,1</v>
          </cell>
          <cell r="D12379">
            <v>0</v>
          </cell>
          <cell r="E12379" t="str">
            <v>Kárkifizetés és szolgáltatás bemutatása biztosítási ágazatonként a tárgyidőszak végén</v>
          </cell>
          <cell r="F12379" t="str">
            <v>Ebből: kötelező gépjármű felelősség</v>
          </cell>
          <cell r="G12379" t="str">
            <v>| Tárgyidőszaki kárkifizetések összege | Több, mint 5 éve bekövetkezett károkra</v>
          </cell>
        </row>
        <row r="12380">
          <cell r="A12380" t="str">
            <v>TIR</v>
          </cell>
          <cell r="B12380">
            <v>40086</v>
          </cell>
          <cell r="C12380" t="str">
            <v>42B3A1120711,10</v>
          </cell>
          <cell r="D12380">
            <v>0</v>
          </cell>
          <cell r="E12380" t="str">
            <v>Kárkifizetés és szolgáltatás bemutatása biztosítási ágazatonként a tárgyidőszak végén</v>
          </cell>
          <cell r="F12380" t="str">
            <v>Ebből: kötelező gépjármű felelősség</v>
          </cell>
          <cell r="G12380" t="str">
            <v>| Függőkár tartalék (tételes) összege | Összesen</v>
          </cell>
        </row>
        <row r="12381">
          <cell r="A12381" t="str">
            <v>TIR</v>
          </cell>
          <cell r="B12381">
            <v>40086</v>
          </cell>
          <cell r="C12381" t="str">
            <v>42B3A1120711,11</v>
          </cell>
          <cell r="D12381">
            <v>0</v>
          </cell>
          <cell r="E12381" t="str">
            <v>Kárkifizetés és szolgáltatás bemutatása biztosítási ágazatonként a tárgyidőszak végén</v>
          </cell>
          <cell r="F12381" t="str">
            <v>Ebből: kötelező gépjármű felelősség</v>
          </cell>
          <cell r="G12381" t="str">
            <v>| IBNR tartalék összege | Több mint 5 éve bekövetkezett károkra</v>
          </cell>
        </row>
        <row r="12382">
          <cell r="A12382" t="str">
            <v>TIR</v>
          </cell>
          <cell r="B12382">
            <v>40086</v>
          </cell>
          <cell r="C12382" t="str">
            <v>42B3A1120711,12</v>
          </cell>
          <cell r="D12382">
            <v>0</v>
          </cell>
          <cell r="E12382" t="str">
            <v>Kárkifizetés és szolgáltatás bemutatása biztosítási ágazatonként a tárgyidőszak végén</v>
          </cell>
          <cell r="F12382" t="str">
            <v>Ebből: kötelező gépjármű felelősség</v>
          </cell>
          <cell r="G12382" t="str">
            <v>| IBNR tartalék összege | 2-5 éve bekövetkezett károkra</v>
          </cell>
        </row>
        <row r="12383">
          <cell r="A12383" t="str">
            <v>TIR</v>
          </cell>
          <cell r="B12383">
            <v>40086</v>
          </cell>
          <cell r="C12383" t="str">
            <v>42B3A1120711,13</v>
          </cell>
          <cell r="D12383">
            <v>0</v>
          </cell>
          <cell r="E12383" t="str">
            <v>Kárkifizetés és szolgáltatás bemutatása biztosítási ágazatonként a tárgyidőszak végén</v>
          </cell>
          <cell r="F12383" t="str">
            <v>Ebből: kötelező gépjármű felelősség</v>
          </cell>
          <cell r="G12383" t="str">
            <v>| IBNR tartalék összege | Előző évben bekövetkezett károkra</v>
          </cell>
        </row>
        <row r="12384">
          <cell r="A12384" t="str">
            <v>TIR</v>
          </cell>
          <cell r="B12384">
            <v>40086</v>
          </cell>
          <cell r="C12384" t="str">
            <v>42B3A1120711,14</v>
          </cell>
          <cell r="D12384">
            <v>0</v>
          </cell>
          <cell r="E12384" t="str">
            <v>Kárkifizetés és szolgáltatás bemutatása biztosítási ágazatonként a tárgyidőszak végén</v>
          </cell>
          <cell r="F12384" t="str">
            <v>Ebből: kötelező gépjármű felelősség</v>
          </cell>
          <cell r="G12384" t="str">
            <v>| IBNR tartalék összege | Tárgyidőszakban bekövetkezett károkra</v>
          </cell>
        </row>
        <row r="12385">
          <cell r="A12385" t="str">
            <v>TIR</v>
          </cell>
          <cell r="B12385">
            <v>40086</v>
          </cell>
          <cell r="C12385" t="str">
            <v>42B3A1120711,15</v>
          </cell>
          <cell r="D12385">
            <v>0</v>
          </cell>
          <cell r="E12385" t="str">
            <v>Kárkifizetés és szolgáltatás bemutatása biztosítási ágazatonként a tárgyidőszak végén</v>
          </cell>
          <cell r="F12385" t="str">
            <v>Ebből: kötelező gépjármű felelősség</v>
          </cell>
          <cell r="G12385" t="str">
            <v>| IBNR tartalék összege | Összesen</v>
          </cell>
        </row>
        <row r="12386">
          <cell r="A12386" t="str">
            <v>TIR</v>
          </cell>
          <cell r="B12386">
            <v>40086</v>
          </cell>
          <cell r="C12386" t="str">
            <v>42B3A1120711,16</v>
          </cell>
          <cell r="D12386" t="str">
            <v>E</v>
          </cell>
          <cell r="E12386" t="str">
            <v>Kárkifizetés és szolgáltatás bemutatása biztosítási ágazatonként a tárgyidőszak végén</v>
          </cell>
          <cell r="F12386" t="str">
            <v>Ebből: kötelező gépjármű felelősség</v>
          </cell>
        </row>
        <row r="12387">
          <cell r="A12387" t="str">
            <v>TIR</v>
          </cell>
          <cell r="B12387">
            <v>40086</v>
          </cell>
          <cell r="C12387" t="str">
            <v>42B3A1120711,2</v>
          </cell>
          <cell r="D12387">
            <v>117439000</v>
          </cell>
          <cell r="E12387" t="str">
            <v>Kárkifizetés és szolgáltatás bemutatása biztosítási ágazatonként a tárgyidőszak végén</v>
          </cell>
          <cell r="F12387" t="str">
            <v>Ebből: kötelező gépjármű felelősség</v>
          </cell>
          <cell r="G12387" t="str">
            <v>| Tárgyidőszaki kárkifizetések összege | 2-5 éve bekövetkezett károkra</v>
          </cell>
        </row>
        <row r="12388">
          <cell r="A12388" t="str">
            <v>TIR</v>
          </cell>
          <cell r="B12388">
            <v>40086</v>
          </cell>
          <cell r="C12388" t="str">
            <v>42B3A1120711,3</v>
          </cell>
          <cell r="D12388">
            <v>370357000</v>
          </cell>
          <cell r="E12388" t="str">
            <v>Kárkifizetés és szolgáltatás bemutatása biztosítási ágazatonként a tárgyidőszak végén</v>
          </cell>
          <cell r="F12388" t="str">
            <v>Ebből: kötelező gépjármű felelősség</v>
          </cell>
          <cell r="G12388" t="str">
            <v>| Tárgyidőszaki kárkifizetések összege | Előző évben bekövetkezett károkra</v>
          </cell>
        </row>
        <row r="12389">
          <cell r="A12389" t="str">
            <v>TIR</v>
          </cell>
          <cell r="B12389">
            <v>40086</v>
          </cell>
          <cell r="C12389" t="str">
            <v>42B3A1120711,4</v>
          </cell>
          <cell r="D12389">
            <v>55676000</v>
          </cell>
          <cell r="E12389" t="str">
            <v>Kárkifizetés és szolgáltatás bemutatása biztosítási ágazatonként a tárgyidőszak végén</v>
          </cell>
          <cell r="F12389" t="str">
            <v>Ebből: kötelező gépjármű felelősség</v>
          </cell>
          <cell r="G12389" t="str">
            <v>| Tárgyidőszaki kárkifizetések összege | Tárgyidőszakban bekövetkezett károkra</v>
          </cell>
        </row>
        <row r="12390">
          <cell r="A12390" t="str">
            <v>TIR</v>
          </cell>
          <cell r="B12390">
            <v>40086</v>
          </cell>
          <cell r="C12390" t="str">
            <v>42B3A1120711,5</v>
          </cell>
          <cell r="D12390">
            <v>543472000</v>
          </cell>
          <cell r="E12390" t="str">
            <v>Kárkifizetés és szolgáltatás bemutatása biztosítási ágazatonként a tárgyidőszak végén</v>
          </cell>
          <cell r="F12390" t="str">
            <v>Ebből: kötelező gépjármű felelősség</v>
          </cell>
          <cell r="G12390" t="str">
            <v>| Tárgyidőszaki kárkifizetések összege | Összesen</v>
          </cell>
        </row>
        <row r="12391">
          <cell r="A12391" t="str">
            <v>TIR</v>
          </cell>
          <cell r="B12391">
            <v>40086</v>
          </cell>
          <cell r="C12391" t="str">
            <v>42B3A1120711,6</v>
          </cell>
          <cell r="D12391">
            <v>0</v>
          </cell>
          <cell r="E12391" t="str">
            <v>Kárkifizetés és szolgáltatás bemutatása biztosítási ágazatonként a tárgyidőszak végén</v>
          </cell>
          <cell r="F12391" t="str">
            <v>Ebből: kötelező gépjármű felelősség</v>
          </cell>
          <cell r="G12391" t="str">
            <v>| Függőkár tartalék (tételes) összege | Több, mint 5 éve bekövetkezett károkra</v>
          </cell>
        </row>
        <row r="12392">
          <cell r="A12392" t="str">
            <v>TIR</v>
          </cell>
          <cell r="B12392">
            <v>40086</v>
          </cell>
          <cell r="C12392" t="str">
            <v>42B3A1120711,7</v>
          </cell>
          <cell r="D12392">
            <v>0</v>
          </cell>
          <cell r="E12392" t="str">
            <v>Kárkifizetés és szolgáltatás bemutatása biztosítási ágazatonként a tárgyidőszak végén</v>
          </cell>
          <cell r="F12392" t="str">
            <v>Ebből: kötelező gépjármű felelősség</v>
          </cell>
          <cell r="G12392" t="str">
            <v>| Függőkár tartalék (tételes) összege | 2-5 éve bekövetkezett károkra</v>
          </cell>
        </row>
        <row r="12393">
          <cell r="A12393" t="str">
            <v>TIR</v>
          </cell>
          <cell r="B12393">
            <v>40086</v>
          </cell>
          <cell r="C12393" t="str">
            <v>42B3A1120711,8</v>
          </cell>
          <cell r="D12393">
            <v>0</v>
          </cell>
          <cell r="E12393" t="str">
            <v>Kárkifizetés és szolgáltatás bemutatása biztosítási ágazatonként a tárgyidőszak végén</v>
          </cell>
          <cell r="F12393" t="str">
            <v>Ebből: kötelező gépjármű felelősség</v>
          </cell>
          <cell r="G12393" t="str">
            <v>| Függőkár tartalék (tételes) összege | Előző évben bekövetkezett károkra</v>
          </cell>
        </row>
        <row r="12394">
          <cell r="A12394" t="str">
            <v>TIR</v>
          </cell>
          <cell r="B12394">
            <v>40086</v>
          </cell>
          <cell r="C12394" t="str">
            <v>42B3A1120711,9</v>
          </cell>
          <cell r="D12394">
            <v>0</v>
          </cell>
          <cell r="E12394" t="str">
            <v>Kárkifizetés és szolgáltatás bemutatása biztosítási ágazatonként a tárgyidőszak végén</v>
          </cell>
          <cell r="F12394" t="str">
            <v>Ebből: kötelező gépjármű felelősség</v>
          </cell>
          <cell r="G12394" t="str">
            <v>| Függőkár tartalék (tételes) összege | Tárgyidőszakban bekövetkezett károkra</v>
          </cell>
        </row>
        <row r="12395">
          <cell r="A12395" t="str">
            <v>TIR</v>
          </cell>
          <cell r="B12395">
            <v>40086</v>
          </cell>
          <cell r="C12395" t="str">
            <v>42B3A2120711,1</v>
          </cell>
          <cell r="D12395">
            <v>0</v>
          </cell>
          <cell r="E12395" t="str">
            <v>Kárkifizetés és szolgáltatás bemutatása biztosítási ágazatonként a tárgyidőszak végén (darab)</v>
          </cell>
          <cell r="F12395" t="str">
            <v>Ebből: kötelező gépjármű felelősség</v>
          </cell>
          <cell r="G12395" t="str">
            <v>| Tárgyidőszakban kifizetett károk darabszáma | Több, mint 5 éve bekövetkezett károk</v>
          </cell>
        </row>
        <row r="12396">
          <cell r="A12396" t="str">
            <v>TIR</v>
          </cell>
          <cell r="B12396">
            <v>40086</v>
          </cell>
          <cell r="C12396" t="str">
            <v>42B3A2120711,10</v>
          </cell>
          <cell r="D12396">
            <v>0</v>
          </cell>
          <cell r="E12396" t="str">
            <v>Kárkifizetés és szolgáltatás bemutatása biztosítási ágazatonként a tárgyidőszak végén (darab)</v>
          </cell>
          <cell r="F12396" t="str">
            <v>Ebből: kötelező gépjármű felelősség</v>
          </cell>
          <cell r="G12396" t="str">
            <v>| Tárgyidőszakot követően várható kifizetésre kerülő károk darabszáma | Összesen</v>
          </cell>
        </row>
        <row r="12397">
          <cell r="A12397" t="str">
            <v>TIR</v>
          </cell>
          <cell r="B12397">
            <v>40086</v>
          </cell>
          <cell r="C12397" t="str">
            <v>42B3A2120711,11</v>
          </cell>
          <cell r="D12397" t="str">
            <v>E</v>
          </cell>
          <cell r="E12397" t="str">
            <v>Kárkifizetés és szolgáltatás bemutatása biztosítási ágazatonként a tárgyidőszak végén (darab)</v>
          </cell>
          <cell r="F12397" t="str">
            <v>Ebből: kötelező gépjármű felelősség</v>
          </cell>
        </row>
        <row r="12398">
          <cell r="A12398" t="str">
            <v>TIR</v>
          </cell>
          <cell r="B12398">
            <v>40086</v>
          </cell>
          <cell r="C12398" t="str">
            <v>42B3A2120711,2</v>
          </cell>
          <cell r="D12398">
            <v>124</v>
          </cell>
          <cell r="E12398" t="str">
            <v>Kárkifizetés és szolgáltatás bemutatása biztosítási ágazatonként a tárgyidőszak végén (darab)</v>
          </cell>
          <cell r="F12398" t="str">
            <v>Ebből: kötelező gépjármű felelősség</v>
          </cell>
          <cell r="G12398" t="str">
            <v>| Tárgyidőszakban kifizetett károk darabszáma | 2-5 éve bekövetkezett károk</v>
          </cell>
        </row>
        <row r="12399">
          <cell r="A12399" t="str">
            <v>TIR</v>
          </cell>
          <cell r="B12399">
            <v>40086</v>
          </cell>
          <cell r="C12399" t="str">
            <v>42B3A2120711,3</v>
          </cell>
          <cell r="D12399">
            <v>1142</v>
          </cell>
          <cell r="E12399" t="str">
            <v>Kárkifizetés és szolgáltatás bemutatása biztosítási ágazatonként a tárgyidőszak végén (darab)</v>
          </cell>
          <cell r="F12399" t="str">
            <v>Ebből: kötelező gépjármű felelősség</v>
          </cell>
          <cell r="G12399" t="str">
            <v>| Tárgyidőszakban kifizetett károk darabszáma | Előző évben bekövetkezett károk</v>
          </cell>
        </row>
        <row r="12400">
          <cell r="A12400" t="str">
            <v>TIR</v>
          </cell>
          <cell r="B12400">
            <v>40086</v>
          </cell>
          <cell r="C12400" t="str">
            <v>42B3A2120711,4</v>
          </cell>
          <cell r="D12400">
            <v>211</v>
          </cell>
          <cell r="E12400" t="str">
            <v>Kárkifizetés és szolgáltatás bemutatása biztosítási ágazatonként a tárgyidőszak végén (darab)</v>
          </cell>
          <cell r="F12400" t="str">
            <v>Ebből: kötelező gépjármű felelősség</v>
          </cell>
          <cell r="G12400" t="str">
            <v>| Tárgyidőszakban kifizetett károk darabszáma | Tárgyidőszakban bekövetkezett károk</v>
          </cell>
        </row>
        <row r="12401">
          <cell r="A12401" t="str">
            <v>TIR</v>
          </cell>
          <cell r="B12401">
            <v>40086</v>
          </cell>
          <cell r="C12401" t="str">
            <v>42B3A2120711,5</v>
          </cell>
          <cell r="D12401">
            <v>1477</v>
          </cell>
          <cell r="E12401" t="str">
            <v>Kárkifizetés és szolgáltatás bemutatása biztosítási ágazatonként a tárgyidőszak végén (darab)</v>
          </cell>
          <cell r="F12401" t="str">
            <v>Ebből: kötelező gépjármű felelősség</v>
          </cell>
          <cell r="G12401" t="str">
            <v>| Tárgyidőszakban kifizetett károk darabszáma | Összesen</v>
          </cell>
        </row>
        <row r="12402">
          <cell r="A12402" t="str">
            <v>TIR</v>
          </cell>
          <cell r="B12402">
            <v>40086</v>
          </cell>
          <cell r="C12402" t="str">
            <v>42B3A2120711,6</v>
          </cell>
          <cell r="D12402">
            <v>0</v>
          </cell>
          <cell r="E12402" t="str">
            <v>Kárkifizetés és szolgáltatás bemutatása biztosítási ágazatonként a tárgyidőszak végén (darab)</v>
          </cell>
          <cell r="F12402" t="str">
            <v>Ebből: kötelező gépjármű felelősség</v>
          </cell>
          <cell r="G12402" t="str">
            <v>| Tárgyidőszakot követően várható kifizetésre kerülő károk darabszáma | Több, mint 5 éve bekövetkezett károk</v>
          </cell>
        </row>
        <row r="12403">
          <cell r="A12403" t="str">
            <v>TIR</v>
          </cell>
          <cell r="B12403">
            <v>40086</v>
          </cell>
          <cell r="C12403" t="str">
            <v>42B3A2120711,7</v>
          </cell>
          <cell r="D12403">
            <v>0</v>
          </cell>
          <cell r="E12403" t="str">
            <v>Kárkifizetés és szolgáltatás bemutatása biztosítási ágazatonként a tárgyidőszak végén (darab)</v>
          </cell>
          <cell r="F12403" t="str">
            <v>Ebből: kötelező gépjármű felelősség</v>
          </cell>
          <cell r="G12403" t="str">
            <v>| Tárgyidőszakot követően várható kifizetésre kerülő károk darabszáma | 2-5 éve bekövetkezett károk</v>
          </cell>
        </row>
        <row r="12404">
          <cell r="A12404" t="str">
            <v>TIR</v>
          </cell>
          <cell r="B12404">
            <v>40086</v>
          </cell>
          <cell r="C12404" t="str">
            <v>42B3A2120711,8</v>
          </cell>
          <cell r="D12404">
            <v>0</v>
          </cell>
          <cell r="E12404" t="str">
            <v>Kárkifizetés és szolgáltatás bemutatása biztosítási ágazatonként a tárgyidőszak végén (darab)</v>
          </cell>
          <cell r="F12404" t="str">
            <v>Ebből: kötelező gépjármű felelősség</v>
          </cell>
          <cell r="G12404" t="str">
            <v>| Tárgyidőszakot követően várható kifizetésre kerülő károk darabszáma | Előző évben bekövetkezett károk</v>
          </cell>
        </row>
        <row r="12405">
          <cell r="A12405" t="str">
            <v>TIR</v>
          </cell>
          <cell r="B12405">
            <v>40086</v>
          </cell>
          <cell r="C12405" t="str">
            <v>42B3A2120711,9</v>
          </cell>
          <cell r="D12405">
            <v>0</v>
          </cell>
          <cell r="E12405" t="str">
            <v>Kárkifizetés és szolgáltatás bemutatása biztosítási ágazatonként a tárgyidőszak végén (darab)</v>
          </cell>
          <cell r="F12405" t="str">
            <v>Ebből: kötelező gépjármű felelősség</v>
          </cell>
          <cell r="G12405" t="str">
            <v>| Tárgyidőszakot követően várható kifizetésre kerülő károk darabszáma | Tárgyidőszakban bekövetkezett károk</v>
          </cell>
        </row>
        <row r="12406">
          <cell r="A12406" t="str">
            <v>TIR</v>
          </cell>
          <cell r="B12406">
            <v>40178</v>
          </cell>
          <cell r="C12406" t="str">
            <v>42B3A1120711,1</v>
          </cell>
          <cell r="D12406">
            <v>0</v>
          </cell>
          <cell r="E12406" t="str">
            <v>Kárkifizetés és szolgáltatás bemutatása biztosítási ágazatonként a tárgyidőszak végén</v>
          </cell>
          <cell r="F12406" t="str">
            <v>Ebből: kötelező gépjármű felelősség</v>
          </cell>
          <cell r="G12406" t="str">
            <v>| Tárgyidőszaki kárkifizetések összege | Több, mint 5 éve bekövetkezett károkra</v>
          </cell>
        </row>
        <row r="12407">
          <cell r="A12407" t="str">
            <v>TIR</v>
          </cell>
          <cell r="B12407">
            <v>40178</v>
          </cell>
          <cell r="C12407" t="str">
            <v>42B3A1120711,10</v>
          </cell>
          <cell r="D12407">
            <v>0</v>
          </cell>
          <cell r="E12407" t="str">
            <v>Kárkifizetés és szolgáltatás bemutatása biztosítási ágazatonként a tárgyidőszak végén</v>
          </cell>
          <cell r="F12407" t="str">
            <v>Ebből: kötelező gépjármű felelősség</v>
          </cell>
          <cell r="G12407" t="str">
            <v>| Függőkár tartalék (tételes) összege | Összesen</v>
          </cell>
        </row>
        <row r="12408">
          <cell r="A12408" t="str">
            <v>TIR</v>
          </cell>
          <cell r="B12408">
            <v>40178</v>
          </cell>
          <cell r="C12408" t="str">
            <v>42B3A1120711,11</v>
          </cell>
          <cell r="D12408">
            <v>0</v>
          </cell>
          <cell r="E12408" t="str">
            <v>Kárkifizetés és szolgáltatás bemutatása biztosítási ágazatonként a tárgyidőszak végén</v>
          </cell>
          <cell r="F12408" t="str">
            <v>Ebből: kötelező gépjármű felelősség</v>
          </cell>
          <cell r="G12408" t="str">
            <v>| IBNR tartalék összege | Több mint 5 éve bekövetkezett károkra</v>
          </cell>
        </row>
        <row r="12409">
          <cell r="A12409" t="str">
            <v>TIR</v>
          </cell>
          <cell r="B12409">
            <v>40178</v>
          </cell>
          <cell r="C12409" t="str">
            <v>42B3A1120711,12</v>
          </cell>
          <cell r="D12409">
            <v>0</v>
          </cell>
          <cell r="E12409" t="str">
            <v>Kárkifizetés és szolgáltatás bemutatása biztosítási ágazatonként a tárgyidőszak végén</v>
          </cell>
          <cell r="F12409" t="str">
            <v>Ebből: kötelező gépjármű felelősség</v>
          </cell>
          <cell r="G12409" t="str">
            <v>| IBNR tartalék összege | 2-5 éve bekövetkezett károkra</v>
          </cell>
        </row>
        <row r="12410">
          <cell r="A12410" t="str">
            <v>TIR</v>
          </cell>
          <cell r="B12410">
            <v>40178</v>
          </cell>
          <cell r="C12410" t="str">
            <v>42B3A1120711,13</v>
          </cell>
          <cell r="D12410">
            <v>0</v>
          </cell>
          <cell r="E12410" t="str">
            <v>Kárkifizetés és szolgáltatás bemutatása biztosítási ágazatonként a tárgyidőszak végén</v>
          </cell>
          <cell r="F12410" t="str">
            <v>Ebből: kötelező gépjármű felelősség</v>
          </cell>
          <cell r="G12410" t="str">
            <v>| IBNR tartalék összege | Előző évben bekövetkezett károkra</v>
          </cell>
        </row>
        <row r="12411">
          <cell r="A12411" t="str">
            <v>TIR</v>
          </cell>
          <cell r="B12411">
            <v>40178</v>
          </cell>
          <cell r="C12411" t="str">
            <v>42B3A1120711,14</v>
          </cell>
          <cell r="D12411">
            <v>0</v>
          </cell>
          <cell r="E12411" t="str">
            <v>Kárkifizetés és szolgáltatás bemutatása biztosítási ágazatonként a tárgyidőszak végén</v>
          </cell>
          <cell r="F12411" t="str">
            <v>Ebből: kötelező gépjármű felelősség</v>
          </cell>
          <cell r="G12411" t="str">
            <v>| IBNR tartalék összege | Tárgyidőszakban bekövetkezett károkra</v>
          </cell>
        </row>
        <row r="12412">
          <cell r="A12412" t="str">
            <v>TIR</v>
          </cell>
          <cell r="B12412">
            <v>40178</v>
          </cell>
          <cell r="C12412" t="str">
            <v>42B3A1120711,15</v>
          </cell>
          <cell r="D12412">
            <v>0</v>
          </cell>
          <cell r="E12412" t="str">
            <v>Kárkifizetés és szolgáltatás bemutatása biztosítási ágazatonként a tárgyidőszak végén</v>
          </cell>
          <cell r="F12412" t="str">
            <v>Ebből: kötelező gépjármű felelősség</v>
          </cell>
          <cell r="G12412" t="str">
            <v>| IBNR tartalék összege | Összesen</v>
          </cell>
        </row>
        <row r="12413">
          <cell r="A12413" t="str">
            <v>TIR</v>
          </cell>
          <cell r="B12413">
            <v>40178</v>
          </cell>
          <cell r="C12413" t="str">
            <v>42B3A1120711,16</v>
          </cell>
          <cell r="D12413" t="str">
            <v>E</v>
          </cell>
          <cell r="E12413" t="str">
            <v>Kárkifizetés és szolgáltatás bemutatása biztosítási ágazatonként a tárgyidőszak végén</v>
          </cell>
          <cell r="F12413" t="str">
            <v>Ebből: kötelező gépjármű felelősség</v>
          </cell>
        </row>
        <row r="12414">
          <cell r="A12414" t="str">
            <v>TIR</v>
          </cell>
          <cell r="B12414">
            <v>40178</v>
          </cell>
          <cell r="C12414" t="str">
            <v>42B3A1120711,2</v>
          </cell>
          <cell r="D12414">
            <v>117439000</v>
          </cell>
          <cell r="E12414" t="str">
            <v>Kárkifizetés és szolgáltatás bemutatása biztosítási ágazatonként a tárgyidőszak végén</v>
          </cell>
          <cell r="F12414" t="str">
            <v>Ebből: kötelező gépjármű felelősség</v>
          </cell>
          <cell r="G12414" t="str">
            <v>| Tárgyidőszaki kárkifizetések összege | 2-5 éve bekövetkezett károkra</v>
          </cell>
        </row>
        <row r="12415">
          <cell r="A12415" t="str">
            <v>TIR</v>
          </cell>
          <cell r="B12415">
            <v>40178</v>
          </cell>
          <cell r="C12415" t="str">
            <v>42B3A1120711,3</v>
          </cell>
          <cell r="D12415">
            <v>370357000</v>
          </cell>
          <cell r="E12415" t="str">
            <v>Kárkifizetés és szolgáltatás bemutatása biztosítási ágazatonként a tárgyidőszak végén</v>
          </cell>
          <cell r="F12415" t="str">
            <v>Ebből: kötelező gépjármű felelősség</v>
          </cell>
          <cell r="G12415" t="str">
            <v>| Tárgyidőszaki kárkifizetések összege | Előző évben bekövetkezett károkra</v>
          </cell>
        </row>
        <row r="12416">
          <cell r="A12416" t="str">
            <v>TIR</v>
          </cell>
          <cell r="B12416">
            <v>40178</v>
          </cell>
          <cell r="C12416" t="str">
            <v>42B3A1120711,4</v>
          </cell>
          <cell r="D12416">
            <v>55676000</v>
          </cell>
          <cell r="E12416" t="str">
            <v>Kárkifizetés és szolgáltatás bemutatása biztosítási ágazatonként a tárgyidőszak végén</v>
          </cell>
          <cell r="F12416" t="str">
            <v>Ebből: kötelező gépjármű felelősség</v>
          </cell>
          <cell r="G12416" t="str">
            <v>| Tárgyidőszaki kárkifizetések összege | Tárgyidőszakban bekövetkezett károkra</v>
          </cell>
        </row>
        <row r="12417">
          <cell r="A12417" t="str">
            <v>TIR</v>
          </cell>
          <cell r="B12417">
            <v>40178</v>
          </cell>
          <cell r="C12417" t="str">
            <v>42B3A1120711,5</v>
          </cell>
          <cell r="D12417">
            <v>543472000</v>
          </cell>
          <cell r="E12417" t="str">
            <v>Kárkifizetés és szolgáltatás bemutatása biztosítási ágazatonként a tárgyidőszak végén</v>
          </cell>
          <cell r="F12417" t="str">
            <v>Ebből: kötelező gépjármű felelősség</v>
          </cell>
          <cell r="G12417" t="str">
            <v>| Tárgyidőszaki kárkifizetések összege | Összesen</v>
          </cell>
        </row>
        <row r="12418">
          <cell r="A12418" t="str">
            <v>TIR</v>
          </cell>
          <cell r="B12418">
            <v>40178</v>
          </cell>
          <cell r="C12418" t="str">
            <v>42B3A1120711,6</v>
          </cell>
          <cell r="D12418">
            <v>0</v>
          </cell>
          <cell r="E12418" t="str">
            <v>Kárkifizetés és szolgáltatás bemutatása biztosítási ágazatonként a tárgyidőszak végén</v>
          </cell>
          <cell r="F12418" t="str">
            <v>Ebből: kötelező gépjármű felelősség</v>
          </cell>
          <cell r="G12418" t="str">
            <v>| Függőkár tartalék (tételes) összege | Több, mint 5 éve bekövetkezett károkra</v>
          </cell>
        </row>
        <row r="12419">
          <cell r="A12419" t="str">
            <v>TIR</v>
          </cell>
          <cell r="B12419">
            <v>40178</v>
          </cell>
          <cell r="C12419" t="str">
            <v>42B3A1120711,7</v>
          </cell>
          <cell r="D12419">
            <v>0</v>
          </cell>
          <cell r="E12419" t="str">
            <v>Kárkifizetés és szolgáltatás bemutatása biztosítási ágazatonként a tárgyidőszak végén</v>
          </cell>
          <cell r="F12419" t="str">
            <v>Ebből: kötelező gépjármű felelősség</v>
          </cell>
          <cell r="G12419" t="str">
            <v>| Függőkár tartalék (tételes) összege | 2-5 éve bekövetkezett károkra</v>
          </cell>
        </row>
        <row r="12420">
          <cell r="A12420" t="str">
            <v>TIR</v>
          </cell>
          <cell r="B12420">
            <v>40178</v>
          </cell>
          <cell r="C12420" t="str">
            <v>42B3A1120711,8</v>
          </cell>
          <cell r="D12420">
            <v>0</v>
          </cell>
          <cell r="E12420" t="str">
            <v>Kárkifizetés és szolgáltatás bemutatása biztosítási ágazatonként a tárgyidőszak végén</v>
          </cell>
          <cell r="F12420" t="str">
            <v>Ebből: kötelező gépjármű felelősség</v>
          </cell>
          <cell r="G12420" t="str">
            <v>| Függőkár tartalék (tételes) összege | Előző évben bekövetkezett károkra</v>
          </cell>
        </row>
        <row r="12421">
          <cell r="A12421" t="str">
            <v>TIR</v>
          </cell>
          <cell r="B12421">
            <v>40178</v>
          </cell>
          <cell r="C12421" t="str">
            <v>42B3A1120711,9</v>
          </cell>
          <cell r="D12421">
            <v>0</v>
          </cell>
          <cell r="E12421" t="str">
            <v>Kárkifizetés és szolgáltatás bemutatása biztosítási ágazatonként a tárgyidőszak végén</v>
          </cell>
          <cell r="F12421" t="str">
            <v>Ebből: kötelező gépjármű felelősség</v>
          </cell>
          <cell r="G12421" t="str">
            <v>| Függőkár tartalék (tételes) összege | Tárgyidőszakban bekövetkezett károkra</v>
          </cell>
        </row>
        <row r="12422">
          <cell r="A12422" t="str">
            <v>TIR</v>
          </cell>
          <cell r="B12422">
            <v>40178</v>
          </cell>
          <cell r="C12422" t="str">
            <v>42B3A2120711,1</v>
          </cell>
          <cell r="D12422">
            <v>0</v>
          </cell>
          <cell r="E12422" t="str">
            <v>Kárkifizetés és szolgáltatás bemutatása biztosítási ágazatonként a tárgyidőszak végén (darab)</v>
          </cell>
          <cell r="F12422" t="str">
            <v>Ebből: kötelező gépjármű felelősség</v>
          </cell>
          <cell r="G12422" t="str">
            <v>| Tárgyidőszakban kifizetett károk darabszáma | Több, mint 5 éve bekövetkezett károk</v>
          </cell>
        </row>
        <row r="12423">
          <cell r="A12423" t="str">
            <v>TIR</v>
          </cell>
          <cell r="B12423">
            <v>40178</v>
          </cell>
          <cell r="C12423" t="str">
            <v>42B3A2120711,10</v>
          </cell>
          <cell r="D12423">
            <v>0</v>
          </cell>
          <cell r="E12423" t="str">
            <v>Kárkifizetés és szolgáltatás bemutatása biztosítási ágazatonként a tárgyidőszak végén (darab)</v>
          </cell>
          <cell r="F12423" t="str">
            <v>Ebből: kötelező gépjármű felelősség</v>
          </cell>
          <cell r="G12423" t="str">
            <v>| Tárgyidőszakot követően várható kifizetésre kerülő károk darabszáma | Összesen</v>
          </cell>
        </row>
        <row r="12424">
          <cell r="A12424" t="str">
            <v>TIR</v>
          </cell>
          <cell r="B12424">
            <v>40178</v>
          </cell>
          <cell r="C12424" t="str">
            <v>42B3A2120711,11</v>
          </cell>
          <cell r="D12424" t="str">
            <v>E</v>
          </cell>
          <cell r="E12424" t="str">
            <v>Kárkifizetés és szolgáltatás bemutatása biztosítási ágazatonként a tárgyidőszak végén (darab)</v>
          </cell>
          <cell r="F12424" t="str">
            <v>Ebből: kötelező gépjármű felelősség</v>
          </cell>
        </row>
        <row r="12425">
          <cell r="A12425" t="str">
            <v>TIR</v>
          </cell>
          <cell r="B12425">
            <v>40178</v>
          </cell>
          <cell r="C12425" t="str">
            <v>42B3A2120711,2</v>
          </cell>
          <cell r="D12425">
            <v>124</v>
          </cell>
          <cell r="E12425" t="str">
            <v>Kárkifizetés és szolgáltatás bemutatása biztosítási ágazatonként a tárgyidőszak végén (darab)</v>
          </cell>
          <cell r="F12425" t="str">
            <v>Ebből: kötelező gépjármű felelősség</v>
          </cell>
          <cell r="G12425" t="str">
            <v>| Tárgyidőszakban kifizetett károk darabszáma | 2-5 éve bekövetkezett károk</v>
          </cell>
        </row>
        <row r="12426">
          <cell r="A12426" t="str">
            <v>TIR</v>
          </cell>
          <cell r="B12426">
            <v>40178</v>
          </cell>
          <cell r="C12426" t="str">
            <v>42B3A2120711,3</v>
          </cell>
          <cell r="D12426">
            <v>1142</v>
          </cell>
          <cell r="E12426" t="str">
            <v>Kárkifizetés és szolgáltatás bemutatása biztosítási ágazatonként a tárgyidőszak végén (darab)</v>
          </cell>
          <cell r="F12426" t="str">
            <v>Ebből: kötelező gépjármű felelősség</v>
          </cell>
          <cell r="G12426" t="str">
            <v>| Tárgyidőszakban kifizetett károk darabszáma | Előző évben bekövetkezett károk</v>
          </cell>
        </row>
        <row r="12427">
          <cell r="A12427" t="str">
            <v>TIR</v>
          </cell>
          <cell r="B12427">
            <v>40178</v>
          </cell>
          <cell r="C12427" t="str">
            <v>42B3A2120711,4</v>
          </cell>
          <cell r="D12427">
            <v>211</v>
          </cell>
          <cell r="E12427" t="str">
            <v>Kárkifizetés és szolgáltatás bemutatása biztosítási ágazatonként a tárgyidőszak végén (darab)</v>
          </cell>
          <cell r="F12427" t="str">
            <v>Ebből: kötelező gépjármű felelősség</v>
          </cell>
          <cell r="G12427" t="str">
            <v>| Tárgyidőszakban kifizetett károk darabszáma | Tárgyidőszakban bekövetkezett károk</v>
          </cell>
        </row>
        <row r="12428">
          <cell r="A12428" t="str">
            <v>TIR</v>
          </cell>
          <cell r="B12428">
            <v>40178</v>
          </cell>
          <cell r="C12428" t="str">
            <v>42B3A2120711,5</v>
          </cell>
          <cell r="D12428">
            <v>1477</v>
          </cell>
          <cell r="E12428" t="str">
            <v>Kárkifizetés és szolgáltatás bemutatása biztosítási ágazatonként a tárgyidőszak végén (darab)</v>
          </cell>
          <cell r="F12428" t="str">
            <v>Ebből: kötelező gépjármű felelősség</v>
          </cell>
          <cell r="G12428" t="str">
            <v>| Tárgyidőszakban kifizetett károk darabszáma | Összesen</v>
          </cell>
        </row>
        <row r="12429">
          <cell r="A12429" t="str">
            <v>TIR</v>
          </cell>
          <cell r="B12429">
            <v>40178</v>
          </cell>
          <cell r="C12429" t="str">
            <v>42B3A2120711,6</v>
          </cell>
          <cell r="D12429">
            <v>0</v>
          </cell>
          <cell r="E12429" t="str">
            <v>Kárkifizetés és szolgáltatás bemutatása biztosítási ágazatonként a tárgyidőszak végén (darab)</v>
          </cell>
          <cell r="F12429" t="str">
            <v>Ebből: kötelező gépjármű felelősség</v>
          </cell>
          <cell r="G12429" t="str">
            <v>| Tárgyidőszakot követően várható kifizetésre kerülő károk darabszáma | Több, mint 5 éve bekövetkezett károk</v>
          </cell>
        </row>
        <row r="12430">
          <cell r="A12430" t="str">
            <v>TIR</v>
          </cell>
          <cell r="B12430">
            <v>40178</v>
          </cell>
          <cell r="C12430" t="str">
            <v>42B3A2120711,7</v>
          </cell>
          <cell r="D12430">
            <v>0</v>
          </cell>
          <cell r="E12430" t="str">
            <v>Kárkifizetés és szolgáltatás bemutatása biztosítási ágazatonként a tárgyidőszak végén (darab)</v>
          </cell>
          <cell r="F12430" t="str">
            <v>Ebből: kötelező gépjármű felelősség</v>
          </cell>
          <cell r="G12430" t="str">
            <v>| Tárgyidőszakot követően várható kifizetésre kerülő károk darabszáma | 2-5 éve bekövetkezett károk</v>
          </cell>
        </row>
        <row r="12431">
          <cell r="A12431" t="str">
            <v>TIR</v>
          </cell>
          <cell r="B12431">
            <v>40178</v>
          </cell>
          <cell r="C12431" t="str">
            <v>42B3A2120711,8</v>
          </cell>
          <cell r="D12431">
            <v>0</v>
          </cell>
          <cell r="E12431" t="str">
            <v>Kárkifizetés és szolgáltatás bemutatása biztosítási ágazatonként a tárgyidőszak végén (darab)</v>
          </cell>
          <cell r="F12431" t="str">
            <v>Ebből: kötelező gépjármű felelősség</v>
          </cell>
          <cell r="G12431" t="str">
            <v>| Tárgyidőszakot követően várható kifizetésre kerülő károk darabszáma | Előző évben bekövetkezett károk</v>
          </cell>
        </row>
        <row r="12432">
          <cell r="A12432" t="str">
            <v>TIR</v>
          </cell>
          <cell r="B12432">
            <v>40178</v>
          </cell>
          <cell r="C12432" t="str">
            <v>42B3A2120711,9</v>
          </cell>
          <cell r="D12432">
            <v>0</v>
          </cell>
          <cell r="E12432" t="str">
            <v>Kárkifizetés és szolgáltatás bemutatása biztosítási ágazatonként a tárgyidőszak végén (darab)</v>
          </cell>
          <cell r="F12432" t="str">
            <v>Ebből: kötelező gépjármű felelősség</v>
          </cell>
          <cell r="G12432" t="str">
            <v>| Tárgyidőszakot követően várható kifizetésre kerülő károk darabszáma | Tárgyidőszakban bekövetkezett károk</v>
          </cell>
        </row>
        <row r="12433">
          <cell r="A12433" t="str">
            <v>TIR</v>
          </cell>
          <cell r="B12433">
            <v>40359</v>
          </cell>
          <cell r="C12433" t="str">
            <v>42B3A1120711,40</v>
          </cell>
          <cell r="D12433" t="str">
            <v>E</v>
          </cell>
          <cell r="E12433" t="str">
            <v>Kárkifizetés és szolgáltatás bemutatása biztosítási ágazatonként a tárgyidőszak végén</v>
          </cell>
          <cell r="F12433" t="str">
            <v>Ebből: kötelező gépjármű felelősség</v>
          </cell>
        </row>
        <row r="12434">
          <cell r="A12434" t="str">
            <v>TIR</v>
          </cell>
          <cell r="B12434">
            <v>40359</v>
          </cell>
          <cell r="C12434" t="str">
            <v>42B3A2120711,25</v>
          </cell>
          <cell r="D12434" t="str">
            <v>E</v>
          </cell>
          <cell r="E12434" t="str">
            <v>Kárkifizetés és szolgáltatás bemutatása biztosítási ágazatonként a tárgyidőszak végén (darab)</v>
          </cell>
          <cell r="F12434" t="str">
            <v>Ebből: kötelező gépjármű felelősség</v>
          </cell>
        </row>
        <row r="12435">
          <cell r="A12435" t="str">
            <v>TIR</v>
          </cell>
          <cell r="B12435">
            <v>40543</v>
          </cell>
          <cell r="C12435" t="str">
            <v>42B3A1120711,40</v>
          </cell>
          <cell r="D12435" t="str">
            <v>E</v>
          </cell>
          <cell r="E12435" t="str">
            <v>Kárkifizetés és szolgáltatás bemutatása biztosítási ágazatonként a tárgyidőszak végén</v>
          </cell>
          <cell r="F12435" t="str">
            <v>Ebből: kötelező gépjármű felelősség</v>
          </cell>
        </row>
        <row r="12436">
          <cell r="A12436" t="str">
            <v>TIR</v>
          </cell>
          <cell r="B12436">
            <v>40543</v>
          </cell>
          <cell r="C12436" t="str">
            <v>42B3A2120711,25</v>
          </cell>
          <cell r="D12436" t="str">
            <v>E</v>
          </cell>
          <cell r="E12436" t="str">
            <v>Kárkifizetés és szolgáltatás bemutatása biztosítási ágazatonként a tárgyidőszak végén (darab)</v>
          </cell>
          <cell r="F12436" t="str">
            <v>Ebből: kötelező gépjármű felelősség</v>
          </cell>
        </row>
        <row r="12437">
          <cell r="A12437" t="str">
            <v>TIR</v>
          </cell>
          <cell r="B12437">
            <v>40633</v>
          </cell>
          <cell r="C12437" t="str">
            <v>42B3A1120711,40</v>
          </cell>
          <cell r="D12437" t="str">
            <v>E</v>
          </cell>
          <cell r="E12437" t="str">
            <v>Kárkifizetés és szolgáltatás bemutatása biztosítási ágazatonként a tárgyidőszak végén</v>
          </cell>
          <cell r="F12437" t="str">
            <v>Ebből: kötelező gépjármű felelősség</v>
          </cell>
        </row>
        <row r="12438">
          <cell r="A12438" t="str">
            <v>TIR</v>
          </cell>
          <cell r="B12438">
            <v>40633</v>
          </cell>
          <cell r="C12438" t="str">
            <v>42B3A2120711,25</v>
          </cell>
          <cell r="D12438" t="str">
            <v>E</v>
          </cell>
          <cell r="E12438" t="str">
            <v>Kárkifizetés és szolgáltatás bemutatása biztosítási ágazatonként a tárgyidőszak végén (darab)</v>
          </cell>
          <cell r="F12438" t="str">
            <v>Ebből: kötelező gépjármű felelősség</v>
          </cell>
        </row>
        <row r="12439">
          <cell r="A12439" t="str">
            <v>TIR</v>
          </cell>
          <cell r="B12439">
            <v>40724</v>
          </cell>
          <cell r="C12439" t="str">
            <v>42B3A1120711,40</v>
          </cell>
          <cell r="D12439" t="str">
            <v>E</v>
          </cell>
          <cell r="E12439" t="str">
            <v>Kárkifizetés és szolgáltatás bemutatása biztosítási ágazatonként a tárgyidőszak végén</v>
          </cell>
          <cell r="F12439" t="str">
            <v>Ebből: kötelező gépjármű felelősség</v>
          </cell>
        </row>
        <row r="12440">
          <cell r="A12440" t="str">
            <v>TIR</v>
          </cell>
          <cell r="B12440">
            <v>40724</v>
          </cell>
          <cell r="C12440" t="str">
            <v>42B3A2120711,25</v>
          </cell>
          <cell r="D12440" t="str">
            <v>E</v>
          </cell>
          <cell r="E12440" t="str">
            <v>Kárkifizetés és szolgáltatás bemutatása biztosítási ágazatonként a tárgyidőszak végén (darab)</v>
          </cell>
          <cell r="F12440" t="str">
            <v>Ebből: kötelező gépjármű felelősség</v>
          </cell>
        </row>
        <row r="12441">
          <cell r="A12441" t="str">
            <v>TIR</v>
          </cell>
          <cell r="B12441">
            <v>40816</v>
          </cell>
          <cell r="C12441" t="str">
            <v>42B3A1120711,40</v>
          </cell>
          <cell r="D12441" t="str">
            <v>E</v>
          </cell>
          <cell r="E12441" t="str">
            <v>Kárkifizetés és szolgáltatás bemutatása biztosítási ágazatonként a tárgyidőszak végén</v>
          </cell>
          <cell r="F12441" t="str">
            <v>Ebből: kötelező gépjármű felelősség</v>
          </cell>
        </row>
        <row r="12442">
          <cell r="A12442" t="str">
            <v>TIR</v>
          </cell>
          <cell r="B12442">
            <v>40816</v>
          </cell>
          <cell r="C12442" t="str">
            <v>42B3A2120711,25</v>
          </cell>
          <cell r="D12442" t="str">
            <v>E</v>
          </cell>
          <cell r="E12442" t="str">
            <v>Kárkifizetés és szolgáltatás bemutatása biztosítási ágazatonként a tárgyidőszak végén (darab)</v>
          </cell>
          <cell r="F12442" t="str">
            <v>Ebből: kötelező gépjármű felelősség</v>
          </cell>
        </row>
        <row r="12443">
          <cell r="A12443" t="str">
            <v>UNION</v>
          </cell>
          <cell r="B12443">
            <v>37802</v>
          </cell>
          <cell r="C12443" t="str">
            <v>42B3A1120711,1</v>
          </cell>
          <cell r="D12443">
            <v>11</v>
          </cell>
          <cell r="E12443" t="str">
            <v>Kárkifizetés és szolgáltatás biztosítási ágazatonként a tárgyidőszakban</v>
          </cell>
          <cell r="F12443" t="str">
            <v>Ebből: kötelező gépjármű felelősség</v>
          </cell>
          <cell r="G12443" t="str">
            <v>| Kárkifizetés és szolgáltatás a tárgyidőszakban | (db)</v>
          </cell>
        </row>
        <row r="12444">
          <cell r="A12444" t="str">
            <v>UNION</v>
          </cell>
          <cell r="B12444">
            <v>37802</v>
          </cell>
          <cell r="C12444" t="str">
            <v>42B3A1120711,2</v>
          </cell>
          <cell r="D12444">
            <v>1454000</v>
          </cell>
          <cell r="E12444" t="str">
            <v>Kárkifizetés és szolgáltatás biztosítási ágazatonként a tárgyidőszakban</v>
          </cell>
          <cell r="F12444" t="str">
            <v>Ebből: kötelező gépjármű felelősség</v>
          </cell>
          <cell r="G12444" t="str">
            <v>| Kárkifizetés és szolgáltatás a tárgyidőszakban | (ezer Ft)</v>
          </cell>
        </row>
        <row r="12445">
          <cell r="A12445" t="str">
            <v>UNION</v>
          </cell>
          <cell r="B12445">
            <v>37802</v>
          </cell>
          <cell r="C12445" t="str">
            <v>42B3A1120711,3</v>
          </cell>
          <cell r="D12445">
            <v>11</v>
          </cell>
          <cell r="E12445" t="str">
            <v>Kárkifizetés és szolgáltatás biztosítási ágazatonként a tárgyidőszakban</v>
          </cell>
          <cell r="F12445" t="str">
            <v>Ebből: kötelező gépjármű felelősség</v>
          </cell>
          <cell r="G12445" t="str">
            <v>| A tárgy negyedévben bekövetkezett káresetek | (db)</v>
          </cell>
        </row>
        <row r="12446">
          <cell r="A12446" t="str">
            <v>UNION</v>
          </cell>
          <cell r="B12446">
            <v>37802</v>
          </cell>
          <cell r="C12446" t="str">
            <v>42B3A1120711,4</v>
          </cell>
          <cell r="D12446">
            <v>1454000</v>
          </cell>
          <cell r="E12446" t="str">
            <v>Kárkifizetés és szolgáltatás biztosítási ágazatonként a tárgyidőszakban</v>
          </cell>
          <cell r="F12446" t="str">
            <v>Ebből: kötelező gépjármű felelősség</v>
          </cell>
          <cell r="G12446" t="str">
            <v>| A tárgy negyedévben bekövetkezett káresetekre és szolgáltatásokra történt kifizetések | (ezer Ft)</v>
          </cell>
        </row>
        <row r="12447">
          <cell r="A12447" t="str">
            <v>UNION</v>
          </cell>
          <cell r="B12447">
            <v>37802</v>
          </cell>
          <cell r="C12447" t="str">
            <v>42B3A1120711,5</v>
          </cell>
          <cell r="D12447" t="str">
            <v>M</v>
          </cell>
          <cell r="E12447" t="str">
            <v>Kárkifizetés és szolgáltatás biztosítási ágazatonként a tárgyidőszakban</v>
          </cell>
          <cell r="F12447" t="str">
            <v>Ebből: kötelező gépjármű felelősség</v>
          </cell>
        </row>
        <row r="12448">
          <cell r="A12448" t="str">
            <v>UNION</v>
          </cell>
          <cell r="B12448">
            <v>37894</v>
          </cell>
          <cell r="C12448" t="str">
            <v>42B3A1120711,1</v>
          </cell>
          <cell r="D12448">
            <v>36</v>
          </cell>
          <cell r="E12448" t="str">
            <v>Kárkifizetés és szolgáltatás biztosítási ágazatonként a tárgyidőszakban</v>
          </cell>
          <cell r="F12448" t="str">
            <v>Ebből: kötelező gépjármű felelősség</v>
          </cell>
          <cell r="G12448" t="str">
            <v>| Kárkifizetés és szolgáltatás a tárgyidőszakban | (db)</v>
          </cell>
        </row>
        <row r="12449">
          <cell r="A12449" t="str">
            <v>UNION</v>
          </cell>
          <cell r="B12449">
            <v>37894</v>
          </cell>
          <cell r="C12449" t="str">
            <v>42B3A1120711,2</v>
          </cell>
          <cell r="D12449">
            <v>7228000</v>
          </cell>
          <cell r="E12449" t="str">
            <v>Kárkifizetés és szolgáltatás biztosítási ágazatonként a tárgyidőszakban</v>
          </cell>
          <cell r="F12449" t="str">
            <v>Ebből: kötelező gépjármű felelősség</v>
          </cell>
          <cell r="G12449" t="str">
            <v>| Kárkifizetés és szolgáltatás a tárgyidőszakban | (ezer Ft)</v>
          </cell>
        </row>
        <row r="12450">
          <cell r="A12450" t="str">
            <v>UNION</v>
          </cell>
          <cell r="B12450">
            <v>37894</v>
          </cell>
          <cell r="C12450" t="str">
            <v>42B3A1120711,3</v>
          </cell>
          <cell r="D12450">
            <v>68</v>
          </cell>
          <cell r="E12450" t="str">
            <v>Kárkifizetés és szolgáltatás biztosítási ágazatonként a tárgyidőszakban</v>
          </cell>
          <cell r="F12450" t="str">
            <v>Ebből: kötelező gépjármű felelősség</v>
          </cell>
          <cell r="G12450" t="str">
            <v>| A tárgy negyedévben bekövetkezett káresetek | (db)</v>
          </cell>
        </row>
        <row r="12451">
          <cell r="A12451" t="str">
            <v>UNION</v>
          </cell>
          <cell r="B12451">
            <v>37894</v>
          </cell>
          <cell r="C12451" t="str">
            <v>42B3A1120711,4</v>
          </cell>
          <cell r="D12451">
            <v>7228000</v>
          </cell>
          <cell r="E12451" t="str">
            <v>Kárkifizetés és szolgáltatás biztosítási ágazatonként a tárgyidőszakban</v>
          </cell>
          <cell r="F12451" t="str">
            <v>Ebből: kötelező gépjármű felelősség</v>
          </cell>
          <cell r="G12451" t="str">
            <v>| A tárgy negyedévben bekövetkezett káresetekre és szolgáltatásokra történt kifizetések | (ezer Ft)</v>
          </cell>
        </row>
        <row r="12452">
          <cell r="A12452" t="str">
            <v>UNION</v>
          </cell>
          <cell r="B12452">
            <v>37894</v>
          </cell>
          <cell r="C12452" t="str">
            <v>42B3A1120711,5</v>
          </cell>
          <cell r="D12452" t="str">
            <v>E</v>
          </cell>
          <cell r="E12452" t="str">
            <v>Kárkifizetés és szolgáltatás biztosítási ágazatonként a tárgyidőszakban</v>
          </cell>
          <cell r="F12452" t="str">
            <v>Ebből: kötelező gépjármű felelősség</v>
          </cell>
        </row>
        <row r="12453">
          <cell r="A12453" t="str">
            <v>UNION</v>
          </cell>
          <cell r="B12453">
            <v>37986</v>
          </cell>
          <cell r="C12453" t="str">
            <v>42B3A1120711,1</v>
          </cell>
          <cell r="D12453">
            <v>86</v>
          </cell>
          <cell r="E12453" t="str">
            <v>Kárkifizetés és szolgáltatás biztosítási ágazatonként a tárgyidőszakban</v>
          </cell>
          <cell r="F12453" t="str">
            <v>Ebből: kötelező gépjármű felelősség</v>
          </cell>
          <cell r="G12453" t="str">
            <v>| Kárkifizetés és szolgáltatás a tárgyidőszakban | (db)</v>
          </cell>
        </row>
        <row r="12454">
          <cell r="A12454" t="str">
            <v>UNION</v>
          </cell>
          <cell r="B12454">
            <v>37986</v>
          </cell>
          <cell r="C12454" t="str">
            <v>42B3A1120711,2</v>
          </cell>
          <cell r="D12454">
            <v>20208000</v>
          </cell>
          <cell r="E12454" t="str">
            <v>Kárkifizetés és szolgáltatás biztosítási ágazatonként a tárgyidőszakban</v>
          </cell>
          <cell r="F12454" t="str">
            <v>Ebből: kötelező gépjármű felelősség</v>
          </cell>
          <cell r="G12454" t="str">
            <v>| Kárkifizetés és szolgáltatás a tárgyidőszakban | (ezer Ft)</v>
          </cell>
        </row>
        <row r="12455">
          <cell r="A12455" t="str">
            <v>UNION</v>
          </cell>
          <cell r="B12455">
            <v>37986</v>
          </cell>
          <cell r="C12455" t="str">
            <v>42B3A1120711,3</v>
          </cell>
          <cell r="D12455">
            <v>162</v>
          </cell>
          <cell r="E12455" t="str">
            <v>Kárkifizetés és szolgáltatás biztosítási ágazatonként a tárgyidőszakban</v>
          </cell>
          <cell r="F12455" t="str">
            <v>Ebből: kötelező gépjármű felelősség</v>
          </cell>
          <cell r="G12455" t="str">
            <v>| A tárgy negyedévben bekövetkezett káresetek | (db)</v>
          </cell>
        </row>
        <row r="12456">
          <cell r="A12456" t="str">
            <v>UNION</v>
          </cell>
          <cell r="B12456">
            <v>37986</v>
          </cell>
          <cell r="C12456" t="str">
            <v>42B3A1120711,4</v>
          </cell>
          <cell r="D12456">
            <v>20208000</v>
          </cell>
          <cell r="E12456" t="str">
            <v>Kárkifizetés és szolgáltatás biztosítási ágazatonként a tárgyidőszakban</v>
          </cell>
          <cell r="F12456" t="str">
            <v>Ebből: kötelező gépjármű felelősség</v>
          </cell>
          <cell r="G12456" t="str">
            <v>| A tárgy negyedévben bekövetkezett káresetekre és szolgáltatásokra történt kifizetések | (ezer Ft)</v>
          </cell>
        </row>
        <row r="12457">
          <cell r="A12457" t="str">
            <v>UNION</v>
          </cell>
          <cell r="B12457">
            <v>37986</v>
          </cell>
          <cell r="C12457" t="str">
            <v>42B3A1120711,5</v>
          </cell>
          <cell r="D12457" t="str">
            <v>E</v>
          </cell>
          <cell r="E12457" t="str">
            <v>Kárkifizetés és szolgáltatás biztosítási ágazatonként a tárgyidőszakban</v>
          </cell>
          <cell r="F12457" t="str">
            <v>Ebből: kötelező gépjármű felelősség</v>
          </cell>
        </row>
        <row r="12458">
          <cell r="A12458" t="str">
            <v>UNION</v>
          </cell>
          <cell r="B12458">
            <v>38077</v>
          </cell>
          <cell r="C12458" t="str">
            <v>42B3A1120711,1</v>
          </cell>
          <cell r="D12458">
            <v>1813</v>
          </cell>
          <cell r="E12458" t="str">
            <v>Kárkifizetés és szolgáltatás biztosítási ágazatonként a tárgyidőszakban</v>
          </cell>
          <cell r="F12458" t="str">
            <v>Ebből: kötelező gépjármű felelősség</v>
          </cell>
          <cell r="G12458" t="str">
            <v>| Kárkifizetés és szolgáltatás a tárgyidőszakban | (db)</v>
          </cell>
        </row>
        <row r="12459">
          <cell r="A12459" t="str">
            <v>UNION</v>
          </cell>
          <cell r="B12459">
            <v>38077</v>
          </cell>
          <cell r="C12459" t="str">
            <v>42B3A1120711,2</v>
          </cell>
          <cell r="D12459">
            <v>84546000</v>
          </cell>
          <cell r="E12459" t="str">
            <v>Kárkifizetés és szolgáltatás biztosítási ágazatonként a tárgyidőszakban</v>
          </cell>
          <cell r="F12459" t="str">
            <v>Ebből: kötelező gépjármű felelősség</v>
          </cell>
          <cell r="G12459" t="str">
            <v>| Kárkifizetés és szolgáltatás a tárgyidőszakban | (ezer Ft)</v>
          </cell>
        </row>
        <row r="12460">
          <cell r="A12460" t="str">
            <v>UNION</v>
          </cell>
          <cell r="B12460">
            <v>38077</v>
          </cell>
          <cell r="C12460" t="str">
            <v>42B3A1120711,3</v>
          </cell>
          <cell r="D12460">
            <v>1813</v>
          </cell>
          <cell r="E12460" t="str">
            <v>Kárkifizetés és szolgáltatás biztosítási ágazatonként a tárgyidőszakban</v>
          </cell>
          <cell r="F12460" t="str">
            <v>Ebből: kötelező gépjármű felelősség</v>
          </cell>
          <cell r="G12460" t="str">
            <v>| A tárgy negyedévben bekövetkezett káresetek | (db)</v>
          </cell>
        </row>
        <row r="12461">
          <cell r="A12461" t="str">
            <v>UNION</v>
          </cell>
          <cell r="B12461">
            <v>38077</v>
          </cell>
          <cell r="C12461" t="str">
            <v>42B3A1120711,4</v>
          </cell>
          <cell r="D12461">
            <v>84976000</v>
          </cell>
          <cell r="E12461" t="str">
            <v>Kárkifizetés és szolgáltatás biztosítási ágazatonként a tárgyidőszakban</v>
          </cell>
          <cell r="F12461" t="str">
            <v>Ebből: kötelező gépjármű felelősség</v>
          </cell>
          <cell r="G12461" t="str">
            <v>| A tárgy negyedévben bekövetkezett káresetekre és szolgáltatásokra történt kifizetések | (ezer Ft)</v>
          </cell>
        </row>
        <row r="12462">
          <cell r="A12462" t="str">
            <v>UNION</v>
          </cell>
          <cell r="B12462">
            <v>38077</v>
          </cell>
          <cell r="C12462" t="str">
            <v>42B3A1120711,5</v>
          </cell>
          <cell r="D12462" t="str">
            <v>M</v>
          </cell>
          <cell r="E12462" t="str">
            <v>Kárkifizetés és szolgáltatás biztosítási ágazatonként a tárgyidőszakban</v>
          </cell>
          <cell r="F12462" t="str">
            <v>Ebből: kötelező gépjármű felelősség</v>
          </cell>
        </row>
        <row r="12463">
          <cell r="A12463" t="str">
            <v>UNION</v>
          </cell>
          <cell r="B12463">
            <v>38168</v>
          </cell>
          <cell r="C12463" t="str">
            <v>42B3A1120711,1</v>
          </cell>
          <cell r="D12463">
            <v>1666</v>
          </cell>
          <cell r="E12463" t="str">
            <v>Kárkifizetés és szolgáltatás biztosítási ágazatonként a tárgyidőszakban</v>
          </cell>
          <cell r="F12463" t="str">
            <v>Ebből: kötelező gépjármű felelősség</v>
          </cell>
          <cell r="G12463" t="str">
            <v>| Kárkifizetés és szolgáltatás a tárgyidőszakban | (db)</v>
          </cell>
        </row>
        <row r="12464">
          <cell r="A12464" t="str">
            <v>UNION</v>
          </cell>
          <cell r="B12464">
            <v>38168</v>
          </cell>
          <cell r="C12464" t="str">
            <v>42B3A1120711,2</v>
          </cell>
          <cell r="D12464">
            <v>386857000</v>
          </cell>
          <cell r="E12464" t="str">
            <v>Kárkifizetés és szolgáltatás biztosítási ágazatonként a tárgyidőszakban</v>
          </cell>
          <cell r="F12464" t="str">
            <v>Ebből: kötelező gépjármű felelősség</v>
          </cell>
          <cell r="G12464" t="str">
            <v>| Kárkifizetés és szolgáltatás a tárgyidőszakban | (ezer Ft)</v>
          </cell>
        </row>
        <row r="12465">
          <cell r="A12465" t="str">
            <v>UNION</v>
          </cell>
          <cell r="B12465">
            <v>38168</v>
          </cell>
          <cell r="C12465" t="str">
            <v>42B3A1120711,3</v>
          </cell>
          <cell r="D12465">
            <v>1604</v>
          </cell>
          <cell r="E12465" t="str">
            <v>Kárkifizetés és szolgáltatás biztosítási ágazatonként a tárgyidőszakban</v>
          </cell>
          <cell r="F12465" t="str">
            <v>Ebből: kötelező gépjármű felelősség</v>
          </cell>
          <cell r="G12465" t="str">
            <v>| A tárgy negyedévben bekövetkezett káresetek | (db)</v>
          </cell>
        </row>
        <row r="12466">
          <cell r="A12466" t="str">
            <v>UNION</v>
          </cell>
          <cell r="B12466">
            <v>38168</v>
          </cell>
          <cell r="C12466" t="str">
            <v>42B3A1120711,4</v>
          </cell>
          <cell r="D12466">
            <v>369717000</v>
          </cell>
          <cell r="E12466" t="str">
            <v>Kárkifizetés és szolgáltatás biztosítási ágazatonként a tárgyidőszakban</v>
          </cell>
          <cell r="F12466" t="str">
            <v>Ebből: kötelező gépjármű felelősség</v>
          </cell>
          <cell r="G12466" t="str">
            <v>| A tárgy negyedévben bekövetkezett káresetekre és szolgáltatásokra történt kifizetések | (ezer Ft)</v>
          </cell>
        </row>
        <row r="12467">
          <cell r="A12467" t="str">
            <v>UNION</v>
          </cell>
          <cell r="B12467">
            <v>38168</v>
          </cell>
          <cell r="C12467" t="str">
            <v>42B3A1120711,5</v>
          </cell>
          <cell r="D12467" t="str">
            <v>E</v>
          </cell>
          <cell r="E12467" t="str">
            <v>Kárkifizetés és szolgáltatás biztosítási ágazatonként a tárgyidőszakban</v>
          </cell>
          <cell r="F12467" t="str">
            <v>Ebből: kötelező gépjármű felelősség</v>
          </cell>
        </row>
        <row r="12468">
          <cell r="A12468" t="str">
            <v>UNION</v>
          </cell>
          <cell r="B12468">
            <v>38260</v>
          </cell>
          <cell r="C12468" t="str">
            <v>42B3A1120711,1</v>
          </cell>
          <cell r="D12468">
            <v>3256</v>
          </cell>
          <cell r="E12468" t="str">
            <v>Kárkifizetés és szolgáltatás biztosítási ágazatonként a tárgyidőszakban</v>
          </cell>
          <cell r="F12468" t="str">
            <v>Ebből: kötelező gépjármű felelősség</v>
          </cell>
          <cell r="G12468" t="str">
            <v>| Kárkifizetés és szolgáltatás a tárgyidőszakban | (db)</v>
          </cell>
        </row>
        <row r="12469">
          <cell r="A12469" t="str">
            <v>UNION</v>
          </cell>
          <cell r="B12469">
            <v>38260</v>
          </cell>
          <cell r="C12469" t="str">
            <v>42B3A1120711,2</v>
          </cell>
          <cell r="D12469">
            <v>761311000</v>
          </cell>
          <cell r="E12469" t="str">
            <v>Kárkifizetés és szolgáltatás biztosítási ágazatonként a tárgyidőszakban</v>
          </cell>
          <cell r="F12469" t="str">
            <v>Ebből: kötelező gépjármű felelősség</v>
          </cell>
          <cell r="G12469" t="str">
            <v>| Kárkifizetés és szolgáltatás a tárgyidőszakban | (ezer Ft)</v>
          </cell>
        </row>
        <row r="12470">
          <cell r="A12470" t="str">
            <v>UNION</v>
          </cell>
          <cell r="B12470">
            <v>38260</v>
          </cell>
          <cell r="C12470" t="str">
            <v>42B3A1120711,3</v>
          </cell>
          <cell r="D12470">
            <v>3191</v>
          </cell>
          <cell r="E12470" t="str">
            <v>Kárkifizetés és szolgáltatás biztosítási ágazatonként a tárgyidőszakban</v>
          </cell>
          <cell r="F12470" t="str">
            <v>Ebből: kötelező gépjármű felelősség</v>
          </cell>
          <cell r="G12470" t="str">
            <v>| A tárgy negyedévben bekövetkezett káresetek | (db)</v>
          </cell>
        </row>
        <row r="12471">
          <cell r="A12471" t="str">
            <v>UNION</v>
          </cell>
          <cell r="B12471">
            <v>38260</v>
          </cell>
          <cell r="C12471" t="str">
            <v>42B3A1120711,4</v>
          </cell>
          <cell r="D12471">
            <v>738212000</v>
          </cell>
          <cell r="E12471" t="str">
            <v>Kárkifizetés és szolgáltatás biztosítási ágazatonként a tárgyidőszakban</v>
          </cell>
          <cell r="F12471" t="str">
            <v>Ebből: kötelező gépjármű felelősség</v>
          </cell>
          <cell r="G12471" t="str">
            <v>| A tárgy negyedévben bekövetkezett káresetekre és szolgáltatásokra történt kifizetések | (ezer Ft)</v>
          </cell>
        </row>
        <row r="12472">
          <cell r="A12472" t="str">
            <v>UNION</v>
          </cell>
          <cell r="B12472">
            <v>38260</v>
          </cell>
          <cell r="C12472" t="str">
            <v>42B3A1120711,5</v>
          </cell>
          <cell r="D12472" t="str">
            <v>E</v>
          </cell>
          <cell r="E12472" t="str">
            <v>Kárkifizetés és szolgáltatás biztosítási ágazatonként a tárgyidőszakban</v>
          </cell>
          <cell r="F12472" t="str">
            <v>Ebből: kötelező gépjármű felelősség</v>
          </cell>
        </row>
        <row r="12473">
          <cell r="A12473" t="str">
            <v>UNION</v>
          </cell>
          <cell r="B12473">
            <v>38352</v>
          </cell>
          <cell r="C12473" t="str">
            <v>42B3A1120711,1</v>
          </cell>
          <cell r="D12473">
            <v>5632</v>
          </cell>
          <cell r="E12473" t="str">
            <v>Kárkifizetés és szolgáltatás biztosítási ágazatonként a tárgyidőszakban</v>
          </cell>
          <cell r="F12473" t="str">
            <v>Ebből: kötelező gépjármű felelősség</v>
          </cell>
          <cell r="G12473" t="str">
            <v>| Kárkifizetés és szolgáltatás a tárgyidőszakban | (db)</v>
          </cell>
        </row>
        <row r="12474">
          <cell r="A12474" t="str">
            <v>UNION</v>
          </cell>
          <cell r="B12474">
            <v>38352</v>
          </cell>
          <cell r="C12474" t="str">
            <v>42B3A1120711,2</v>
          </cell>
          <cell r="D12474">
            <v>1362538000</v>
          </cell>
          <cell r="E12474" t="str">
            <v>Kárkifizetés és szolgáltatás biztosítási ágazatonként a tárgyidőszakban</v>
          </cell>
          <cell r="F12474" t="str">
            <v>Ebből: kötelező gépjármű felelősség</v>
          </cell>
          <cell r="G12474" t="str">
            <v>| Kárkifizetés és szolgáltatás a tárgyidőszakban | (ezer Ft)</v>
          </cell>
        </row>
        <row r="12475">
          <cell r="A12475" t="str">
            <v>UNION</v>
          </cell>
          <cell r="B12475">
            <v>38352</v>
          </cell>
          <cell r="C12475" t="str">
            <v>42B3A1120711,3</v>
          </cell>
          <cell r="D12475">
            <v>5648</v>
          </cell>
          <cell r="E12475" t="str">
            <v>Kárkifizetés és szolgáltatás biztosítási ágazatonként a tárgyidőszakban</v>
          </cell>
          <cell r="F12475" t="str">
            <v>Ebből: kötelező gépjármű felelősség</v>
          </cell>
          <cell r="G12475" t="str">
            <v>| A tárgy negyedévben bekövetkezett káresetek | (db)</v>
          </cell>
        </row>
        <row r="12476">
          <cell r="A12476" t="str">
            <v>UNION</v>
          </cell>
          <cell r="B12476">
            <v>38352</v>
          </cell>
          <cell r="C12476" t="str">
            <v>42B3A1120711,4</v>
          </cell>
          <cell r="D12476">
            <v>1308598000</v>
          </cell>
          <cell r="E12476" t="str">
            <v>Kárkifizetés és szolgáltatás biztosítási ágazatonként a tárgyidőszakban</v>
          </cell>
          <cell r="F12476" t="str">
            <v>Ebből: kötelező gépjármű felelősség</v>
          </cell>
          <cell r="G12476" t="str">
            <v>| A tárgy negyedévben bekövetkezett káresetekre és szolgáltatásokra történt kifizetések | (ezer Ft)</v>
          </cell>
        </row>
        <row r="12477">
          <cell r="A12477" t="str">
            <v>UNION</v>
          </cell>
          <cell r="B12477">
            <v>38352</v>
          </cell>
          <cell r="C12477" t="str">
            <v>42B3A1120711,5</v>
          </cell>
          <cell r="D12477" t="str">
            <v>E</v>
          </cell>
          <cell r="E12477" t="str">
            <v>Kárkifizetés és szolgáltatás biztosítási ágazatonként a tárgyidőszakban</v>
          </cell>
          <cell r="F12477" t="str">
            <v>Ebből: kötelező gépjármű felelősség</v>
          </cell>
        </row>
        <row r="12478">
          <cell r="A12478" t="str">
            <v>UNION</v>
          </cell>
          <cell r="B12478">
            <v>38442</v>
          </cell>
          <cell r="C12478" t="str">
            <v>42B3A1120711,1</v>
          </cell>
          <cell r="D12478">
            <v>0</v>
          </cell>
          <cell r="E12478" t="str">
            <v>Kárkifizetés és szolgáltatás bemutatása biztosítási ágazatonként a tárgyidőszak végén</v>
          </cell>
          <cell r="F12478" t="str">
            <v>Ebből: kötelező gépjármű felelősség</v>
          </cell>
          <cell r="G12478" t="str">
            <v>| Tárgyidőszaki kárkifizetés összege | Több, mint 5 éve bekövetkezett károkra</v>
          </cell>
        </row>
        <row r="12479">
          <cell r="A12479" t="str">
            <v>UNION</v>
          </cell>
          <cell r="B12479">
            <v>38442</v>
          </cell>
          <cell r="C12479" t="str">
            <v>42B3A1120711,10</v>
          </cell>
          <cell r="D12479">
            <v>1384266000</v>
          </cell>
          <cell r="E12479" t="str">
            <v>Kárkifizetés és szolgáltatás bemutatása biztosítási ágazatonként a tárgyidőszak végén</v>
          </cell>
          <cell r="F12479" t="str">
            <v>Ebből: kötelező gépjármű felelősség</v>
          </cell>
          <cell r="G12479" t="str">
            <v>| Tárgyidőszakot követően várható kárkifizetés összege | Összesen</v>
          </cell>
        </row>
        <row r="12480">
          <cell r="A12480" t="str">
            <v>UNION</v>
          </cell>
          <cell r="B12480">
            <v>38442</v>
          </cell>
          <cell r="C12480" t="str">
            <v>42B3A1120711,11</v>
          </cell>
          <cell r="D12480">
            <v>848353000</v>
          </cell>
          <cell r="E12480" t="str">
            <v>Kárkifizetés és szolgáltatás bemutatása biztosítási ágazatonként a tárgyidőszak végén</v>
          </cell>
          <cell r="F12480" t="str">
            <v>Ebből: kötelező gépjármű felelősség</v>
          </cell>
          <cell r="G12480" t="str">
            <v>| | Bekövetkezett, de be nem jelentett károkra várható kárkifizetés a tárgyidőszakot követően</v>
          </cell>
        </row>
        <row r="12481">
          <cell r="A12481" t="str">
            <v>UNION</v>
          </cell>
          <cell r="B12481">
            <v>38442</v>
          </cell>
          <cell r="C12481" t="str">
            <v>42B3A1120711,12</v>
          </cell>
          <cell r="D12481" t="str">
            <v>M</v>
          </cell>
          <cell r="E12481" t="str">
            <v>Kárkifizetés és szolgáltatás bemutatása biztosítási ágazatonként a tárgyidőszak végén</v>
          </cell>
          <cell r="F12481" t="str">
            <v>Ebből: kötelező gépjármű felelősség</v>
          </cell>
        </row>
        <row r="12482">
          <cell r="A12482" t="str">
            <v>UNION</v>
          </cell>
          <cell r="B12482">
            <v>38442</v>
          </cell>
          <cell r="C12482" t="str">
            <v>42B3A1120711,2</v>
          </cell>
          <cell r="D12482">
            <v>2373000</v>
          </cell>
          <cell r="E12482" t="str">
            <v>Kárkifizetés és szolgáltatás bemutatása biztosítási ágazatonként a tárgyidőszak végén</v>
          </cell>
          <cell r="F12482" t="str">
            <v>Ebből: kötelező gépjármű felelősség</v>
          </cell>
          <cell r="G12482" t="str">
            <v>| Tárgyidőszaki kárkifizetés összege | 2-5 éve bekövetkezett károkra</v>
          </cell>
        </row>
        <row r="12483">
          <cell r="A12483" t="str">
            <v>UNION</v>
          </cell>
          <cell r="B12483">
            <v>38442</v>
          </cell>
          <cell r="C12483" t="str">
            <v>42B3A1120711,3</v>
          </cell>
          <cell r="D12483">
            <v>477225000</v>
          </cell>
          <cell r="E12483" t="str">
            <v>Kárkifizetés és szolgáltatás bemutatása biztosítási ágazatonként a tárgyidőszak végén</v>
          </cell>
          <cell r="F12483" t="str">
            <v>Ebből: kötelező gépjármű felelősség</v>
          </cell>
          <cell r="G12483" t="str">
            <v>| Tárgyidőszaki kárkifizetés összege | Előző évben bekövetkezett károkra</v>
          </cell>
        </row>
        <row r="12484">
          <cell r="A12484" t="str">
            <v>UNION</v>
          </cell>
          <cell r="B12484">
            <v>38442</v>
          </cell>
          <cell r="C12484" t="str">
            <v>42B3A1120711,4</v>
          </cell>
          <cell r="D12484">
            <v>195347000</v>
          </cell>
          <cell r="E12484" t="str">
            <v>Kárkifizetés és szolgáltatás bemutatása biztosítási ágazatonként a tárgyidőszak végén</v>
          </cell>
          <cell r="F12484" t="str">
            <v>Ebből: kötelező gépjármű felelősség</v>
          </cell>
          <cell r="G12484" t="str">
            <v>| Tárgyidőszaki kárkifizetés összege | Tárgyidőszakban bekövetkezett károkra</v>
          </cell>
        </row>
        <row r="12485">
          <cell r="A12485" t="str">
            <v>UNION</v>
          </cell>
          <cell r="B12485">
            <v>38442</v>
          </cell>
          <cell r="C12485" t="str">
            <v>42B3A1120711,5</v>
          </cell>
          <cell r="D12485">
            <v>674945000</v>
          </cell>
          <cell r="E12485" t="str">
            <v>Kárkifizetés és szolgáltatás bemutatása biztosítási ágazatonként a tárgyidőszak végén</v>
          </cell>
          <cell r="F12485" t="str">
            <v>Ebből: kötelező gépjármű felelősség</v>
          </cell>
          <cell r="G12485" t="str">
            <v>| Tárgyidőszaki kárkifizetés összege | Összesen</v>
          </cell>
        </row>
        <row r="12486">
          <cell r="A12486" t="str">
            <v>UNION</v>
          </cell>
          <cell r="B12486">
            <v>38442</v>
          </cell>
          <cell r="C12486" t="str">
            <v>42B3A1120711,6</v>
          </cell>
          <cell r="D12486">
            <v>0</v>
          </cell>
          <cell r="E12486" t="str">
            <v>Kárkifizetés és szolgáltatás bemutatása biztosítási ágazatonként a tárgyidőszak végén</v>
          </cell>
          <cell r="F12486" t="str">
            <v>Ebből: kötelező gépjármű felelősség</v>
          </cell>
          <cell r="G12486" t="str">
            <v>| Tárgyidőszakot követően várható kárkifizetés összege | Több, mint 5 éve bekövetkezett károkra</v>
          </cell>
        </row>
        <row r="12487">
          <cell r="A12487" t="str">
            <v>UNION</v>
          </cell>
          <cell r="B12487">
            <v>38442</v>
          </cell>
          <cell r="C12487" t="str">
            <v>42B3A1120711,7</v>
          </cell>
          <cell r="D12487">
            <v>6670000</v>
          </cell>
          <cell r="E12487" t="str">
            <v>Kárkifizetés és szolgáltatás bemutatása biztosítási ágazatonként a tárgyidőszak végén</v>
          </cell>
          <cell r="F12487" t="str">
            <v>Ebből: kötelező gépjármű felelősség</v>
          </cell>
          <cell r="G12487" t="str">
            <v>| Tárgyidőszakot követően várható kárkifizetés összege | 2-5 éve bekövetkezett károkra</v>
          </cell>
        </row>
        <row r="12488">
          <cell r="A12488" t="str">
            <v>UNION</v>
          </cell>
          <cell r="B12488">
            <v>38442</v>
          </cell>
          <cell r="C12488" t="str">
            <v>42B3A1120711,8</v>
          </cell>
          <cell r="D12488">
            <v>677490000</v>
          </cell>
          <cell r="E12488" t="str">
            <v>Kárkifizetés és szolgáltatás bemutatása biztosítási ágazatonként a tárgyidőszak végén</v>
          </cell>
          <cell r="F12488" t="str">
            <v>Ebből: kötelező gépjármű felelősség</v>
          </cell>
          <cell r="G12488" t="str">
            <v>| Tárgyidőszakot követően várható kárkifizetés összege | Előző évben bekövetkezett károkra</v>
          </cell>
        </row>
        <row r="12489">
          <cell r="A12489" t="str">
            <v>UNION</v>
          </cell>
          <cell r="B12489">
            <v>38442</v>
          </cell>
          <cell r="C12489" t="str">
            <v>42B3A1120711,9</v>
          </cell>
          <cell r="D12489">
            <v>700106000</v>
          </cell>
          <cell r="E12489" t="str">
            <v>Kárkifizetés és szolgáltatás bemutatása biztosítási ágazatonként a tárgyidőszak végén</v>
          </cell>
          <cell r="F12489" t="str">
            <v>Ebből: kötelező gépjármű felelősség</v>
          </cell>
          <cell r="G12489" t="str">
            <v>| Tárgyidőszakot követően várható kárkifizetés összege | Tárgyidőszakban bekövetkezett károkra</v>
          </cell>
        </row>
        <row r="12490">
          <cell r="A12490" t="str">
            <v>UNION</v>
          </cell>
          <cell r="B12490">
            <v>38442</v>
          </cell>
          <cell r="C12490" t="str">
            <v>42B3A2120711,10</v>
          </cell>
          <cell r="D12490">
            <v>0</v>
          </cell>
          <cell r="E12490" t="str">
            <v>Kárkifizetés és szolgáltatás bemutatása biztosítási ágazatonként a tárgyidőszak végén (darab)</v>
          </cell>
          <cell r="F12490" t="str">
            <v>Ebből: kötelező gépjármű felelősség</v>
          </cell>
          <cell r="G12490" t="str">
            <v>| Tárgyidőszakot követően várható kifizetésre kerülő károk darabszáma | Összesen</v>
          </cell>
        </row>
        <row r="12491">
          <cell r="A12491" t="str">
            <v>UNION</v>
          </cell>
          <cell r="B12491">
            <v>38442</v>
          </cell>
          <cell r="C12491" t="str">
            <v>42B3A2120711,11</v>
          </cell>
          <cell r="D12491" t="str">
            <v>E</v>
          </cell>
          <cell r="E12491" t="str">
            <v>Kárkifizetés és szolgáltatás bemutatása biztosítási ágazatonként a tárgyidőszak végén (darab)</v>
          </cell>
          <cell r="F12491" t="str">
            <v>Ebből: kötelező gépjármű felelősség</v>
          </cell>
        </row>
        <row r="12492">
          <cell r="A12492" t="str">
            <v>UNION</v>
          </cell>
          <cell r="B12492">
            <v>38442</v>
          </cell>
          <cell r="C12492" t="str">
            <v>42B3A2120711,2</v>
          </cell>
          <cell r="D12492">
            <v>4</v>
          </cell>
          <cell r="E12492" t="str">
            <v>Kárkifizetés és szolgáltatás bemutatása biztosítási ágazatonként a tárgyidőszak végén (darab)</v>
          </cell>
          <cell r="F12492" t="str">
            <v>Ebből: kötelező gépjármű felelősség</v>
          </cell>
          <cell r="G12492" t="str">
            <v>| Tárgyidőszakban kifizetett károk darabszáma | 2-5 éve bekövetkezett károk</v>
          </cell>
        </row>
        <row r="12493">
          <cell r="A12493" t="str">
            <v>UNION</v>
          </cell>
          <cell r="B12493">
            <v>38442</v>
          </cell>
          <cell r="C12493" t="str">
            <v>42B3A2120711,3</v>
          </cell>
          <cell r="D12493">
            <v>1681</v>
          </cell>
          <cell r="E12493" t="str">
            <v>Kárkifizetés és szolgáltatás bemutatása biztosítási ágazatonként a tárgyidőszak végén (darab)</v>
          </cell>
          <cell r="F12493" t="str">
            <v>Ebből: kötelező gépjármű felelősség</v>
          </cell>
          <cell r="G12493" t="str">
            <v>| Tárgyidőszakban kifizetett károk darabszáma | Előző évben bekövetkezett károk</v>
          </cell>
        </row>
        <row r="12494">
          <cell r="A12494" t="str">
            <v>UNION</v>
          </cell>
          <cell r="B12494">
            <v>38442</v>
          </cell>
          <cell r="C12494" t="str">
            <v>42B3A2120711,4</v>
          </cell>
          <cell r="D12494">
            <v>699</v>
          </cell>
          <cell r="E12494" t="str">
            <v>Kárkifizetés és szolgáltatás bemutatása biztosítási ágazatonként a tárgyidőszak végén (darab)</v>
          </cell>
          <cell r="F12494" t="str">
            <v>Ebből: kötelező gépjármű felelősség</v>
          </cell>
          <cell r="G12494" t="str">
            <v>| Tárgyidőszakban kifizetett károk darabszáma | Tárgyidőszakban bekövetkezett károk</v>
          </cell>
        </row>
        <row r="12495">
          <cell r="A12495" t="str">
            <v>UNION</v>
          </cell>
          <cell r="B12495">
            <v>38442</v>
          </cell>
          <cell r="C12495" t="str">
            <v>42B3A2120711,5</v>
          </cell>
          <cell r="D12495">
            <v>2384</v>
          </cell>
          <cell r="E12495" t="str">
            <v>Kárkifizetés és szolgáltatás bemutatása biztosítási ágazatonként a tárgyidőszak végén (darab)</v>
          </cell>
          <cell r="F12495" t="str">
            <v>Ebből: kötelező gépjármű felelősség</v>
          </cell>
          <cell r="G12495" t="str">
            <v>| Tárgyidőszakban kifizetett károk darabszáma | Összesen</v>
          </cell>
        </row>
        <row r="12496">
          <cell r="A12496" t="str">
            <v>UNION</v>
          </cell>
          <cell r="B12496">
            <v>38533</v>
          </cell>
          <cell r="C12496" t="str">
            <v>42B3A1120711,1</v>
          </cell>
          <cell r="D12496">
            <v>0</v>
          </cell>
          <cell r="E12496" t="str">
            <v>Kárkifizetés és szolgáltatás bemutatása biztosítási ágazatonként a tárgyidőszak végén</v>
          </cell>
          <cell r="F12496" t="str">
            <v>Ebből: kötelező gépjármű felelősség</v>
          </cell>
          <cell r="G12496" t="str">
            <v>| Tárgyidőszaki kárkifizetés összege | Több, mint 5 éve bekövetkezett károkra</v>
          </cell>
        </row>
        <row r="12497">
          <cell r="A12497" t="str">
            <v>UNION</v>
          </cell>
          <cell r="B12497">
            <v>38533</v>
          </cell>
          <cell r="C12497" t="str">
            <v>42B3A1120711,10</v>
          </cell>
          <cell r="D12497">
            <v>1669546000</v>
          </cell>
          <cell r="E12497" t="str">
            <v>Kárkifizetés és szolgáltatás bemutatása biztosítási ágazatonként a tárgyidőszak végén</v>
          </cell>
          <cell r="F12497" t="str">
            <v>Ebből: kötelező gépjármű felelősség</v>
          </cell>
          <cell r="G12497" t="str">
            <v>| Tárgyidőszakot követően várható kárkifizetés összege | Összesen</v>
          </cell>
        </row>
        <row r="12498">
          <cell r="A12498" t="str">
            <v>UNION</v>
          </cell>
          <cell r="B12498">
            <v>38533</v>
          </cell>
          <cell r="C12498" t="str">
            <v>42B3A1120711,11</v>
          </cell>
          <cell r="D12498">
            <v>1158226000</v>
          </cell>
          <cell r="E12498" t="str">
            <v>Kárkifizetés és szolgáltatás bemutatása biztosítási ágazatonként a tárgyidőszak végén</v>
          </cell>
          <cell r="F12498" t="str">
            <v>Ebből: kötelező gépjármű felelősség</v>
          </cell>
          <cell r="G12498" t="str">
            <v>| | Bekövetkezett, de be nem jelentett károkra várható kárkifizetés a tárgyidőszakot követően</v>
          </cell>
        </row>
        <row r="12499">
          <cell r="A12499" t="str">
            <v>UNION</v>
          </cell>
          <cell r="B12499">
            <v>38533</v>
          </cell>
          <cell r="C12499" t="str">
            <v>42B3A1120711,12</v>
          </cell>
          <cell r="D12499" t="str">
            <v>M</v>
          </cell>
          <cell r="E12499" t="str">
            <v>Kárkifizetés és szolgáltatás bemutatása biztosítási ágazatonként a tárgyidőszak végén</v>
          </cell>
          <cell r="F12499" t="str">
            <v>Ebből: kötelező gépjármű felelősség</v>
          </cell>
        </row>
        <row r="12500">
          <cell r="A12500" t="str">
            <v>UNION</v>
          </cell>
          <cell r="B12500">
            <v>38533</v>
          </cell>
          <cell r="C12500" t="str">
            <v>42B3A1120711,2</v>
          </cell>
          <cell r="D12500">
            <v>3562000</v>
          </cell>
          <cell r="E12500" t="str">
            <v>Kárkifizetés és szolgáltatás bemutatása biztosítási ágazatonként a tárgyidőszak végén</v>
          </cell>
          <cell r="F12500" t="str">
            <v>Ebből: kötelező gépjármű felelősség</v>
          </cell>
          <cell r="G12500" t="str">
            <v>| Tárgyidőszaki kárkifizetés összege | 2-5 éve bekövetkezett károkra</v>
          </cell>
        </row>
        <row r="12501">
          <cell r="A12501" t="str">
            <v>UNION</v>
          </cell>
          <cell r="B12501">
            <v>38533</v>
          </cell>
          <cell r="C12501" t="str">
            <v>42B3A1120711,3</v>
          </cell>
          <cell r="D12501">
            <v>661586000</v>
          </cell>
          <cell r="E12501" t="str">
            <v>Kárkifizetés és szolgáltatás bemutatása biztosítási ágazatonként a tárgyidőszak végén</v>
          </cell>
          <cell r="F12501" t="str">
            <v>Ebből: kötelező gépjármű felelősség</v>
          </cell>
          <cell r="G12501" t="str">
            <v>| Tárgyidőszaki kárkifizetés összege | Előző évben bekövetkezett károkra</v>
          </cell>
        </row>
        <row r="12502">
          <cell r="A12502" t="str">
            <v>UNION</v>
          </cell>
          <cell r="B12502">
            <v>38533</v>
          </cell>
          <cell r="C12502" t="str">
            <v>42B3A1120711,4</v>
          </cell>
          <cell r="D12502">
            <v>849948000</v>
          </cell>
          <cell r="E12502" t="str">
            <v>Kárkifizetés és szolgáltatás bemutatása biztosítási ágazatonként a tárgyidőszak végén</v>
          </cell>
          <cell r="F12502" t="str">
            <v>Ebből: kötelező gépjármű felelősség</v>
          </cell>
          <cell r="G12502" t="str">
            <v>| Tárgyidőszaki kárkifizetés összege | Tárgyidőszakban bekövetkezett károkra</v>
          </cell>
        </row>
        <row r="12503">
          <cell r="A12503" t="str">
            <v>UNION</v>
          </cell>
          <cell r="B12503">
            <v>38533</v>
          </cell>
          <cell r="C12503" t="str">
            <v>42B3A1120711,5</v>
          </cell>
          <cell r="D12503">
            <v>1515096000</v>
          </cell>
          <cell r="E12503" t="str">
            <v>Kárkifizetés és szolgáltatás bemutatása biztosítási ágazatonként a tárgyidőszak végén</v>
          </cell>
          <cell r="F12503" t="str">
            <v>Ebből: kötelező gépjármű felelősség</v>
          </cell>
          <cell r="G12503" t="str">
            <v>| Tárgyidőszaki kárkifizetés összege | Összesen</v>
          </cell>
        </row>
        <row r="12504">
          <cell r="A12504" t="str">
            <v>UNION</v>
          </cell>
          <cell r="B12504">
            <v>38533</v>
          </cell>
          <cell r="C12504" t="str">
            <v>42B3A1120711,6</v>
          </cell>
          <cell r="D12504">
            <v>0</v>
          </cell>
          <cell r="E12504" t="str">
            <v>Kárkifizetés és szolgáltatás bemutatása biztosítási ágazatonként a tárgyidőszak végén</v>
          </cell>
          <cell r="F12504" t="str">
            <v>Ebből: kötelező gépjármű felelősség</v>
          </cell>
          <cell r="G12504" t="str">
            <v>| Tárgyidőszakot követően várható kárkifizetés összege | Több, mint 5 éve bekövetkezett károkra</v>
          </cell>
        </row>
        <row r="12505">
          <cell r="A12505" t="str">
            <v>UNION</v>
          </cell>
          <cell r="B12505">
            <v>38533</v>
          </cell>
          <cell r="C12505" t="str">
            <v>42B3A1120711,7</v>
          </cell>
          <cell r="D12505">
            <v>2050000</v>
          </cell>
          <cell r="E12505" t="str">
            <v>Kárkifizetés és szolgáltatás bemutatása biztosítási ágazatonként a tárgyidőszak végén</v>
          </cell>
          <cell r="F12505" t="str">
            <v>Ebből: kötelező gépjármű felelősség</v>
          </cell>
          <cell r="G12505" t="str">
            <v>| Tárgyidőszakot követően várható kárkifizetés összege | 2-5 éve bekövetkezett károkra</v>
          </cell>
        </row>
        <row r="12506">
          <cell r="A12506" t="str">
            <v>UNION</v>
          </cell>
          <cell r="B12506">
            <v>38533</v>
          </cell>
          <cell r="C12506" t="str">
            <v>42B3A1120711,8</v>
          </cell>
          <cell r="D12506">
            <v>552010000</v>
          </cell>
          <cell r="E12506" t="str">
            <v>Kárkifizetés és szolgáltatás bemutatása biztosítási ágazatonként a tárgyidőszak végén</v>
          </cell>
          <cell r="F12506" t="str">
            <v>Ebből: kötelező gépjármű felelősség</v>
          </cell>
          <cell r="G12506" t="str">
            <v>| Tárgyidőszakot követően várható kárkifizetés összege | Előző évben bekövetkezett károkra</v>
          </cell>
        </row>
        <row r="12507">
          <cell r="A12507" t="str">
            <v>UNION</v>
          </cell>
          <cell r="B12507">
            <v>38533</v>
          </cell>
          <cell r="C12507" t="str">
            <v>42B3A1120711,9</v>
          </cell>
          <cell r="D12507">
            <v>1115486000</v>
          </cell>
          <cell r="E12507" t="str">
            <v>Kárkifizetés és szolgáltatás bemutatása biztosítási ágazatonként a tárgyidőszak végén</v>
          </cell>
          <cell r="F12507" t="str">
            <v>Ebből: kötelező gépjármű felelősség</v>
          </cell>
          <cell r="G12507" t="str">
            <v>| Tárgyidőszakot követően várható kárkifizetés összege | Tárgyidőszakban bekövetkezett károkra</v>
          </cell>
        </row>
        <row r="12508">
          <cell r="A12508" t="str">
            <v>UNION</v>
          </cell>
          <cell r="B12508">
            <v>38533</v>
          </cell>
          <cell r="C12508" t="str">
            <v>42B3A2120711,1</v>
          </cell>
          <cell r="D12508">
            <v>0</v>
          </cell>
          <cell r="E12508" t="str">
            <v>Kárkifizetés és szolgáltatás bemutatása biztosítási ágazatonként a tárgyidőszak végén (darab)</v>
          </cell>
          <cell r="F12508" t="str">
            <v>Ebből: kötelező gépjármű felelősség</v>
          </cell>
          <cell r="G12508" t="str">
            <v>| Tárgyidőszakban kifizetett károk darabszáma | Több, mint 5 éve bekövetkezett károk</v>
          </cell>
        </row>
        <row r="12509">
          <cell r="A12509" t="str">
            <v>UNION</v>
          </cell>
          <cell r="B12509">
            <v>38533</v>
          </cell>
          <cell r="C12509" t="str">
            <v>42B3A2120711,10</v>
          </cell>
          <cell r="D12509">
            <v>3376</v>
          </cell>
          <cell r="E12509" t="str">
            <v>Kárkifizetés és szolgáltatás bemutatása biztosítási ágazatonként a tárgyidőszak végén (darab)</v>
          </cell>
          <cell r="F12509" t="str">
            <v>Ebből: kötelező gépjármű felelősség</v>
          </cell>
          <cell r="G12509" t="str">
            <v>| Tárgyidőszakot követően várható kifizetésre kerülő károk darabszáma | Összesen</v>
          </cell>
        </row>
        <row r="12510">
          <cell r="A12510" t="str">
            <v>UNION</v>
          </cell>
          <cell r="B12510">
            <v>38533</v>
          </cell>
          <cell r="C12510" t="str">
            <v>42B3A2120711,11</v>
          </cell>
          <cell r="D12510" t="str">
            <v>M</v>
          </cell>
          <cell r="E12510" t="str">
            <v>Kárkifizetés és szolgáltatás bemutatása biztosítási ágazatonként a tárgyidőszak végén (darab)</v>
          </cell>
          <cell r="F12510" t="str">
            <v>Ebből: kötelező gépjármű felelősség</v>
          </cell>
        </row>
        <row r="12511">
          <cell r="A12511" t="str">
            <v>UNION</v>
          </cell>
          <cell r="B12511">
            <v>38533</v>
          </cell>
          <cell r="C12511" t="str">
            <v>42B3A2120711,2</v>
          </cell>
          <cell r="D12511">
            <v>8</v>
          </cell>
          <cell r="E12511" t="str">
            <v>Kárkifizetés és szolgáltatás bemutatása biztosítási ágazatonként a tárgyidőszak végén (darab)</v>
          </cell>
          <cell r="F12511" t="str">
            <v>Ebből: kötelező gépjármű felelősség</v>
          </cell>
          <cell r="G12511" t="str">
            <v>| Tárgyidőszakban kifizetett károk darabszáma | 2-5 éve bekövetkezett károk</v>
          </cell>
        </row>
        <row r="12512">
          <cell r="A12512" t="str">
            <v>UNION</v>
          </cell>
          <cell r="B12512">
            <v>38533</v>
          </cell>
          <cell r="C12512" t="str">
            <v>42B3A2120711,3</v>
          </cell>
          <cell r="D12512">
            <v>2576</v>
          </cell>
          <cell r="E12512" t="str">
            <v>Kárkifizetés és szolgáltatás bemutatása biztosítási ágazatonként a tárgyidőszak végén (darab)</v>
          </cell>
          <cell r="F12512" t="str">
            <v>Ebből: kötelező gépjármű felelősség</v>
          </cell>
          <cell r="G12512" t="str">
            <v>| Tárgyidőszakban kifizetett károk darabszáma | Előző évben bekövetkezett károk</v>
          </cell>
        </row>
        <row r="12513">
          <cell r="A12513" t="str">
            <v>UNION</v>
          </cell>
          <cell r="B12513">
            <v>38533</v>
          </cell>
          <cell r="C12513" t="str">
            <v>42B3A2120711,4</v>
          </cell>
          <cell r="D12513">
            <v>3414</v>
          </cell>
          <cell r="E12513" t="str">
            <v>Kárkifizetés és szolgáltatás bemutatása biztosítási ágazatonként a tárgyidőszak végén (darab)</v>
          </cell>
          <cell r="F12513" t="str">
            <v>Ebből: kötelező gépjármű felelősség</v>
          </cell>
          <cell r="G12513" t="str">
            <v>| Tárgyidőszakban kifizetett károk darabszáma | Tárgyidőszakban bekövetkezett károk</v>
          </cell>
        </row>
        <row r="12514">
          <cell r="A12514" t="str">
            <v>UNION</v>
          </cell>
          <cell r="B12514">
            <v>38533</v>
          </cell>
          <cell r="C12514" t="str">
            <v>42B3A2120711,5</v>
          </cell>
          <cell r="D12514">
            <v>5998</v>
          </cell>
          <cell r="E12514" t="str">
            <v>Kárkifizetés és szolgáltatás bemutatása biztosítási ágazatonként a tárgyidőszak végén (darab)</v>
          </cell>
          <cell r="F12514" t="str">
            <v>Ebből: kötelező gépjármű felelősség</v>
          </cell>
          <cell r="G12514" t="str">
            <v>| Tárgyidőszakban kifizetett károk darabszáma | Összesen</v>
          </cell>
        </row>
        <row r="12515">
          <cell r="A12515" t="str">
            <v>UNION</v>
          </cell>
          <cell r="B12515">
            <v>38533</v>
          </cell>
          <cell r="C12515" t="str">
            <v>42B3A2120711,6</v>
          </cell>
          <cell r="D12515">
            <v>0</v>
          </cell>
          <cell r="E12515" t="str">
            <v>Kárkifizetés és szolgáltatás bemutatása biztosítási ágazatonként a tárgyidőszak végén (darab)</v>
          </cell>
          <cell r="F12515" t="str">
            <v>Ebből: kötelező gépjármű felelősség</v>
          </cell>
          <cell r="G12515" t="str">
            <v>| Tárgyidőszakot követően várható kifizetésre kerülő károk darabszáma | Több, mint 5 éve bekövetkezett károk</v>
          </cell>
        </row>
        <row r="12516">
          <cell r="A12516" t="str">
            <v>UNION</v>
          </cell>
          <cell r="B12516">
            <v>38533</v>
          </cell>
          <cell r="C12516" t="str">
            <v>42B3A2120711,7</v>
          </cell>
          <cell r="D12516">
            <v>265</v>
          </cell>
          <cell r="E12516" t="str">
            <v>Kárkifizetés és szolgáltatás bemutatása biztosítási ágazatonként a tárgyidőszak végén (darab)</v>
          </cell>
          <cell r="F12516" t="str">
            <v>Ebből: kötelező gépjármű felelősség</v>
          </cell>
          <cell r="G12516" t="str">
            <v>| Tárgyidőszakot követően várható kifizetésre kerülő károk darabszáma | 2-5 éve bekövetkezett károk</v>
          </cell>
        </row>
        <row r="12517">
          <cell r="A12517" t="str">
            <v>UNION</v>
          </cell>
          <cell r="B12517">
            <v>38533</v>
          </cell>
          <cell r="C12517" t="str">
            <v>42B3A2120711,8</v>
          </cell>
          <cell r="D12517">
            <v>2026</v>
          </cell>
          <cell r="E12517" t="str">
            <v>Kárkifizetés és szolgáltatás bemutatása biztosítási ágazatonként a tárgyidőszak végén (darab)</v>
          </cell>
          <cell r="F12517" t="str">
            <v>Ebből: kötelező gépjármű felelősség</v>
          </cell>
          <cell r="G12517" t="str">
            <v>| Tárgyidőszakot követően várható kifizetésre kerülő károk darabszáma | Előző évben bekövetkezett károk</v>
          </cell>
        </row>
        <row r="12518">
          <cell r="A12518" t="str">
            <v>UNION</v>
          </cell>
          <cell r="B12518">
            <v>38533</v>
          </cell>
          <cell r="C12518" t="str">
            <v>42B3A2120711,9</v>
          </cell>
          <cell r="D12518">
            <v>1085</v>
          </cell>
          <cell r="E12518" t="str">
            <v>Kárkifizetés és szolgáltatás bemutatása biztosítási ágazatonként a tárgyidőszak végén (darab)</v>
          </cell>
          <cell r="F12518" t="str">
            <v>Ebből: kötelező gépjármű felelősség</v>
          </cell>
          <cell r="G12518" t="str">
            <v>| Tárgyidőszakot követően várható kifizetésre kerülő károk darabszáma | Tárgyidőszakban bekövetkezett károk</v>
          </cell>
        </row>
        <row r="12519">
          <cell r="A12519" t="str">
            <v>UNION</v>
          </cell>
          <cell r="B12519">
            <v>38625</v>
          </cell>
          <cell r="C12519" t="str">
            <v>42B3A1120711,1</v>
          </cell>
          <cell r="D12519">
            <v>0</v>
          </cell>
          <cell r="E12519" t="str">
            <v>Kárkifizetés és szolgáltatás bemutatása biztosítási ágazatonként a tárgyidőszak végén</v>
          </cell>
          <cell r="F12519" t="str">
            <v>Ebből: kötelező gépjármű felelősség</v>
          </cell>
          <cell r="G12519" t="str">
            <v>| Tárgyidőszaki kárkifizetés összege | Több, mint 5 éve bekövetkezett károkra</v>
          </cell>
        </row>
        <row r="12520">
          <cell r="A12520" t="str">
            <v>UNION</v>
          </cell>
          <cell r="B12520">
            <v>38625</v>
          </cell>
          <cell r="C12520" t="str">
            <v>42B3A1120711,10</v>
          </cell>
          <cell r="D12520">
            <v>2293286000</v>
          </cell>
          <cell r="E12520" t="str">
            <v>Kárkifizetés és szolgáltatás bemutatása biztosítási ágazatonként a tárgyidőszak végén</v>
          </cell>
          <cell r="F12520" t="str">
            <v>Ebből: kötelező gépjármű felelősség</v>
          </cell>
          <cell r="G12520" t="str">
            <v>| Tárgyidőszakot követően várható kárkifizetés összege | Összesen</v>
          </cell>
        </row>
        <row r="12521">
          <cell r="A12521" t="str">
            <v>UNION</v>
          </cell>
          <cell r="B12521">
            <v>38625</v>
          </cell>
          <cell r="C12521" t="str">
            <v>42B3A1120711,11</v>
          </cell>
          <cell r="D12521">
            <v>1189163000</v>
          </cell>
          <cell r="E12521" t="str">
            <v>Kárkifizetés és szolgáltatás bemutatása biztosítási ágazatonként a tárgyidőszak végén</v>
          </cell>
          <cell r="F12521" t="str">
            <v>Ebből: kötelező gépjármű felelősség</v>
          </cell>
          <cell r="G12521" t="str">
            <v>| | Bekövetkezett, de be nem jelentett károkra várható kárkifizetés a tárgyidőszakot követően</v>
          </cell>
        </row>
        <row r="12522">
          <cell r="A12522" t="str">
            <v>UNION</v>
          </cell>
          <cell r="B12522">
            <v>38625</v>
          </cell>
          <cell r="C12522" t="str">
            <v>42B3A1120711,12</v>
          </cell>
          <cell r="D12522" t="str">
            <v>E</v>
          </cell>
          <cell r="E12522" t="str">
            <v>Kárkifizetés és szolgáltatás bemutatása biztosítási ágazatonként a tárgyidőszak végén</v>
          </cell>
          <cell r="F12522" t="str">
            <v>Ebből: kötelező gépjármű felelősség</v>
          </cell>
        </row>
        <row r="12523">
          <cell r="A12523" t="str">
            <v>UNION</v>
          </cell>
          <cell r="B12523">
            <v>38625</v>
          </cell>
          <cell r="C12523" t="str">
            <v>42B3A1120711,2</v>
          </cell>
          <cell r="D12523">
            <v>3788000</v>
          </cell>
          <cell r="E12523" t="str">
            <v>Kárkifizetés és szolgáltatás bemutatása biztosítási ágazatonként a tárgyidőszak végén</v>
          </cell>
          <cell r="F12523" t="str">
            <v>Ebből: kötelező gépjármű felelősség</v>
          </cell>
          <cell r="G12523" t="str">
            <v>| Tárgyidőszaki kárkifizetés összege | 2-5 éve bekövetkezett károkra</v>
          </cell>
        </row>
        <row r="12524">
          <cell r="A12524" t="str">
            <v>UNION</v>
          </cell>
          <cell r="B12524">
            <v>38625</v>
          </cell>
          <cell r="C12524" t="str">
            <v>42B3A1120711,3</v>
          </cell>
          <cell r="D12524">
            <v>776087000</v>
          </cell>
          <cell r="E12524" t="str">
            <v>Kárkifizetés és szolgáltatás bemutatása biztosítási ágazatonként a tárgyidőszak végén</v>
          </cell>
          <cell r="F12524" t="str">
            <v>Ebből: kötelező gépjármű felelősség</v>
          </cell>
          <cell r="G12524" t="str">
            <v>| Tárgyidőszaki kárkifizetés összege | Előző évben bekövetkezett károkra</v>
          </cell>
        </row>
        <row r="12525">
          <cell r="A12525" t="str">
            <v>UNION</v>
          </cell>
          <cell r="B12525">
            <v>38625</v>
          </cell>
          <cell r="C12525" t="str">
            <v>42B3A1120711,4</v>
          </cell>
          <cell r="D12525">
            <v>1612576000</v>
          </cell>
          <cell r="E12525" t="str">
            <v>Kárkifizetés és szolgáltatás bemutatása biztosítási ágazatonként a tárgyidőszak végén</v>
          </cell>
          <cell r="F12525" t="str">
            <v>Ebből: kötelező gépjármű felelősség</v>
          </cell>
          <cell r="G12525" t="str">
            <v>| Tárgyidőszaki kárkifizetés összege | Tárgyidőszakban bekövetkezett károkra</v>
          </cell>
        </row>
        <row r="12526">
          <cell r="A12526" t="str">
            <v>UNION</v>
          </cell>
          <cell r="B12526">
            <v>38625</v>
          </cell>
          <cell r="C12526" t="str">
            <v>42B3A1120711,5</v>
          </cell>
          <cell r="D12526">
            <v>2392451000</v>
          </cell>
          <cell r="E12526" t="str">
            <v>Kárkifizetés és szolgáltatás bemutatása biztosítási ágazatonként a tárgyidőszak végén</v>
          </cell>
          <cell r="F12526" t="str">
            <v>Ebből: kötelező gépjármű felelősség</v>
          </cell>
          <cell r="G12526" t="str">
            <v>| Tárgyidőszaki kárkifizetés összege | Összesen</v>
          </cell>
        </row>
        <row r="12527">
          <cell r="A12527" t="str">
            <v>UNION</v>
          </cell>
          <cell r="B12527">
            <v>38625</v>
          </cell>
          <cell r="C12527" t="str">
            <v>42B3A1120711,6</v>
          </cell>
          <cell r="D12527">
            <v>0</v>
          </cell>
          <cell r="E12527" t="str">
            <v>Kárkifizetés és szolgáltatás bemutatása biztosítási ágazatonként a tárgyidőszak végén</v>
          </cell>
          <cell r="F12527" t="str">
            <v>Ebből: kötelező gépjármű felelősség</v>
          </cell>
          <cell r="G12527" t="str">
            <v>| Tárgyidőszakot követően várható kárkifizetés összege | Több, mint 5 éve bekövetkezett károkra</v>
          </cell>
        </row>
        <row r="12528">
          <cell r="A12528" t="str">
            <v>UNION</v>
          </cell>
          <cell r="B12528">
            <v>38625</v>
          </cell>
          <cell r="C12528" t="str">
            <v>42B3A1120711,7</v>
          </cell>
          <cell r="D12528">
            <v>3546000</v>
          </cell>
          <cell r="E12528" t="str">
            <v>Kárkifizetés és szolgáltatás bemutatása biztosítási ágazatonként a tárgyidőszak végén</v>
          </cell>
          <cell r="F12528" t="str">
            <v>Ebből: kötelező gépjármű felelősség</v>
          </cell>
          <cell r="G12528" t="str">
            <v>| Tárgyidőszakot követően várható kárkifizetés összege | 2-5 éve bekövetkezett károkra</v>
          </cell>
        </row>
        <row r="12529">
          <cell r="A12529" t="str">
            <v>UNION</v>
          </cell>
          <cell r="B12529">
            <v>38625</v>
          </cell>
          <cell r="C12529" t="str">
            <v>42B3A1120711,8</v>
          </cell>
          <cell r="D12529">
            <v>473003000</v>
          </cell>
          <cell r="E12529" t="str">
            <v>Kárkifizetés és szolgáltatás bemutatása biztosítási ágazatonként a tárgyidőszak végén</v>
          </cell>
          <cell r="F12529" t="str">
            <v>Ebből: kötelező gépjármű felelősség</v>
          </cell>
          <cell r="G12529" t="str">
            <v>| Tárgyidőszakot követően várható kárkifizetés összege | Előző évben bekövetkezett károkra</v>
          </cell>
        </row>
        <row r="12530">
          <cell r="A12530" t="str">
            <v>UNION</v>
          </cell>
          <cell r="B12530">
            <v>38625</v>
          </cell>
          <cell r="C12530" t="str">
            <v>42B3A1120711,9</v>
          </cell>
          <cell r="D12530">
            <v>1816737000</v>
          </cell>
          <cell r="E12530" t="str">
            <v>Kárkifizetés és szolgáltatás bemutatása biztosítási ágazatonként a tárgyidőszak végén</v>
          </cell>
          <cell r="F12530" t="str">
            <v>Ebből: kötelező gépjármű felelősség</v>
          </cell>
          <cell r="G12530" t="str">
            <v>| Tárgyidőszakot követően várható kárkifizetés összege | Tárgyidőszakban bekövetkezett károkra</v>
          </cell>
        </row>
        <row r="12531">
          <cell r="A12531" t="str">
            <v>UNION</v>
          </cell>
          <cell r="B12531">
            <v>38625</v>
          </cell>
          <cell r="C12531" t="str">
            <v>42B3A2120711,1</v>
          </cell>
          <cell r="D12531">
            <v>0</v>
          </cell>
          <cell r="E12531" t="str">
            <v>Kárkifizetés és szolgáltatás bemutatása biztosítási ágazatonként a tárgyidőszak végén (darab)</v>
          </cell>
          <cell r="F12531" t="str">
            <v>Ebből: kötelező gépjármű felelősség</v>
          </cell>
          <cell r="G12531" t="str">
            <v>| Tárgyidőszakban kifizetett károk darabszáma | Több, mint 5 éve bekövetkezett károk</v>
          </cell>
        </row>
        <row r="12532">
          <cell r="A12532" t="str">
            <v>UNION</v>
          </cell>
          <cell r="B12532">
            <v>38625</v>
          </cell>
          <cell r="C12532" t="str">
            <v>42B3A2120711,10</v>
          </cell>
          <cell r="D12532">
            <v>3839</v>
          </cell>
          <cell r="E12532" t="str">
            <v>Kárkifizetés és szolgáltatás bemutatása biztosítási ágazatonként a tárgyidőszak végén (darab)</v>
          </cell>
          <cell r="F12532" t="str">
            <v>Ebből: kötelező gépjármű felelősség</v>
          </cell>
          <cell r="G12532" t="str">
            <v>| Tárgyidőszakot követően várható kifizetésre kerülő károk darabszáma | Összesen</v>
          </cell>
        </row>
        <row r="12533">
          <cell r="A12533" t="str">
            <v>UNION</v>
          </cell>
          <cell r="B12533">
            <v>38625</v>
          </cell>
          <cell r="C12533" t="str">
            <v>42B3A2120711,11</v>
          </cell>
          <cell r="D12533" t="str">
            <v>E</v>
          </cell>
          <cell r="E12533" t="str">
            <v>Kárkifizetés és szolgáltatás bemutatása biztosítási ágazatonként a tárgyidőszak végén (darab)</v>
          </cell>
          <cell r="F12533" t="str">
            <v>Ebből: kötelező gépjármű felelősség</v>
          </cell>
        </row>
        <row r="12534">
          <cell r="A12534" t="str">
            <v>UNION</v>
          </cell>
          <cell r="B12534">
            <v>38625</v>
          </cell>
          <cell r="C12534" t="str">
            <v>42B3A2120711,2</v>
          </cell>
          <cell r="D12534">
            <v>12</v>
          </cell>
          <cell r="E12534" t="str">
            <v>Kárkifizetés és szolgáltatás bemutatása biztosítási ágazatonként a tárgyidőszak végén (darab)</v>
          </cell>
          <cell r="F12534" t="str">
            <v>Ebből: kötelező gépjármű felelősség</v>
          </cell>
          <cell r="G12534" t="str">
            <v>| Tárgyidőszakban kifizetett károk darabszáma | 2-5 éve bekövetkezett károk</v>
          </cell>
        </row>
        <row r="12535">
          <cell r="A12535" t="str">
            <v>UNION</v>
          </cell>
          <cell r="B12535">
            <v>38625</v>
          </cell>
          <cell r="C12535" t="str">
            <v>42B3A2120711,3</v>
          </cell>
          <cell r="D12535">
            <v>3736</v>
          </cell>
          <cell r="E12535" t="str">
            <v>Kárkifizetés és szolgáltatás bemutatása biztosítási ágazatonként a tárgyidőszak végén (darab)</v>
          </cell>
          <cell r="F12535" t="str">
            <v>Ebből: kötelező gépjármű felelősség</v>
          </cell>
          <cell r="G12535" t="str">
            <v>| Tárgyidőszakban kifizetett károk darabszáma | Előző évben bekövetkezett károk</v>
          </cell>
        </row>
        <row r="12536">
          <cell r="A12536" t="str">
            <v>UNION</v>
          </cell>
          <cell r="B12536">
            <v>38625</v>
          </cell>
          <cell r="C12536" t="str">
            <v>42B3A2120711,4</v>
          </cell>
          <cell r="D12536">
            <v>8284</v>
          </cell>
          <cell r="E12536" t="str">
            <v>Kárkifizetés és szolgáltatás bemutatása biztosítási ágazatonként a tárgyidőszak végén (darab)</v>
          </cell>
          <cell r="F12536" t="str">
            <v>Ebből: kötelező gépjármű felelősség</v>
          </cell>
          <cell r="G12536" t="str">
            <v>| Tárgyidőszakban kifizetett károk darabszáma | Tárgyidőszakban bekövetkezett károk</v>
          </cell>
        </row>
        <row r="12537">
          <cell r="A12537" t="str">
            <v>UNION</v>
          </cell>
          <cell r="B12537">
            <v>38625</v>
          </cell>
          <cell r="C12537" t="str">
            <v>42B3A2120711,5</v>
          </cell>
          <cell r="D12537">
            <v>12032</v>
          </cell>
          <cell r="E12537" t="str">
            <v>Kárkifizetés és szolgáltatás bemutatása biztosítási ágazatonként a tárgyidőszak végén (darab)</v>
          </cell>
          <cell r="F12537" t="str">
            <v>Ebből: kötelező gépjármű felelősség</v>
          </cell>
          <cell r="G12537" t="str">
            <v>| Tárgyidőszakban kifizetett károk darabszáma | Összesen</v>
          </cell>
        </row>
        <row r="12538">
          <cell r="A12538" t="str">
            <v>UNION</v>
          </cell>
          <cell r="B12538">
            <v>38625</v>
          </cell>
          <cell r="C12538" t="str">
            <v>42B3A2120711,6</v>
          </cell>
          <cell r="D12538">
            <v>0</v>
          </cell>
          <cell r="E12538" t="str">
            <v>Kárkifizetés és szolgáltatás bemutatása biztosítási ágazatonként a tárgyidőszak végén (darab)</v>
          </cell>
          <cell r="F12538" t="str">
            <v>Ebből: kötelező gépjármű felelősség</v>
          </cell>
          <cell r="G12538" t="str">
            <v>| Tárgyidőszakot követően várható kifizetésre kerülő károk darabszáma | Több, mint 5 éve bekövetkezett károk</v>
          </cell>
        </row>
        <row r="12539">
          <cell r="A12539" t="str">
            <v>UNION</v>
          </cell>
          <cell r="B12539">
            <v>38625</v>
          </cell>
          <cell r="C12539" t="str">
            <v>42B3A2120711,7</v>
          </cell>
          <cell r="D12539">
            <v>5</v>
          </cell>
          <cell r="E12539" t="str">
            <v>Kárkifizetés és szolgáltatás bemutatása biztosítási ágazatonként a tárgyidőszak végén (darab)</v>
          </cell>
          <cell r="F12539" t="str">
            <v>Ebből: kötelező gépjármű felelősség</v>
          </cell>
          <cell r="G12539" t="str">
            <v>| Tárgyidőszakot követően várható kifizetésre kerülő károk darabszáma | 2-5 éve bekövetkezett károk</v>
          </cell>
        </row>
        <row r="12540">
          <cell r="A12540" t="str">
            <v>UNION</v>
          </cell>
          <cell r="B12540">
            <v>38625</v>
          </cell>
          <cell r="C12540" t="str">
            <v>42B3A2120711,8</v>
          </cell>
          <cell r="D12540">
            <v>582</v>
          </cell>
          <cell r="E12540" t="str">
            <v>Kárkifizetés és szolgáltatás bemutatása biztosítási ágazatonként a tárgyidőszak végén (darab)</v>
          </cell>
          <cell r="F12540" t="str">
            <v>Ebből: kötelező gépjármű felelősség</v>
          </cell>
          <cell r="G12540" t="str">
            <v>| Tárgyidőszakot követően várható kifizetésre kerülő károk darabszáma | Előző évben bekövetkezett károk</v>
          </cell>
        </row>
        <row r="12541">
          <cell r="A12541" t="str">
            <v>UNION</v>
          </cell>
          <cell r="B12541">
            <v>38625</v>
          </cell>
          <cell r="C12541" t="str">
            <v>42B3A2120711,9</v>
          </cell>
          <cell r="D12541">
            <v>3252</v>
          </cell>
          <cell r="E12541" t="str">
            <v>Kárkifizetés és szolgáltatás bemutatása biztosítási ágazatonként a tárgyidőszak végén (darab)</v>
          </cell>
          <cell r="F12541" t="str">
            <v>Ebből: kötelező gépjármű felelősség</v>
          </cell>
          <cell r="G12541" t="str">
            <v>| Tárgyidőszakot követően várható kifizetésre kerülő károk darabszáma | Tárgyidőszakban bekövetkezett károk</v>
          </cell>
        </row>
        <row r="12542">
          <cell r="A12542" t="str">
            <v>UNION</v>
          </cell>
          <cell r="B12542">
            <v>38717</v>
          </cell>
          <cell r="C12542" t="str">
            <v>42B3A1120711,1</v>
          </cell>
          <cell r="D12542">
            <v>0</v>
          </cell>
          <cell r="E12542" t="str">
            <v>Kárkifizetés és szolgáltatás bemutatása biztosítási ágazatonként a tárgyidőszak végén</v>
          </cell>
          <cell r="F12542" t="str">
            <v>Ebből: kötelező gépjármű felelősség</v>
          </cell>
          <cell r="G12542" t="str">
            <v>| Tárgyidőszaki kárkifizetés összege | Több, mint 5 éve bekövetkezett károkra</v>
          </cell>
        </row>
        <row r="12543">
          <cell r="A12543" t="str">
            <v>UNION</v>
          </cell>
          <cell r="B12543">
            <v>38717</v>
          </cell>
          <cell r="C12543" t="str">
            <v>42B3A1120711,10</v>
          </cell>
          <cell r="D12543">
            <v>2795296000</v>
          </cell>
          <cell r="E12543" t="str">
            <v>Kárkifizetés és szolgáltatás bemutatása biztosítási ágazatonként a tárgyidőszak végén</v>
          </cell>
          <cell r="F12543" t="str">
            <v>Ebből: kötelező gépjármű felelősség</v>
          </cell>
          <cell r="G12543" t="str">
            <v>| Tárgyidőszakot követően várható kárkifizetés összege | Összesen</v>
          </cell>
        </row>
        <row r="12544">
          <cell r="A12544" t="str">
            <v>UNION</v>
          </cell>
          <cell r="B12544">
            <v>38717</v>
          </cell>
          <cell r="C12544" t="str">
            <v>42B3A1120711,11</v>
          </cell>
          <cell r="D12544">
            <v>1071023000</v>
          </cell>
          <cell r="E12544" t="str">
            <v>Kárkifizetés és szolgáltatás bemutatása biztosítási ágazatonként a tárgyidőszak végén</v>
          </cell>
          <cell r="F12544" t="str">
            <v>Ebből: kötelező gépjármű felelősség</v>
          </cell>
          <cell r="G12544" t="str">
            <v>| | Bekövetkezett, de be nem jelentett károkra várható kárkifizetés a tárgyidőszakot követően</v>
          </cell>
        </row>
        <row r="12545">
          <cell r="A12545" t="str">
            <v>UNION</v>
          </cell>
          <cell r="B12545">
            <v>38717</v>
          </cell>
          <cell r="C12545" t="str">
            <v>42B3A1120711,12</v>
          </cell>
          <cell r="D12545" t="str">
            <v>M</v>
          </cell>
          <cell r="E12545" t="str">
            <v>Kárkifizetés és szolgáltatás bemutatása biztosítási ágazatonként a tárgyidőszak végén</v>
          </cell>
          <cell r="F12545" t="str">
            <v>Ebből: kötelező gépjármű felelősség</v>
          </cell>
        </row>
        <row r="12546">
          <cell r="A12546" t="str">
            <v>UNION</v>
          </cell>
          <cell r="B12546">
            <v>38717</v>
          </cell>
          <cell r="C12546" t="str">
            <v>42B3A1120711,2</v>
          </cell>
          <cell r="D12546">
            <v>4334000</v>
          </cell>
          <cell r="E12546" t="str">
            <v>Kárkifizetés és szolgáltatás bemutatása biztosítási ágazatonként a tárgyidőszak végén</v>
          </cell>
          <cell r="F12546" t="str">
            <v>Ebből: kötelező gépjármű felelősség</v>
          </cell>
          <cell r="G12546" t="str">
            <v>| Tárgyidőszaki kárkifizetés összege | 2-5 éve bekövetkezett károkra</v>
          </cell>
        </row>
        <row r="12547">
          <cell r="A12547" t="str">
            <v>UNION</v>
          </cell>
          <cell r="B12547">
            <v>38717</v>
          </cell>
          <cell r="C12547" t="str">
            <v>42B3A1120711,3</v>
          </cell>
          <cell r="D12547">
            <v>849517000</v>
          </cell>
          <cell r="E12547" t="str">
            <v>Kárkifizetés és szolgáltatás bemutatása biztosítási ágazatonként a tárgyidőszak végén</v>
          </cell>
          <cell r="F12547" t="str">
            <v>Ebből: kötelező gépjármű felelősség</v>
          </cell>
          <cell r="G12547" t="str">
            <v>| Tárgyidőszaki kárkifizetés összege | Előző évben bekövetkezett károkra</v>
          </cell>
        </row>
        <row r="12548">
          <cell r="A12548" t="str">
            <v>UNION</v>
          </cell>
          <cell r="B12548">
            <v>38717</v>
          </cell>
          <cell r="C12548" t="str">
            <v>42B3A1120711,4</v>
          </cell>
          <cell r="D12548">
            <v>2457459000</v>
          </cell>
          <cell r="E12548" t="str">
            <v>Kárkifizetés és szolgáltatás bemutatása biztosítási ágazatonként a tárgyidőszak végén</v>
          </cell>
          <cell r="F12548" t="str">
            <v>Ebből: kötelező gépjármű felelősség</v>
          </cell>
          <cell r="G12548" t="str">
            <v>| Tárgyidőszaki kárkifizetés összege | Tárgyidőszakban bekövetkezett károkra</v>
          </cell>
        </row>
        <row r="12549">
          <cell r="A12549" t="str">
            <v>UNION</v>
          </cell>
          <cell r="B12549">
            <v>38717</v>
          </cell>
          <cell r="C12549" t="str">
            <v>42B3A1120711,5</v>
          </cell>
          <cell r="D12549">
            <v>3311310000</v>
          </cell>
          <cell r="E12549" t="str">
            <v>Kárkifizetés és szolgáltatás bemutatása biztosítási ágazatonként a tárgyidőszak végén</v>
          </cell>
          <cell r="F12549" t="str">
            <v>Ebből: kötelező gépjármű felelősség</v>
          </cell>
          <cell r="G12549" t="str">
            <v>| Tárgyidőszaki kárkifizetés összege | Összesen</v>
          </cell>
        </row>
        <row r="12550">
          <cell r="A12550" t="str">
            <v>UNION</v>
          </cell>
          <cell r="B12550">
            <v>38717</v>
          </cell>
          <cell r="C12550" t="str">
            <v>42B3A1120711,6</v>
          </cell>
          <cell r="D12550">
            <v>0</v>
          </cell>
          <cell r="E12550" t="str">
            <v>Kárkifizetés és szolgáltatás bemutatása biztosítási ágazatonként a tárgyidőszak végén</v>
          </cell>
          <cell r="F12550" t="str">
            <v>Ebből: kötelező gépjármű felelősség</v>
          </cell>
          <cell r="G12550" t="str">
            <v>| Tárgyidőszakot követően várható kárkifizetés összege | Több, mint 5 éve bekövetkezett károkra</v>
          </cell>
        </row>
        <row r="12551">
          <cell r="A12551" t="str">
            <v>UNION</v>
          </cell>
          <cell r="B12551">
            <v>38717</v>
          </cell>
          <cell r="C12551" t="str">
            <v>42B3A1120711,7</v>
          </cell>
          <cell r="D12551">
            <v>3004000</v>
          </cell>
          <cell r="E12551" t="str">
            <v>Kárkifizetés és szolgáltatás bemutatása biztosítási ágazatonként a tárgyidőszak végén</v>
          </cell>
          <cell r="F12551" t="str">
            <v>Ebből: kötelező gépjármű felelősség</v>
          </cell>
          <cell r="G12551" t="str">
            <v>| Tárgyidőszakot követően várható kárkifizetés összege | 2-5 éve bekövetkezett károkra</v>
          </cell>
        </row>
        <row r="12552">
          <cell r="A12552" t="str">
            <v>UNION</v>
          </cell>
          <cell r="B12552">
            <v>38717</v>
          </cell>
          <cell r="C12552" t="str">
            <v>42B3A1120711,8</v>
          </cell>
          <cell r="D12552">
            <v>450138000</v>
          </cell>
          <cell r="E12552" t="str">
            <v>Kárkifizetés és szolgáltatás bemutatása biztosítási ágazatonként a tárgyidőszak végén</v>
          </cell>
          <cell r="F12552" t="str">
            <v>Ebből: kötelező gépjármű felelősség</v>
          </cell>
          <cell r="G12552" t="str">
            <v>| Tárgyidőszakot követően várható kárkifizetés összege | Előző évben bekövetkezett károkra</v>
          </cell>
        </row>
        <row r="12553">
          <cell r="A12553" t="str">
            <v>UNION</v>
          </cell>
          <cell r="B12553">
            <v>38717</v>
          </cell>
          <cell r="C12553" t="str">
            <v>42B3A1120711,9</v>
          </cell>
          <cell r="D12553">
            <v>2342154000</v>
          </cell>
          <cell r="E12553" t="str">
            <v>Kárkifizetés és szolgáltatás bemutatása biztosítási ágazatonként a tárgyidőszak végén</v>
          </cell>
          <cell r="F12553" t="str">
            <v>Ebből: kötelező gépjármű felelősség</v>
          </cell>
          <cell r="G12553" t="str">
            <v>| Tárgyidőszakot követően várható kárkifizetés összege | Tárgyidőszakban bekövetkezett károkra</v>
          </cell>
        </row>
        <row r="12554">
          <cell r="A12554" t="str">
            <v>UNION</v>
          </cell>
          <cell r="B12554">
            <v>38717</v>
          </cell>
          <cell r="C12554" t="str">
            <v>42B3A2120711,1</v>
          </cell>
          <cell r="D12554">
            <v>0</v>
          </cell>
          <cell r="E12554" t="str">
            <v>Kárkifizetés és szolgáltatás bemutatása biztosítási ágazatonként a tárgyidőszak végén (darab)</v>
          </cell>
          <cell r="F12554" t="str">
            <v>Ebből: kötelező gépjármű felelősség</v>
          </cell>
          <cell r="G12554" t="str">
            <v>| Tárgyidőszakban kifizetett károk darabszáma | Több, mint 5 éve bekövetkezett károk</v>
          </cell>
        </row>
        <row r="12555">
          <cell r="A12555" t="str">
            <v>UNION</v>
          </cell>
          <cell r="B12555">
            <v>38717</v>
          </cell>
          <cell r="C12555" t="str">
            <v>42B3A2120711,10</v>
          </cell>
          <cell r="D12555">
            <v>4449</v>
          </cell>
          <cell r="E12555" t="str">
            <v>Kárkifizetés és szolgáltatás bemutatása biztosítási ágazatonként a tárgyidőszak végén (darab)</v>
          </cell>
          <cell r="F12555" t="str">
            <v>Ebből: kötelező gépjármű felelősség</v>
          </cell>
          <cell r="G12555" t="str">
            <v>| Tárgyidőszakot követően várható kifizetésre kerülő károk darabszáma | Összesen</v>
          </cell>
        </row>
        <row r="12556">
          <cell r="A12556" t="str">
            <v>UNION</v>
          </cell>
          <cell r="B12556">
            <v>38717</v>
          </cell>
          <cell r="C12556" t="str">
            <v>42B3A2120711,11</v>
          </cell>
          <cell r="D12556" t="str">
            <v>E</v>
          </cell>
          <cell r="E12556" t="str">
            <v>Kárkifizetés és szolgáltatás bemutatása biztosítási ágazatonként a tárgyidőszak végén (darab)</v>
          </cell>
          <cell r="F12556" t="str">
            <v>Ebből: kötelező gépjármű felelősség</v>
          </cell>
        </row>
        <row r="12557">
          <cell r="A12557" t="str">
            <v>UNION</v>
          </cell>
          <cell r="B12557">
            <v>38717</v>
          </cell>
          <cell r="C12557" t="str">
            <v>42B3A2120711,2</v>
          </cell>
          <cell r="D12557">
            <v>10</v>
          </cell>
          <cell r="E12557" t="str">
            <v>Kárkifizetés és szolgáltatás bemutatása biztosítási ágazatonként a tárgyidőszak végén (darab)</v>
          </cell>
          <cell r="F12557" t="str">
            <v>Ebből: kötelező gépjármű felelősség</v>
          </cell>
          <cell r="G12557" t="str">
            <v>| Tárgyidőszakban kifizetett károk darabszáma | 2-5 éve bekövetkezett károk</v>
          </cell>
        </row>
        <row r="12558">
          <cell r="A12558" t="str">
            <v>UNION</v>
          </cell>
          <cell r="B12558">
            <v>38717</v>
          </cell>
          <cell r="C12558" t="str">
            <v>42B3A2120711,3</v>
          </cell>
          <cell r="D12558">
            <v>3080</v>
          </cell>
          <cell r="E12558" t="str">
            <v>Kárkifizetés és szolgáltatás bemutatása biztosítási ágazatonként a tárgyidőszak végén (darab)</v>
          </cell>
          <cell r="F12558" t="str">
            <v>Ebből: kötelező gépjármű felelősség</v>
          </cell>
          <cell r="G12558" t="str">
            <v>| Tárgyidőszakban kifizetett károk darabszáma | Előző évben bekövetkezett károk</v>
          </cell>
        </row>
        <row r="12559">
          <cell r="A12559" t="str">
            <v>UNION</v>
          </cell>
          <cell r="B12559">
            <v>38717</v>
          </cell>
          <cell r="C12559" t="str">
            <v>42B3A2120711,4</v>
          </cell>
          <cell r="D12559">
            <v>9167</v>
          </cell>
          <cell r="E12559" t="str">
            <v>Kárkifizetés és szolgáltatás bemutatása biztosítási ágazatonként a tárgyidőszak végén (darab)</v>
          </cell>
          <cell r="F12559" t="str">
            <v>Ebből: kötelező gépjármű felelősség</v>
          </cell>
          <cell r="G12559" t="str">
            <v>| Tárgyidőszakban kifizetett károk darabszáma | Tárgyidőszakban bekövetkezett károk</v>
          </cell>
        </row>
        <row r="12560">
          <cell r="A12560" t="str">
            <v>UNION</v>
          </cell>
          <cell r="B12560">
            <v>38717</v>
          </cell>
          <cell r="C12560" t="str">
            <v>42B3A2120711,5</v>
          </cell>
          <cell r="D12560">
            <v>12257</v>
          </cell>
          <cell r="E12560" t="str">
            <v>Kárkifizetés és szolgáltatás bemutatása biztosítási ágazatonként a tárgyidőszak végén (darab)</v>
          </cell>
          <cell r="F12560" t="str">
            <v>Ebből: kötelező gépjármű felelősség</v>
          </cell>
          <cell r="G12560" t="str">
            <v>| Tárgyidőszakban kifizetett károk darabszáma | Összesen</v>
          </cell>
        </row>
        <row r="12561">
          <cell r="A12561" t="str">
            <v>UNION</v>
          </cell>
          <cell r="B12561">
            <v>38717</v>
          </cell>
          <cell r="C12561" t="str">
            <v>42B3A2120711,6</v>
          </cell>
          <cell r="D12561">
            <v>0</v>
          </cell>
          <cell r="E12561" t="str">
            <v>Kárkifizetés és szolgáltatás bemutatása biztosítási ágazatonként a tárgyidőszak végén (darab)</v>
          </cell>
          <cell r="F12561" t="str">
            <v>Ebből: kötelező gépjármű felelősség</v>
          </cell>
          <cell r="G12561" t="str">
            <v>| Tárgyidőszakot követően várható kifizetésre kerülő károk darabszáma | Több, mint 5 éve bekövetkezett károk</v>
          </cell>
        </row>
        <row r="12562">
          <cell r="A12562" t="str">
            <v>UNION</v>
          </cell>
          <cell r="B12562">
            <v>38717</v>
          </cell>
          <cell r="C12562" t="str">
            <v>42B3A2120711,7</v>
          </cell>
          <cell r="D12562">
            <v>4</v>
          </cell>
          <cell r="E12562" t="str">
            <v>Kárkifizetés és szolgáltatás bemutatása biztosítási ágazatonként a tárgyidőszak végén (darab)</v>
          </cell>
          <cell r="F12562" t="str">
            <v>Ebből: kötelező gépjármű felelősség</v>
          </cell>
          <cell r="G12562" t="str">
            <v>| Tárgyidőszakot követően várható kifizetésre kerülő károk darabszáma | 2-5 éve bekövetkezett károk</v>
          </cell>
        </row>
        <row r="12563">
          <cell r="A12563" t="str">
            <v>UNION</v>
          </cell>
          <cell r="B12563">
            <v>38717</v>
          </cell>
          <cell r="C12563" t="str">
            <v>42B3A2120711,8</v>
          </cell>
          <cell r="D12563">
            <v>481</v>
          </cell>
          <cell r="E12563" t="str">
            <v>Kárkifizetés és szolgáltatás bemutatása biztosítási ágazatonként a tárgyidőszak végén (darab)</v>
          </cell>
          <cell r="F12563" t="str">
            <v>Ebből: kötelező gépjármű felelősség</v>
          </cell>
          <cell r="G12563" t="str">
            <v>| Tárgyidőszakot követően várható kifizetésre kerülő károk darabszáma | Előző évben bekövetkezett károk</v>
          </cell>
        </row>
        <row r="12564">
          <cell r="A12564" t="str">
            <v>UNION</v>
          </cell>
          <cell r="B12564">
            <v>38717</v>
          </cell>
          <cell r="C12564" t="str">
            <v>42B3A2120711,9</v>
          </cell>
          <cell r="D12564">
            <v>3964</v>
          </cell>
          <cell r="E12564" t="str">
            <v>Kárkifizetés és szolgáltatás bemutatása biztosítási ágazatonként a tárgyidőszak végén (darab)</v>
          </cell>
          <cell r="F12564" t="str">
            <v>Ebből: kötelező gépjármű felelősség</v>
          </cell>
          <cell r="G12564" t="str">
            <v>| Tárgyidőszakot követően várható kifizetésre kerülő károk darabszáma | Tárgyidőszakban bekövetkezett károk</v>
          </cell>
        </row>
        <row r="12565">
          <cell r="A12565" t="str">
            <v>UNION</v>
          </cell>
          <cell r="B12565">
            <v>38807</v>
          </cell>
          <cell r="C12565" t="str">
            <v>42B3A1120711,1</v>
          </cell>
          <cell r="D12565">
            <v>0</v>
          </cell>
          <cell r="E12565" t="str">
            <v>Kárkifizetés és szolgáltatás bemutatása biztosítási ágazatonként a tárgyidőszak végén</v>
          </cell>
          <cell r="F12565" t="str">
            <v>Ebből: kötelező gépjármű felelősség</v>
          </cell>
          <cell r="G12565" t="str">
            <v>| Tárgyidőszaki kárkifizetések összege | Több, mint 5 éve bekövetkezett károkra</v>
          </cell>
        </row>
        <row r="12566">
          <cell r="A12566" t="str">
            <v>UNION</v>
          </cell>
          <cell r="B12566">
            <v>38807</v>
          </cell>
          <cell r="C12566" t="str">
            <v>42B3A1120711,10</v>
          </cell>
          <cell r="D12566">
            <v>2923411000</v>
          </cell>
          <cell r="E12566" t="str">
            <v>Kárkifizetés és szolgáltatás bemutatása biztosítási ágazatonként a tárgyidőszak végén</v>
          </cell>
          <cell r="F12566" t="str">
            <v>Ebből: kötelező gépjármű felelősség</v>
          </cell>
          <cell r="G12566" t="str">
            <v>| Függőkár tartalék (tételes) összege | Összesen</v>
          </cell>
        </row>
        <row r="12567">
          <cell r="A12567" t="str">
            <v>UNION</v>
          </cell>
          <cell r="B12567">
            <v>38807</v>
          </cell>
          <cell r="C12567" t="str">
            <v>42B3A1120711,11</v>
          </cell>
          <cell r="D12567">
            <v>966857000</v>
          </cell>
          <cell r="E12567" t="str">
            <v>Kárkifizetés és szolgáltatás bemutatása biztosítási ágazatonként a tárgyidőszak végén</v>
          </cell>
          <cell r="F12567" t="str">
            <v>Ebből: kötelező gépjármű felelősség</v>
          </cell>
          <cell r="G12567" t="str">
            <v>| | IBNR tartalék összege</v>
          </cell>
        </row>
        <row r="12568">
          <cell r="A12568" t="str">
            <v>UNION</v>
          </cell>
          <cell r="B12568">
            <v>38807</v>
          </cell>
          <cell r="C12568" t="str">
            <v>42B3A1120711,12</v>
          </cell>
          <cell r="D12568" t="str">
            <v>E</v>
          </cell>
          <cell r="E12568" t="str">
            <v>Kárkifizetés és szolgáltatás bemutatása biztosítási ágazatonként a tárgyidőszak végén</v>
          </cell>
          <cell r="F12568" t="str">
            <v>Ebből: kötelező gépjármű felelősség</v>
          </cell>
        </row>
        <row r="12569">
          <cell r="A12569" t="str">
            <v>UNION</v>
          </cell>
          <cell r="B12569">
            <v>38807</v>
          </cell>
          <cell r="C12569" t="str">
            <v>42B3A1120711,2</v>
          </cell>
          <cell r="D12569">
            <v>45490000</v>
          </cell>
          <cell r="E12569" t="str">
            <v>Kárkifizetés és szolgáltatás bemutatása biztosítási ágazatonként a tárgyidőszak végén</v>
          </cell>
          <cell r="F12569" t="str">
            <v>Ebből: kötelező gépjármű felelősség</v>
          </cell>
          <cell r="G12569" t="str">
            <v>| Tárgyidőszaki kárkifizetések összege | 2-5 éve bekövetkezett károkra</v>
          </cell>
        </row>
        <row r="12570">
          <cell r="A12570" t="str">
            <v>UNION</v>
          </cell>
          <cell r="B12570">
            <v>38807</v>
          </cell>
          <cell r="C12570" t="str">
            <v>42B3A1120711,3</v>
          </cell>
          <cell r="D12570">
            <v>614994000</v>
          </cell>
          <cell r="E12570" t="str">
            <v>Kárkifizetés és szolgáltatás bemutatása biztosítási ágazatonként a tárgyidőszak végén</v>
          </cell>
          <cell r="F12570" t="str">
            <v>Ebből: kötelező gépjármű felelősség</v>
          </cell>
          <cell r="G12570" t="str">
            <v>| Tárgyidőszaki kárkifizetések összege | Előző évben bekövetkezett károkra</v>
          </cell>
        </row>
        <row r="12571">
          <cell r="A12571" t="str">
            <v>UNION</v>
          </cell>
          <cell r="B12571">
            <v>38807</v>
          </cell>
          <cell r="C12571" t="str">
            <v>42B3A1120711,4</v>
          </cell>
          <cell r="D12571">
            <v>96065000</v>
          </cell>
          <cell r="E12571" t="str">
            <v>Kárkifizetés és szolgáltatás bemutatása biztosítási ágazatonként a tárgyidőszak végén</v>
          </cell>
          <cell r="F12571" t="str">
            <v>Ebből: kötelező gépjármű felelősség</v>
          </cell>
          <cell r="G12571" t="str">
            <v>| Tárgyidőszaki kárkifizetések összege | Tárgyidőszakban bekövetkezett károkra</v>
          </cell>
        </row>
        <row r="12572">
          <cell r="A12572" t="str">
            <v>UNION</v>
          </cell>
          <cell r="B12572">
            <v>38807</v>
          </cell>
          <cell r="C12572" t="str">
            <v>42B3A1120711,5</v>
          </cell>
          <cell r="D12572">
            <v>756549000</v>
          </cell>
          <cell r="E12572" t="str">
            <v>Kárkifizetés és szolgáltatás bemutatása biztosítási ágazatonként a tárgyidőszak végén</v>
          </cell>
          <cell r="F12572" t="str">
            <v>Ebből: kötelező gépjármű felelősség</v>
          </cell>
          <cell r="G12572" t="str">
            <v>| Tárgyidőszaki kárkifizetések összege | Összesen</v>
          </cell>
        </row>
        <row r="12573">
          <cell r="A12573" t="str">
            <v>UNION</v>
          </cell>
          <cell r="B12573">
            <v>38807</v>
          </cell>
          <cell r="C12573" t="str">
            <v>42B3A1120711,6</v>
          </cell>
          <cell r="D12573">
            <v>0</v>
          </cell>
          <cell r="E12573" t="str">
            <v>Kárkifizetés és szolgáltatás bemutatása biztosítási ágazatonként a tárgyidőszak végén</v>
          </cell>
          <cell r="F12573" t="str">
            <v>Ebből: kötelező gépjármű felelősség</v>
          </cell>
          <cell r="G12573" t="str">
            <v>| Függőkár tartalék (tételes) összege | Több, mint 5 éve bekövetkezett károkra</v>
          </cell>
        </row>
        <row r="12574">
          <cell r="A12574" t="str">
            <v>UNION</v>
          </cell>
          <cell r="B12574">
            <v>38807</v>
          </cell>
          <cell r="C12574" t="str">
            <v>42B3A1120711,7</v>
          </cell>
          <cell r="D12574">
            <v>403983000</v>
          </cell>
          <cell r="E12574" t="str">
            <v>Kárkifizetés és szolgáltatás bemutatása biztosítási ágazatonként a tárgyidőszak végén</v>
          </cell>
          <cell r="F12574" t="str">
            <v>Ebből: kötelező gépjármű felelősség</v>
          </cell>
          <cell r="G12574" t="str">
            <v>| Függőkár tartalék (tételes) összege | 2-5 éve bekövetkezett károkra</v>
          </cell>
        </row>
        <row r="12575">
          <cell r="A12575" t="str">
            <v>UNION</v>
          </cell>
          <cell r="B12575">
            <v>38807</v>
          </cell>
          <cell r="C12575" t="str">
            <v>42B3A1120711,8</v>
          </cell>
          <cell r="D12575">
            <v>2046800000</v>
          </cell>
          <cell r="E12575" t="str">
            <v>Kárkifizetés és szolgáltatás bemutatása biztosítási ágazatonként a tárgyidőszak végén</v>
          </cell>
          <cell r="F12575" t="str">
            <v>Ebből: kötelező gépjármű felelősség</v>
          </cell>
          <cell r="G12575" t="str">
            <v>| Függőkár tartalék (tételes) összege | Előző évben bekövetkezett károkra</v>
          </cell>
        </row>
        <row r="12576">
          <cell r="A12576" t="str">
            <v>UNION</v>
          </cell>
          <cell r="B12576">
            <v>38807</v>
          </cell>
          <cell r="C12576" t="str">
            <v>42B3A1120711,9</v>
          </cell>
          <cell r="D12576">
            <v>472628000</v>
          </cell>
          <cell r="E12576" t="str">
            <v>Kárkifizetés és szolgáltatás bemutatása biztosítási ágazatonként a tárgyidőszak végén</v>
          </cell>
          <cell r="F12576" t="str">
            <v>Ebből: kötelező gépjármű felelősség</v>
          </cell>
          <cell r="G12576" t="str">
            <v>| Függőkár tartalék (tételes) összege | Tárgyidőszakban bekövetkezett károkra</v>
          </cell>
        </row>
        <row r="12577">
          <cell r="A12577" t="str">
            <v>UNION</v>
          </cell>
          <cell r="B12577">
            <v>38807</v>
          </cell>
          <cell r="C12577" t="str">
            <v>42B3A2120711,1</v>
          </cell>
          <cell r="D12577">
            <v>0</v>
          </cell>
          <cell r="E12577" t="str">
            <v>Kárkifizetés és szolgáltatás bemutatása biztosítási ágazatonként a tárgyidőszak végén (darab)</v>
          </cell>
          <cell r="F12577" t="str">
            <v>Ebből: kötelező gépjármű felelősség</v>
          </cell>
          <cell r="G12577" t="str">
            <v>| Tárgyidőszakban kifizetett károk darabszáma | Több, mint 5 éve bekövetkezett károk</v>
          </cell>
        </row>
        <row r="12578">
          <cell r="A12578" t="str">
            <v>UNION</v>
          </cell>
          <cell r="B12578">
            <v>38807</v>
          </cell>
          <cell r="C12578" t="str">
            <v>42B3A2120711,10</v>
          </cell>
          <cell r="D12578">
            <v>3934</v>
          </cell>
          <cell r="E12578" t="str">
            <v>Kárkifizetés és szolgáltatás bemutatása biztosítási ágazatonként a tárgyidőszak végén (darab)</v>
          </cell>
          <cell r="F12578" t="str">
            <v>Ebből: kötelező gépjármű felelősség</v>
          </cell>
          <cell r="G12578" t="str">
            <v>| Tárgyidőszakot követően várható kifizetésre kerülő károk darabszáma | Összesen</v>
          </cell>
        </row>
        <row r="12579">
          <cell r="A12579" t="str">
            <v>UNION</v>
          </cell>
          <cell r="B12579">
            <v>38807</v>
          </cell>
          <cell r="C12579" t="str">
            <v>42B3A2120711,11</v>
          </cell>
          <cell r="D12579" t="str">
            <v>E</v>
          </cell>
          <cell r="E12579" t="str">
            <v>Kárkifizetés és szolgáltatás bemutatása biztosítási ágazatonként a tárgyidőszak végén (darab)</v>
          </cell>
          <cell r="F12579" t="str">
            <v>Ebből: kötelező gépjármű felelősség</v>
          </cell>
        </row>
        <row r="12580">
          <cell r="A12580" t="str">
            <v>UNION</v>
          </cell>
          <cell r="B12580">
            <v>38807</v>
          </cell>
          <cell r="C12580" t="str">
            <v>42B3A2120711,2</v>
          </cell>
          <cell r="D12580">
            <v>109</v>
          </cell>
          <cell r="E12580" t="str">
            <v>Kárkifizetés és szolgáltatás bemutatása biztosítási ágazatonként a tárgyidőszak végén (darab)</v>
          </cell>
          <cell r="F12580" t="str">
            <v>Ebből: kötelező gépjármű felelősség</v>
          </cell>
          <cell r="G12580" t="str">
            <v>| Tárgyidőszakban kifizetett károk darabszáma | 2-5 éve bekövetkezett károk</v>
          </cell>
        </row>
        <row r="12581">
          <cell r="A12581" t="str">
            <v>UNION</v>
          </cell>
          <cell r="B12581">
            <v>38807</v>
          </cell>
          <cell r="C12581" t="str">
            <v>42B3A2120711,3</v>
          </cell>
          <cell r="D12581">
            <v>2566</v>
          </cell>
          <cell r="E12581" t="str">
            <v>Kárkifizetés és szolgáltatás bemutatása biztosítási ágazatonként a tárgyidőszak végén (darab)</v>
          </cell>
          <cell r="F12581" t="str">
            <v>Ebből: kötelező gépjármű felelősség</v>
          </cell>
          <cell r="G12581" t="str">
            <v>| Tárgyidőszakban kifizetett károk darabszáma | Előző évben bekövetkezett károk</v>
          </cell>
        </row>
        <row r="12582">
          <cell r="A12582" t="str">
            <v>UNION</v>
          </cell>
          <cell r="B12582">
            <v>38807</v>
          </cell>
          <cell r="C12582" t="str">
            <v>42B3A2120711,4</v>
          </cell>
          <cell r="D12582">
            <v>509</v>
          </cell>
          <cell r="E12582" t="str">
            <v>Kárkifizetés és szolgáltatás bemutatása biztosítási ágazatonként a tárgyidőszak végén (darab)</v>
          </cell>
          <cell r="F12582" t="str">
            <v>Ebből: kötelező gépjármű felelősség</v>
          </cell>
          <cell r="G12582" t="str">
            <v>| Tárgyidőszakban kifizetett károk darabszáma | Tárgyidőszakban bekövetkezett károk</v>
          </cell>
        </row>
        <row r="12583">
          <cell r="A12583" t="str">
            <v>UNION</v>
          </cell>
          <cell r="B12583">
            <v>38807</v>
          </cell>
          <cell r="C12583" t="str">
            <v>42B3A2120711,5</v>
          </cell>
          <cell r="D12583">
            <v>3184</v>
          </cell>
          <cell r="E12583" t="str">
            <v>Kárkifizetés és szolgáltatás bemutatása biztosítási ágazatonként a tárgyidőszak végén (darab)</v>
          </cell>
          <cell r="F12583" t="str">
            <v>Ebből: kötelező gépjármű felelősség</v>
          </cell>
          <cell r="G12583" t="str">
            <v>| Tárgyidőszakban kifizetett károk darabszáma | Összesen</v>
          </cell>
        </row>
        <row r="12584">
          <cell r="A12584" t="str">
            <v>UNION</v>
          </cell>
          <cell r="B12584">
            <v>38807</v>
          </cell>
          <cell r="C12584" t="str">
            <v>42B3A2120711,6</v>
          </cell>
          <cell r="D12584">
            <v>0</v>
          </cell>
          <cell r="E12584" t="str">
            <v>Kárkifizetés és szolgáltatás bemutatása biztosítási ágazatonként a tárgyidőszak végén (darab)</v>
          </cell>
          <cell r="F12584" t="str">
            <v>Ebből: kötelező gépjármű felelősség</v>
          </cell>
          <cell r="G12584" t="str">
            <v>| Tárgyidőszakot követően várható kifizetésre kerülő károk darabszáma | Több, mint 5 éve bekövetkezett károk</v>
          </cell>
        </row>
        <row r="12585">
          <cell r="A12585" t="str">
            <v>UNION</v>
          </cell>
          <cell r="B12585">
            <v>38807</v>
          </cell>
          <cell r="C12585" t="str">
            <v>42B3A2120711,7</v>
          </cell>
          <cell r="D12585">
            <v>363</v>
          </cell>
          <cell r="E12585" t="str">
            <v>Kárkifizetés és szolgáltatás bemutatása biztosítási ágazatonként a tárgyidőszak végén (darab)</v>
          </cell>
          <cell r="F12585" t="str">
            <v>Ebből: kötelező gépjármű felelősség</v>
          </cell>
          <cell r="G12585" t="str">
            <v>| Tárgyidőszakot követően várható kifizetésre kerülő károk darabszáma | 2-5 éve bekövetkezett károk</v>
          </cell>
        </row>
        <row r="12586">
          <cell r="A12586" t="str">
            <v>UNION</v>
          </cell>
          <cell r="B12586">
            <v>38807</v>
          </cell>
          <cell r="C12586" t="str">
            <v>42B3A2120711,8</v>
          </cell>
          <cell r="D12586">
            <v>2341</v>
          </cell>
          <cell r="E12586" t="str">
            <v>Kárkifizetés és szolgáltatás bemutatása biztosítási ágazatonként a tárgyidőszak végén (darab)</v>
          </cell>
          <cell r="F12586" t="str">
            <v>Ebből: kötelező gépjármű felelősség</v>
          </cell>
          <cell r="G12586" t="str">
            <v>| Tárgyidőszakot követően várható kifizetésre kerülő károk darabszáma | Előző évben bekövetkezett károk</v>
          </cell>
        </row>
        <row r="12587">
          <cell r="A12587" t="str">
            <v>UNION</v>
          </cell>
          <cell r="B12587">
            <v>38807</v>
          </cell>
          <cell r="C12587" t="str">
            <v>42B3A2120711,9</v>
          </cell>
          <cell r="D12587">
            <v>1230</v>
          </cell>
          <cell r="E12587" t="str">
            <v>Kárkifizetés és szolgáltatás bemutatása biztosítási ágazatonként a tárgyidőszak végén (darab)</v>
          </cell>
          <cell r="F12587" t="str">
            <v>Ebből: kötelező gépjármű felelősség</v>
          </cell>
          <cell r="G12587" t="str">
            <v>| Tárgyidőszakot követően várható kifizetésre kerülő károk darabszáma | Tárgyidőszakban bekövetkezett károk</v>
          </cell>
        </row>
        <row r="12588">
          <cell r="A12588" t="str">
            <v>UNION</v>
          </cell>
          <cell r="B12588">
            <v>38898</v>
          </cell>
          <cell r="C12588" t="str">
            <v>42B3A1120711,1</v>
          </cell>
          <cell r="D12588">
            <v>0</v>
          </cell>
          <cell r="E12588" t="str">
            <v>Kárkifizetés és szolgáltatás bemutatása biztosítási ágazatonként a tárgyidőszak végén</v>
          </cell>
          <cell r="F12588" t="str">
            <v>Ebből: kötelező gépjármű felelősség</v>
          </cell>
          <cell r="G12588" t="str">
            <v>| Tárgyidőszaki kárkifizetések összege | Több, mint 5 éve bekövetkezett károkra</v>
          </cell>
        </row>
        <row r="12589">
          <cell r="A12589" t="str">
            <v>UNION</v>
          </cell>
          <cell r="B12589">
            <v>38898</v>
          </cell>
          <cell r="C12589" t="str">
            <v>42B3A1120711,10</v>
          </cell>
          <cell r="D12589">
            <v>2779815000</v>
          </cell>
          <cell r="E12589" t="str">
            <v>Kárkifizetés és szolgáltatás bemutatása biztosítási ágazatonként a tárgyidőszak végén</v>
          </cell>
          <cell r="F12589" t="str">
            <v>Ebből: kötelező gépjármű felelősség</v>
          </cell>
          <cell r="G12589" t="str">
            <v>| Függőkár tartalék (tételes) összege | Összesen</v>
          </cell>
        </row>
        <row r="12590">
          <cell r="A12590" t="str">
            <v>UNION</v>
          </cell>
          <cell r="B12590">
            <v>38898</v>
          </cell>
          <cell r="C12590" t="str">
            <v>42B3A1120711,11</v>
          </cell>
          <cell r="D12590">
            <v>978770000</v>
          </cell>
          <cell r="E12590" t="str">
            <v>Kárkifizetés és szolgáltatás bemutatása biztosítási ágazatonként a tárgyidőszak végén</v>
          </cell>
          <cell r="F12590" t="str">
            <v>Ebből: kötelező gépjármű felelősség</v>
          </cell>
          <cell r="G12590" t="str">
            <v>| | IBNR tartalék összege</v>
          </cell>
        </row>
        <row r="12591">
          <cell r="A12591" t="str">
            <v>UNION</v>
          </cell>
          <cell r="B12591">
            <v>38898</v>
          </cell>
          <cell r="C12591" t="str">
            <v>42B3A1120711,12</v>
          </cell>
          <cell r="D12591" t="str">
            <v>E</v>
          </cell>
          <cell r="E12591" t="str">
            <v>Kárkifizetés és szolgáltatás bemutatása biztosítási ágazatonként a tárgyidőszak végén</v>
          </cell>
          <cell r="F12591" t="str">
            <v>Ebből: kötelező gépjármű felelősség</v>
          </cell>
        </row>
        <row r="12592">
          <cell r="A12592" t="str">
            <v>UNION</v>
          </cell>
          <cell r="B12592">
            <v>38898</v>
          </cell>
          <cell r="C12592" t="str">
            <v>42B3A1120711,2</v>
          </cell>
          <cell r="D12592">
            <v>115457000</v>
          </cell>
          <cell r="E12592" t="str">
            <v>Kárkifizetés és szolgáltatás bemutatása biztosítási ágazatonként a tárgyidőszak végén</v>
          </cell>
          <cell r="F12592" t="str">
            <v>Ebből: kötelező gépjármű felelősség</v>
          </cell>
          <cell r="G12592" t="str">
            <v>| Tárgyidőszaki kárkifizetések összege | 2-5 éve bekövetkezett károkra</v>
          </cell>
        </row>
        <row r="12593">
          <cell r="A12593" t="str">
            <v>UNION</v>
          </cell>
          <cell r="B12593">
            <v>38898</v>
          </cell>
          <cell r="C12593" t="str">
            <v>42B3A1120711,3</v>
          </cell>
          <cell r="D12593">
            <v>907606000</v>
          </cell>
          <cell r="E12593" t="str">
            <v>Kárkifizetés és szolgáltatás bemutatása biztosítási ágazatonként a tárgyidőszak végén</v>
          </cell>
          <cell r="F12593" t="str">
            <v>Ebből: kötelező gépjármű felelősség</v>
          </cell>
          <cell r="G12593" t="str">
            <v>| Tárgyidőszaki kárkifizetések összege | Előző évben bekövetkezett károkra</v>
          </cell>
        </row>
        <row r="12594">
          <cell r="A12594" t="str">
            <v>UNION</v>
          </cell>
          <cell r="B12594">
            <v>38898</v>
          </cell>
          <cell r="C12594" t="str">
            <v>42B3A1120711,4</v>
          </cell>
          <cell r="D12594">
            <v>467244000</v>
          </cell>
          <cell r="E12594" t="str">
            <v>Kárkifizetés és szolgáltatás bemutatása biztosítási ágazatonként a tárgyidőszak végén</v>
          </cell>
          <cell r="F12594" t="str">
            <v>Ebből: kötelező gépjármű felelősség</v>
          </cell>
          <cell r="G12594" t="str">
            <v>| Tárgyidőszaki kárkifizetések összege | Tárgyidőszakban bekövetkezett károkra</v>
          </cell>
        </row>
        <row r="12595">
          <cell r="A12595" t="str">
            <v>UNION</v>
          </cell>
          <cell r="B12595">
            <v>38898</v>
          </cell>
          <cell r="C12595" t="str">
            <v>42B3A1120711,5</v>
          </cell>
          <cell r="D12595">
            <v>1490307000</v>
          </cell>
          <cell r="E12595" t="str">
            <v>Kárkifizetés és szolgáltatás bemutatása biztosítási ágazatonként a tárgyidőszak végén</v>
          </cell>
          <cell r="F12595" t="str">
            <v>Ebből: kötelező gépjármű felelősség</v>
          </cell>
          <cell r="G12595" t="str">
            <v>| Tárgyidőszaki kárkifizetések összege | Összesen</v>
          </cell>
        </row>
        <row r="12596">
          <cell r="A12596" t="str">
            <v>UNION</v>
          </cell>
          <cell r="B12596">
            <v>38898</v>
          </cell>
          <cell r="C12596" t="str">
            <v>42B3A1120711,6</v>
          </cell>
          <cell r="D12596">
            <v>0</v>
          </cell>
          <cell r="E12596" t="str">
            <v>Kárkifizetés és szolgáltatás bemutatása biztosítási ágazatonként a tárgyidőszak végén</v>
          </cell>
          <cell r="F12596" t="str">
            <v>Ebből: kötelező gépjármű felelősség</v>
          </cell>
          <cell r="G12596" t="str">
            <v>| Függőkár tartalék (tételes) összege | Több, mint 5 éve bekövetkezett károkra</v>
          </cell>
        </row>
        <row r="12597">
          <cell r="A12597" t="str">
            <v>UNION</v>
          </cell>
          <cell r="B12597">
            <v>38898</v>
          </cell>
          <cell r="C12597" t="str">
            <v>42B3A1120711,7</v>
          </cell>
          <cell r="D12597">
            <v>281109000</v>
          </cell>
          <cell r="E12597" t="str">
            <v>Kárkifizetés és szolgáltatás bemutatása biztosítási ágazatonként a tárgyidőszak végén</v>
          </cell>
          <cell r="F12597" t="str">
            <v>Ebből: kötelező gépjármű felelősség</v>
          </cell>
          <cell r="G12597" t="str">
            <v>| Függőkár tartalék (tételes) összege | 2-5 éve bekövetkezett károkra</v>
          </cell>
        </row>
        <row r="12598">
          <cell r="A12598" t="str">
            <v>UNION</v>
          </cell>
          <cell r="B12598">
            <v>38898</v>
          </cell>
          <cell r="C12598" t="str">
            <v>42B3A1120711,8</v>
          </cell>
          <cell r="D12598">
            <v>1772867000</v>
          </cell>
          <cell r="E12598" t="str">
            <v>Kárkifizetés és szolgáltatás bemutatása biztosítási ágazatonként a tárgyidőszak végén</v>
          </cell>
          <cell r="F12598" t="str">
            <v>Ebből: kötelező gépjármű felelősség</v>
          </cell>
          <cell r="G12598" t="str">
            <v>| Függőkár tartalék (tételes) összege | Előző évben bekövetkezett károkra</v>
          </cell>
        </row>
        <row r="12599">
          <cell r="A12599" t="str">
            <v>UNION</v>
          </cell>
          <cell r="B12599">
            <v>38898</v>
          </cell>
          <cell r="C12599" t="str">
            <v>42B3A1120711,9</v>
          </cell>
          <cell r="D12599">
            <v>725839000</v>
          </cell>
          <cell r="E12599" t="str">
            <v>Kárkifizetés és szolgáltatás bemutatása biztosítási ágazatonként a tárgyidőszak végén</v>
          </cell>
          <cell r="F12599" t="str">
            <v>Ebből: kötelező gépjármű felelősség</v>
          </cell>
          <cell r="G12599" t="str">
            <v>| Függőkár tartalék (tételes) összege | Tárgyidőszakban bekövetkezett károkra</v>
          </cell>
        </row>
        <row r="12600">
          <cell r="A12600" t="str">
            <v>UNION</v>
          </cell>
          <cell r="B12600">
            <v>38898</v>
          </cell>
          <cell r="C12600" t="str">
            <v>42B3A2120711,1</v>
          </cell>
          <cell r="D12600">
            <v>0</v>
          </cell>
          <cell r="E12600" t="str">
            <v>Kárkifizetés és szolgáltatás bemutatása biztosítási ágazatonként a tárgyidőszak végén (darab)</v>
          </cell>
          <cell r="F12600" t="str">
            <v>Ebből: kötelező gépjármű felelősség</v>
          </cell>
          <cell r="G12600" t="str">
            <v>| Tárgyidőszakban kifizetett károk darabszáma | Több, mint 5 éve bekövetkezett károk</v>
          </cell>
        </row>
        <row r="12601">
          <cell r="A12601" t="str">
            <v>UNION</v>
          </cell>
          <cell r="B12601">
            <v>38898</v>
          </cell>
          <cell r="C12601" t="str">
            <v>42B3A2120711,10</v>
          </cell>
          <cell r="D12601">
            <v>3376</v>
          </cell>
          <cell r="E12601" t="str">
            <v>Kárkifizetés és szolgáltatás bemutatása biztosítási ágazatonként a tárgyidőszak végén (darab)</v>
          </cell>
          <cell r="F12601" t="str">
            <v>Ebből: kötelező gépjármű felelősség</v>
          </cell>
          <cell r="G12601" t="str">
            <v>| Tárgyidőszakot követően várható kifizetésre kerülő károk darabszáma | Összesen</v>
          </cell>
        </row>
        <row r="12602">
          <cell r="A12602" t="str">
            <v>UNION</v>
          </cell>
          <cell r="B12602">
            <v>38898</v>
          </cell>
          <cell r="C12602" t="str">
            <v>42B3A2120711,11</v>
          </cell>
          <cell r="D12602" t="str">
            <v>E</v>
          </cell>
          <cell r="E12602" t="str">
            <v>Kárkifizetés és szolgáltatás bemutatása biztosítási ágazatonként a tárgyidőszak végén (darab)</v>
          </cell>
          <cell r="F12602" t="str">
            <v>Ebből: kötelező gépjármű felelősség</v>
          </cell>
        </row>
        <row r="12603">
          <cell r="A12603" t="str">
            <v>UNION</v>
          </cell>
          <cell r="B12603">
            <v>38898</v>
          </cell>
          <cell r="C12603" t="str">
            <v>42B3A2120711,2</v>
          </cell>
          <cell r="D12603">
            <v>199</v>
          </cell>
          <cell r="E12603" t="str">
            <v>Kárkifizetés és szolgáltatás bemutatása biztosítási ágazatonként a tárgyidőszak végén (darab)</v>
          </cell>
          <cell r="F12603" t="str">
            <v>Ebből: kötelező gépjármű felelősség</v>
          </cell>
          <cell r="G12603" t="str">
            <v>| Tárgyidőszakban kifizetett károk darabszáma | 2-5 éve bekövetkezett károk</v>
          </cell>
        </row>
        <row r="12604">
          <cell r="A12604" t="str">
            <v>UNION</v>
          </cell>
          <cell r="B12604">
            <v>38898</v>
          </cell>
          <cell r="C12604" t="str">
            <v>42B3A2120711,3</v>
          </cell>
          <cell r="D12604">
            <v>3530</v>
          </cell>
          <cell r="E12604" t="str">
            <v>Kárkifizetés és szolgáltatás bemutatása biztosítási ágazatonként a tárgyidőszak végén (darab)</v>
          </cell>
          <cell r="F12604" t="str">
            <v>Ebből: kötelező gépjármű felelősség</v>
          </cell>
          <cell r="G12604" t="str">
            <v>| Tárgyidőszakban kifizetett károk darabszáma | Előző évben bekövetkezett károk</v>
          </cell>
        </row>
        <row r="12605">
          <cell r="A12605" t="str">
            <v>UNION</v>
          </cell>
          <cell r="B12605">
            <v>38898</v>
          </cell>
          <cell r="C12605" t="str">
            <v>42B3A2120711,4</v>
          </cell>
          <cell r="D12605">
            <v>1932</v>
          </cell>
          <cell r="E12605" t="str">
            <v>Kárkifizetés és szolgáltatás bemutatása biztosítási ágazatonként a tárgyidőszak végén (darab)</v>
          </cell>
          <cell r="F12605" t="str">
            <v>Ebből: kötelező gépjármű felelősség</v>
          </cell>
          <cell r="G12605" t="str">
            <v>| Tárgyidőszakban kifizetett károk darabszáma | Tárgyidőszakban bekövetkezett károk</v>
          </cell>
        </row>
        <row r="12606">
          <cell r="A12606" t="str">
            <v>UNION</v>
          </cell>
          <cell r="B12606">
            <v>38898</v>
          </cell>
          <cell r="C12606" t="str">
            <v>42B3A2120711,5</v>
          </cell>
          <cell r="D12606">
            <v>5661</v>
          </cell>
          <cell r="E12606" t="str">
            <v>Kárkifizetés és szolgáltatás bemutatása biztosítási ágazatonként a tárgyidőszak végén (darab)</v>
          </cell>
          <cell r="F12606" t="str">
            <v>Ebből: kötelező gépjármű felelősség</v>
          </cell>
          <cell r="G12606" t="str">
            <v>| Tárgyidőszakban kifizetett károk darabszáma | Összesen</v>
          </cell>
        </row>
        <row r="12607">
          <cell r="A12607" t="str">
            <v>UNION</v>
          </cell>
          <cell r="B12607">
            <v>38898</v>
          </cell>
          <cell r="C12607" t="str">
            <v>42B3A2120711,6</v>
          </cell>
          <cell r="D12607">
            <v>0</v>
          </cell>
          <cell r="E12607" t="str">
            <v>Kárkifizetés és szolgáltatás bemutatása biztosítási ágazatonként a tárgyidőszak végén (darab)</v>
          </cell>
          <cell r="F12607" t="str">
            <v>Ebből: kötelező gépjármű felelősség</v>
          </cell>
          <cell r="G12607" t="str">
            <v>| Tárgyidőszakot követően várható kifizetésre kerülő károk darabszáma | Több, mint 5 éve bekövetkezett károk</v>
          </cell>
        </row>
        <row r="12608">
          <cell r="A12608" t="str">
            <v>UNION</v>
          </cell>
          <cell r="B12608">
            <v>38898</v>
          </cell>
          <cell r="C12608" t="str">
            <v>42B3A2120711,7</v>
          </cell>
          <cell r="D12608">
            <v>238</v>
          </cell>
          <cell r="E12608" t="str">
            <v>Kárkifizetés és szolgáltatás bemutatása biztosítási ágazatonként a tárgyidőszak végén (darab)</v>
          </cell>
          <cell r="F12608" t="str">
            <v>Ebből: kötelező gépjármű felelősség</v>
          </cell>
          <cell r="G12608" t="str">
            <v>| Tárgyidőszakot követően várható kifizetésre kerülő károk darabszáma | 2-5 éve bekövetkezett károk</v>
          </cell>
        </row>
        <row r="12609">
          <cell r="A12609" t="str">
            <v>UNION</v>
          </cell>
          <cell r="B12609">
            <v>38898</v>
          </cell>
          <cell r="C12609" t="str">
            <v>42B3A2120711,8</v>
          </cell>
          <cell r="D12609">
            <v>1351</v>
          </cell>
          <cell r="E12609" t="str">
            <v>Kárkifizetés és szolgáltatás bemutatása biztosítási ágazatonként a tárgyidőszak végén (darab)</v>
          </cell>
          <cell r="F12609" t="str">
            <v>Ebből: kötelező gépjármű felelősség</v>
          </cell>
          <cell r="G12609" t="str">
            <v>| Tárgyidőszakot követően várható kifizetésre kerülő károk darabszáma | Előző évben bekövetkezett károk</v>
          </cell>
        </row>
        <row r="12610">
          <cell r="A12610" t="str">
            <v>UNION</v>
          </cell>
          <cell r="B12610">
            <v>38898</v>
          </cell>
          <cell r="C12610" t="str">
            <v>42B3A2120711,9</v>
          </cell>
          <cell r="D12610">
            <v>1787</v>
          </cell>
          <cell r="E12610" t="str">
            <v>Kárkifizetés és szolgáltatás bemutatása biztosítási ágazatonként a tárgyidőszak végén (darab)</v>
          </cell>
          <cell r="F12610" t="str">
            <v>Ebből: kötelező gépjármű felelősség</v>
          </cell>
          <cell r="G12610" t="str">
            <v>| Tárgyidőszakot követően várható kifizetésre kerülő károk darabszáma | Tárgyidőszakban bekövetkezett károk</v>
          </cell>
        </row>
        <row r="12611">
          <cell r="A12611" t="str">
            <v>UNION</v>
          </cell>
          <cell r="B12611">
            <v>38990</v>
          </cell>
          <cell r="C12611" t="str">
            <v>42B3A1120711,1</v>
          </cell>
          <cell r="D12611">
            <v>0</v>
          </cell>
          <cell r="E12611" t="str">
            <v>Kárkifizetés és szolgáltatás bemutatása biztosítási ágazatonként a tárgyidőszak végén</v>
          </cell>
          <cell r="F12611" t="str">
            <v>Ebből: kötelező gépjármű felelősség</v>
          </cell>
          <cell r="G12611" t="str">
            <v>| Tárgyidőszaki kárkifizetések összege | Több, mint 5 éve bekövetkezett károkra</v>
          </cell>
        </row>
        <row r="12612">
          <cell r="A12612" t="str">
            <v>UNION</v>
          </cell>
          <cell r="B12612">
            <v>38990</v>
          </cell>
          <cell r="C12612" t="str">
            <v>42B3A1120711,10</v>
          </cell>
          <cell r="D12612">
            <v>2550062000</v>
          </cell>
          <cell r="E12612" t="str">
            <v>Kárkifizetés és szolgáltatás bemutatása biztosítási ágazatonként a tárgyidőszak végén</v>
          </cell>
          <cell r="F12612" t="str">
            <v>Ebből: kötelező gépjármű felelősség</v>
          </cell>
          <cell r="G12612" t="str">
            <v>| Függőkár tartalék (tételes) összege | Összesen</v>
          </cell>
        </row>
        <row r="12613">
          <cell r="A12613" t="str">
            <v>UNION</v>
          </cell>
          <cell r="B12613">
            <v>38990</v>
          </cell>
          <cell r="C12613" t="str">
            <v>42B3A1120711,11</v>
          </cell>
          <cell r="D12613">
            <v>1161553000</v>
          </cell>
          <cell r="E12613" t="str">
            <v>Kárkifizetés és szolgáltatás bemutatása biztosítási ágazatonként a tárgyidőszak végén</v>
          </cell>
          <cell r="F12613" t="str">
            <v>Ebből: kötelező gépjármű felelősség</v>
          </cell>
          <cell r="G12613" t="str">
            <v>| | IBNR tartalék összege</v>
          </cell>
        </row>
        <row r="12614">
          <cell r="A12614" t="str">
            <v>UNION</v>
          </cell>
          <cell r="B12614">
            <v>38990</v>
          </cell>
          <cell r="C12614" t="str">
            <v>42B3A1120711,12</v>
          </cell>
          <cell r="D12614" t="str">
            <v>E</v>
          </cell>
          <cell r="E12614" t="str">
            <v>Kárkifizetés és szolgáltatás bemutatása biztosítási ágazatonként a tárgyidőszak végén</v>
          </cell>
          <cell r="F12614" t="str">
            <v>Ebből: kötelező gépjármű felelősség</v>
          </cell>
        </row>
        <row r="12615">
          <cell r="A12615" t="str">
            <v>UNION</v>
          </cell>
          <cell r="B12615">
            <v>38990</v>
          </cell>
          <cell r="C12615" t="str">
            <v>42B3A1120711,2</v>
          </cell>
          <cell r="D12615">
            <v>137935000</v>
          </cell>
          <cell r="E12615" t="str">
            <v>Kárkifizetés és szolgáltatás bemutatása biztosítási ágazatonként a tárgyidőszak végén</v>
          </cell>
          <cell r="F12615" t="str">
            <v>Ebből: kötelező gépjármű felelősség</v>
          </cell>
          <cell r="G12615" t="str">
            <v>| Tárgyidőszaki kárkifizetések összege | 2-5 éve bekövetkezett károkra</v>
          </cell>
        </row>
        <row r="12616">
          <cell r="A12616" t="str">
            <v>UNION</v>
          </cell>
          <cell r="B12616">
            <v>38990</v>
          </cell>
          <cell r="C12616" t="str">
            <v>42B3A1120711,3</v>
          </cell>
          <cell r="D12616">
            <v>1315903000</v>
          </cell>
          <cell r="E12616" t="str">
            <v>Kárkifizetés és szolgáltatás bemutatása biztosítási ágazatonként a tárgyidőszak végén</v>
          </cell>
          <cell r="F12616" t="str">
            <v>Ebből: kötelező gépjármű felelősség</v>
          </cell>
          <cell r="G12616" t="str">
            <v>| Tárgyidőszaki kárkifizetések összege | Előző évben bekövetkezett károkra</v>
          </cell>
        </row>
        <row r="12617">
          <cell r="A12617" t="str">
            <v>UNION</v>
          </cell>
          <cell r="B12617">
            <v>38990</v>
          </cell>
          <cell r="C12617" t="str">
            <v>42B3A1120711,4</v>
          </cell>
          <cell r="D12617">
            <v>880513000</v>
          </cell>
          <cell r="E12617" t="str">
            <v>Kárkifizetés és szolgáltatás bemutatása biztosítási ágazatonként a tárgyidőszak végén</v>
          </cell>
          <cell r="F12617" t="str">
            <v>Ebből: kötelező gépjármű felelősség</v>
          </cell>
          <cell r="G12617" t="str">
            <v>| Tárgyidőszaki kárkifizetések összege | Tárgyidőszakban bekövetkezett károkra</v>
          </cell>
        </row>
        <row r="12618">
          <cell r="A12618" t="str">
            <v>UNION</v>
          </cell>
          <cell r="B12618">
            <v>38990</v>
          </cell>
          <cell r="C12618" t="str">
            <v>42B3A1120711,5</v>
          </cell>
          <cell r="D12618">
            <v>2334351000</v>
          </cell>
          <cell r="E12618" t="str">
            <v>Kárkifizetés és szolgáltatás bemutatása biztosítási ágazatonként a tárgyidőszak végén</v>
          </cell>
          <cell r="F12618" t="str">
            <v>Ebből: kötelező gépjármű felelősség</v>
          </cell>
          <cell r="G12618" t="str">
            <v>| Tárgyidőszaki kárkifizetések összege | Összesen</v>
          </cell>
        </row>
        <row r="12619">
          <cell r="A12619" t="str">
            <v>UNION</v>
          </cell>
          <cell r="B12619">
            <v>38990</v>
          </cell>
          <cell r="C12619" t="str">
            <v>42B3A1120711,6</v>
          </cell>
          <cell r="D12619">
            <v>0</v>
          </cell>
          <cell r="E12619" t="str">
            <v>Kárkifizetés és szolgáltatás bemutatása biztosítási ágazatonként a tárgyidőszak végén</v>
          </cell>
          <cell r="F12619" t="str">
            <v>Ebből: kötelező gépjármű felelősség</v>
          </cell>
          <cell r="G12619" t="str">
            <v>| Függőkár tartalék (tételes) összege | Több, mint 5 éve bekövetkezett károkra</v>
          </cell>
        </row>
        <row r="12620">
          <cell r="A12620" t="str">
            <v>UNION</v>
          </cell>
          <cell r="B12620">
            <v>38990</v>
          </cell>
          <cell r="C12620" t="str">
            <v>42B3A1120711,7</v>
          </cell>
          <cell r="D12620">
            <v>330505000</v>
          </cell>
          <cell r="E12620" t="str">
            <v>Kárkifizetés és szolgáltatás bemutatása biztosítási ágazatonként a tárgyidőszak végén</v>
          </cell>
          <cell r="F12620" t="str">
            <v>Ebből: kötelező gépjármű felelősség</v>
          </cell>
          <cell r="G12620" t="str">
            <v>| Függőkár tartalék (tételes) összege | 2-5 éve bekövetkezett károkra</v>
          </cell>
        </row>
        <row r="12621">
          <cell r="A12621" t="str">
            <v>UNION</v>
          </cell>
          <cell r="B12621">
            <v>38990</v>
          </cell>
          <cell r="C12621" t="str">
            <v>42B3A1120711,8</v>
          </cell>
          <cell r="D12621">
            <v>1361892000</v>
          </cell>
          <cell r="E12621" t="str">
            <v>Kárkifizetés és szolgáltatás bemutatása biztosítási ágazatonként a tárgyidőszak végén</v>
          </cell>
          <cell r="F12621" t="str">
            <v>Ebből: kötelező gépjármű felelősség</v>
          </cell>
          <cell r="G12621" t="str">
            <v>| Függőkár tartalék (tételes) összege | Előző évben bekövetkezett károkra</v>
          </cell>
        </row>
        <row r="12622">
          <cell r="A12622" t="str">
            <v>UNION</v>
          </cell>
          <cell r="B12622">
            <v>38990</v>
          </cell>
          <cell r="C12622" t="str">
            <v>42B3A1120711,9</v>
          </cell>
          <cell r="D12622">
            <v>857665000</v>
          </cell>
          <cell r="E12622" t="str">
            <v>Kárkifizetés és szolgáltatás bemutatása biztosítási ágazatonként a tárgyidőszak végén</v>
          </cell>
          <cell r="F12622" t="str">
            <v>Ebből: kötelező gépjármű felelősség</v>
          </cell>
          <cell r="G12622" t="str">
            <v>| Függőkár tartalék (tételes) összege | Tárgyidőszakban bekövetkezett károkra</v>
          </cell>
        </row>
        <row r="12623">
          <cell r="A12623" t="str">
            <v>UNION</v>
          </cell>
          <cell r="B12623">
            <v>38990</v>
          </cell>
          <cell r="C12623" t="str">
            <v>42B3A2120711,1</v>
          </cell>
          <cell r="D12623">
            <v>0</v>
          </cell>
          <cell r="E12623" t="str">
            <v>Kárkifizetés és szolgáltatás bemutatása biztosítási ágazatonként a tárgyidőszak végén (darab)</v>
          </cell>
          <cell r="F12623" t="str">
            <v>Ebből: kötelező gépjármű felelősség</v>
          </cell>
          <cell r="G12623" t="str">
            <v>| Tárgyidőszakban kifizetett károk darabszáma | Több, mint 5 éve bekövetkezett károk</v>
          </cell>
        </row>
        <row r="12624">
          <cell r="A12624" t="str">
            <v>UNION</v>
          </cell>
          <cell r="B12624">
            <v>38990</v>
          </cell>
          <cell r="C12624" t="str">
            <v>42B3A2120711,10</v>
          </cell>
          <cell r="D12624">
            <v>2931</v>
          </cell>
          <cell r="E12624" t="str">
            <v>Kárkifizetés és szolgáltatás bemutatása biztosítási ágazatonként a tárgyidőszak végén (darab)</v>
          </cell>
          <cell r="F12624" t="str">
            <v>Ebből: kötelező gépjármű felelősség</v>
          </cell>
          <cell r="G12624" t="str">
            <v>| Tárgyidőszakot követően várható kifizetésre kerülő károk darabszáma | Összesen</v>
          </cell>
        </row>
        <row r="12625">
          <cell r="A12625" t="str">
            <v>UNION</v>
          </cell>
          <cell r="B12625">
            <v>38990</v>
          </cell>
          <cell r="C12625" t="str">
            <v>42B3A2120711,11</v>
          </cell>
          <cell r="D12625" t="str">
            <v>E</v>
          </cell>
          <cell r="E12625" t="str">
            <v>Kárkifizetés és szolgáltatás bemutatása biztosítási ágazatonként a tárgyidőszak végén (darab)</v>
          </cell>
          <cell r="F12625" t="str">
            <v>Ebből: kötelező gépjármű felelősség</v>
          </cell>
        </row>
        <row r="12626">
          <cell r="A12626" t="str">
            <v>UNION</v>
          </cell>
          <cell r="B12626">
            <v>38990</v>
          </cell>
          <cell r="C12626" t="str">
            <v>42B3A2120711,2</v>
          </cell>
          <cell r="D12626">
            <v>239</v>
          </cell>
          <cell r="E12626" t="str">
            <v>Kárkifizetés és szolgáltatás bemutatása biztosítási ágazatonként a tárgyidőszak végén (darab)</v>
          </cell>
          <cell r="F12626" t="str">
            <v>Ebből: kötelező gépjármű felelősség</v>
          </cell>
          <cell r="G12626" t="str">
            <v>| Tárgyidőszakban kifizetett károk darabszáma | 2-5 éve bekövetkezett károk</v>
          </cell>
        </row>
        <row r="12627">
          <cell r="A12627" t="str">
            <v>UNION</v>
          </cell>
          <cell r="B12627">
            <v>38990</v>
          </cell>
          <cell r="C12627" t="str">
            <v>42B3A2120711,3</v>
          </cell>
          <cell r="D12627">
            <v>3962</v>
          </cell>
          <cell r="E12627" t="str">
            <v>Kárkifizetés és szolgáltatás bemutatása biztosítási ágazatonként a tárgyidőszak végén (darab)</v>
          </cell>
          <cell r="F12627" t="str">
            <v>Ebből: kötelező gépjármű felelősség</v>
          </cell>
          <cell r="G12627" t="str">
            <v>| Tárgyidőszakban kifizetett károk darabszáma | Előző évben bekövetkezett károk</v>
          </cell>
        </row>
        <row r="12628">
          <cell r="A12628" t="str">
            <v>UNION</v>
          </cell>
          <cell r="B12628">
            <v>38990</v>
          </cell>
          <cell r="C12628" t="str">
            <v>42B3A2120711,4</v>
          </cell>
          <cell r="D12628">
            <v>3582</v>
          </cell>
          <cell r="E12628" t="str">
            <v>Kárkifizetés és szolgáltatás bemutatása biztosítási ágazatonként a tárgyidőszak végén (darab)</v>
          </cell>
          <cell r="F12628" t="str">
            <v>Ebből: kötelező gépjármű felelősség</v>
          </cell>
          <cell r="G12628" t="str">
            <v>| Tárgyidőszakban kifizetett károk darabszáma | Tárgyidőszakban bekövetkezett károk</v>
          </cell>
        </row>
        <row r="12629">
          <cell r="A12629" t="str">
            <v>UNION</v>
          </cell>
          <cell r="B12629">
            <v>38990</v>
          </cell>
          <cell r="C12629" t="str">
            <v>42B3A2120711,5</v>
          </cell>
          <cell r="D12629">
            <v>7783</v>
          </cell>
          <cell r="E12629" t="str">
            <v>Kárkifizetés és szolgáltatás bemutatása biztosítási ágazatonként a tárgyidőszak végén (darab)</v>
          </cell>
          <cell r="F12629" t="str">
            <v>Ebből: kötelező gépjármű felelősség</v>
          </cell>
          <cell r="G12629" t="str">
            <v>| Tárgyidőszakban kifizetett károk darabszáma | Összesen</v>
          </cell>
        </row>
        <row r="12630">
          <cell r="A12630" t="str">
            <v>UNION</v>
          </cell>
          <cell r="B12630">
            <v>38990</v>
          </cell>
          <cell r="C12630" t="str">
            <v>42B3A2120711,6</v>
          </cell>
          <cell r="D12630">
            <v>0</v>
          </cell>
          <cell r="E12630" t="str">
            <v>Kárkifizetés és szolgáltatás bemutatása biztosítási ágazatonként a tárgyidőszak végén (darab)</v>
          </cell>
          <cell r="F12630" t="str">
            <v>Ebből: kötelező gépjármű felelősség</v>
          </cell>
          <cell r="G12630" t="str">
            <v>| Tárgyidőszakot követően várható kifizetésre kerülő károk darabszáma | Több, mint 5 éve bekövetkezett károk</v>
          </cell>
        </row>
        <row r="12631">
          <cell r="A12631" t="str">
            <v>UNION</v>
          </cell>
          <cell r="B12631">
            <v>38990</v>
          </cell>
          <cell r="C12631" t="str">
            <v>42B3A2120711,7</v>
          </cell>
          <cell r="D12631">
            <v>164</v>
          </cell>
          <cell r="E12631" t="str">
            <v>Kárkifizetés és szolgáltatás bemutatása biztosítási ágazatonként a tárgyidőszak végén (darab)</v>
          </cell>
          <cell r="F12631" t="str">
            <v>Ebből: kötelező gépjármű felelősség</v>
          </cell>
          <cell r="G12631" t="str">
            <v>| Tárgyidőszakot követően várható kifizetésre kerülő károk darabszáma | 2-5 éve bekövetkezett károk</v>
          </cell>
        </row>
        <row r="12632">
          <cell r="A12632" t="str">
            <v>UNION</v>
          </cell>
          <cell r="B12632">
            <v>38990</v>
          </cell>
          <cell r="C12632" t="str">
            <v>42B3A2120711,8</v>
          </cell>
          <cell r="D12632">
            <v>870</v>
          </cell>
          <cell r="E12632" t="str">
            <v>Kárkifizetés és szolgáltatás bemutatása biztosítási ágazatonként a tárgyidőszak végén (darab)</v>
          </cell>
          <cell r="F12632" t="str">
            <v>Ebből: kötelező gépjármű felelősség</v>
          </cell>
          <cell r="G12632" t="str">
            <v>| Tárgyidőszakot követően várható kifizetésre kerülő károk darabszáma | Előző évben bekövetkezett károk</v>
          </cell>
        </row>
        <row r="12633">
          <cell r="A12633" t="str">
            <v>UNION</v>
          </cell>
          <cell r="B12633">
            <v>38990</v>
          </cell>
          <cell r="C12633" t="str">
            <v>42B3A2120711,9</v>
          </cell>
          <cell r="D12633">
            <v>1897</v>
          </cell>
          <cell r="E12633" t="str">
            <v>Kárkifizetés és szolgáltatás bemutatása biztosítási ágazatonként a tárgyidőszak végén (darab)</v>
          </cell>
          <cell r="F12633" t="str">
            <v>Ebből: kötelező gépjármű felelősség</v>
          </cell>
          <cell r="G12633" t="str">
            <v>| Tárgyidőszakot követően várható kifizetésre kerülő károk darabszáma | Tárgyidőszakban bekövetkezett károk</v>
          </cell>
        </row>
        <row r="12634">
          <cell r="A12634" t="str">
            <v>UNION</v>
          </cell>
          <cell r="B12634">
            <v>39082</v>
          </cell>
          <cell r="C12634" t="str">
            <v>42B3A1120711,1</v>
          </cell>
          <cell r="D12634">
            <v>0</v>
          </cell>
          <cell r="E12634" t="str">
            <v>Kárkifizetés és szolgáltatás bemutatása biztosítási ágazatonként a tárgyidőszak végén</v>
          </cell>
          <cell r="F12634" t="str">
            <v>Ebből: kötelező gépjármű felelősség</v>
          </cell>
          <cell r="G12634" t="str">
            <v>| Tárgyidőszaki kárkifizetések összege | Több, mint 5 éve bekövetkezett károkra</v>
          </cell>
        </row>
        <row r="12635">
          <cell r="A12635" t="str">
            <v>UNION</v>
          </cell>
          <cell r="B12635">
            <v>39082</v>
          </cell>
          <cell r="C12635" t="str">
            <v>42B3A1120711,10</v>
          </cell>
          <cell r="D12635">
            <v>2774122000</v>
          </cell>
          <cell r="E12635" t="str">
            <v>Kárkifizetés és szolgáltatás bemutatása biztosítási ágazatonként a tárgyidőszak végén</v>
          </cell>
          <cell r="F12635" t="str">
            <v>Ebből: kötelező gépjármű felelősség</v>
          </cell>
          <cell r="G12635" t="str">
            <v>| Függőkár tartalék (tételes) összege | Összesen</v>
          </cell>
        </row>
        <row r="12636">
          <cell r="A12636" t="str">
            <v>UNION</v>
          </cell>
          <cell r="B12636">
            <v>39082</v>
          </cell>
          <cell r="C12636" t="str">
            <v>42B3A1120711,11</v>
          </cell>
          <cell r="D12636">
            <v>1315305000</v>
          </cell>
          <cell r="E12636" t="str">
            <v>Kárkifizetés és szolgáltatás bemutatása biztosítási ágazatonként a tárgyidőszak végén</v>
          </cell>
          <cell r="F12636" t="str">
            <v>Ebből: kötelező gépjármű felelősség</v>
          </cell>
          <cell r="G12636" t="str">
            <v>| | IBNR tartalék összege</v>
          </cell>
        </row>
        <row r="12637">
          <cell r="A12637" t="str">
            <v>UNION</v>
          </cell>
          <cell r="B12637">
            <v>39082</v>
          </cell>
          <cell r="C12637" t="str">
            <v>42B3A1120711,12</v>
          </cell>
          <cell r="D12637" t="str">
            <v>E</v>
          </cell>
          <cell r="E12637" t="str">
            <v>Kárkifizetés és szolgáltatás bemutatása biztosítási ágazatonként a tárgyidőszak végén</v>
          </cell>
          <cell r="F12637" t="str">
            <v>Ebből: kötelező gépjármű felelősség</v>
          </cell>
        </row>
        <row r="12638">
          <cell r="A12638" t="str">
            <v>UNION</v>
          </cell>
          <cell r="B12638">
            <v>39082</v>
          </cell>
          <cell r="C12638" t="str">
            <v>42B3A1120711,2</v>
          </cell>
          <cell r="D12638">
            <v>154932000</v>
          </cell>
          <cell r="E12638" t="str">
            <v>Kárkifizetés és szolgáltatás bemutatása biztosítási ágazatonként a tárgyidőszak végén</v>
          </cell>
          <cell r="F12638" t="str">
            <v>Ebből: kötelező gépjármű felelősség</v>
          </cell>
          <cell r="G12638" t="str">
            <v>| Tárgyidőszaki kárkifizetések összege | 2-5 éve bekövetkezett károkra</v>
          </cell>
        </row>
        <row r="12639">
          <cell r="A12639" t="str">
            <v>UNION</v>
          </cell>
          <cell r="B12639">
            <v>39082</v>
          </cell>
          <cell r="C12639" t="str">
            <v>42B3A1120711,3</v>
          </cell>
          <cell r="D12639">
            <v>1386228000</v>
          </cell>
          <cell r="E12639" t="str">
            <v>Kárkifizetés és szolgáltatás bemutatása biztosítási ágazatonként a tárgyidőszak végén</v>
          </cell>
          <cell r="F12639" t="str">
            <v>Ebből: kötelező gépjármű felelősség</v>
          </cell>
          <cell r="G12639" t="str">
            <v>| Tárgyidőszaki kárkifizetések összege | Előző évben bekövetkezett károkra</v>
          </cell>
        </row>
        <row r="12640">
          <cell r="A12640" t="str">
            <v>UNION</v>
          </cell>
          <cell r="B12640">
            <v>39082</v>
          </cell>
          <cell r="C12640" t="str">
            <v>42B3A1120711,4</v>
          </cell>
          <cell r="D12640">
            <v>1323898000</v>
          </cell>
          <cell r="E12640" t="str">
            <v>Kárkifizetés és szolgáltatás bemutatása biztosítási ágazatonként a tárgyidőszak végén</v>
          </cell>
          <cell r="F12640" t="str">
            <v>Ebből: kötelező gépjármű felelősség</v>
          </cell>
          <cell r="G12640" t="str">
            <v>| Tárgyidőszaki kárkifizetések összege | Tárgyidőszakban bekövetkezett károkra</v>
          </cell>
        </row>
        <row r="12641">
          <cell r="A12641" t="str">
            <v>UNION</v>
          </cell>
          <cell r="B12641">
            <v>39082</v>
          </cell>
          <cell r="C12641" t="str">
            <v>42B3A1120711,5</v>
          </cell>
          <cell r="D12641">
            <v>2865058000</v>
          </cell>
          <cell r="E12641" t="str">
            <v>Kárkifizetés és szolgáltatás bemutatása biztosítási ágazatonként a tárgyidőszak végén</v>
          </cell>
          <cell r="F12641" t="str">
            <v>Ebből: kötelező gépjármű felelősség</v>
          </cell>
          <cell r="G12641" t="str">
            <v>| Tárgyidőszaki kárkifizetések összege | Összesen</v>
          </cell>
        </row>
        <row r="12642">
          <cell r="A12642" t="str">
            <v>UNION</v>
          </cell>
          <cell r="B12642">
            <v>39082</v>
          </cell>
          <cell r="C12642" t="str">
            <v>42B3A1120711,6</v>
          </cell>
          <cell r="D12642">
            <v>0</v>
          </cell>
          <cell r="E12642" t="str">
            <v>Kárkifizetés és szolgáltatás bemutatása biztosítási ágazatonként a tárgyidőszak végén</v>
          </cell>
          <cell r="F12642" t="str">
            <v>Ebből: kötelező gépjármű felelősség</v>
          </cell>
          <cell r="G12642" t="str">
            <v>| Függőkár tartalék (tételes) összege | Több, mint 5 éve bekövetkezett károkra</v>
          </cell>
        </row>
        <row r="12643">
          <cell r="A12643" t="str">
            <v>UNION</v>
          </cell>
          <cell r="B12643">
            <v>39082</v>
          </cell>
          <cell r="C12643" t="str">
            <v>42B3A1120711,7</v>
          </cell>
          <cell r="D12643">
            <v>356999000</v>
          </cell>
          <cell r="E12643" t="str">
            <v>Kárkifizetés és szolgáltatás bemutatása biztosítási ágazatonként a tárgyidőszak végén</v>
          </cell>
          <cell r="F12643" t="str">
            <v>Ebből: kötelező gépjármű felelősség</v>
          </cell>
          <cell r="G12643" t="str">
            <v>| Függőkár tartalék (tételes) összege | 2-5 éve bekövetkezett károkra</v>
          </cell>
        </row>
        <row r="12644">
          <cell r="A12644" t="str">
            <v>UNION</v>
          </cell>
          <cell r="B12644">
            <v>39082</v>
          </cell>
          <cell r="C12644" t="str">
            <v>42B3A1120711,8</v>
          </cell>
          <cell r="D12644">
            <v>1380815000</v>
          </cell>
          <cell r="E12644" t="str">
            <v>Kárkifizetés és szolgáltatás bemutatása biztosítási ágazatonként a tárgyidőszak végén</v>
          </cell>
          <cell r="F12644" t="str">
            <v>Ebből: kötelező gépjármű felelősség</v>
          </cell>
          <cell r="G12644" t="str">
            <v>| Függőkár tartalék (tételes) összege | Előző évben bekövetkezett károkra</v>
          </cell>
        </row>
        <row r="12645">
          <cell r="A12645" t="str">
            <v>UNION</v>
          </cell>
          <cell r="B12645">
            <v>39082</v>
          </cell>
          <cell r="C12645" t="str">
            <v>42B3A1120711,9</v>
          </cell>
          <cell r="D12645">
            <v>1036308000</v>
          </cell>
          <cell r="E12645" t="str">
            <v>Kárkifizetés és szolgáltatás bemutatása biztosítási ágazatonként a tárgyidőszak végén</v>
          </cell>
          <cell r="F12645" t="str">
            <v>Ebből: kötelező gépjármű felelősség</v>
          </cell>
          <cell r="G12645" t="str">
            <v>| Függőkár tartalék (tételes) összege | Tárgyidőszakban bekövetkezett károkra</v>
          </cell>
        </row>
        <row r="12646">
          <cell r="A12646" t="str">
            <v>UNION</v>
          </cell>
          <cell r="B12646">
            <v>39082</v>
          </cell>
          <cell r="C12646" t="str">
            <v>42B3A2120711,1</v>
          </cell>
          <cell r="D12646">
            <v>0</v>
          </cell>
          <cell r="E12646" t="str">
            <v>Kárkifizetés és szolgáltatás bemutatása biztosítási ágazatonként a tárgyidőszak végén (darab)</v>
          </cell>
          <cell r="F12646" t="str">
            <v>Ebből: kötelező gépjármű felelősség</v>
          </cell>
          <cell r="G12646" t="str">
            <v>| Tárgyidőszakban kifizetett károk darabszáma | Több, mint 5 éve bekövetkezett károk</v>
          </cell>
        </row>
        <row r="12647">
          <cell r="A12647" t="str">
            <v>UNION</v>
          </cell>
          <cell r="B12647">
            <v>39082</v>
          </cell>
          <cell r="C12647" t="str">
            <v>42B3A2120711,10</v>
          </cell>
          <cell r="D12647">
            <v>2997</v>
          </cell>
          <cell r="E12647" t="str">
            <v>Kárkifizetés és szolgáltatás bemutatása biztosítási ágazatonként a tárgyidőszak végén (darab)</v>
          </cell>
          <cell r="F12647" t="str">
            <v>Ebből: kötelező gépjármű felelősség</v>
          </cell>
          <cell r="G12647" t="str">
            <v>| Tárgyidőszakot követően várható kifizetésre kerülő károk darabszáma | Összesen</v>
          </cell>
        </row>
        <row r="12648">
          <cell r="A12648" t="str">
            <v>UNION</v>
          </cell>
          <cell r="B12648">
            <v>39082</v>
          </cell>
          <cell r="C12648" t="str">
            <v>42B3A2120711,11</v>
          </cell>
          <cell r="D12648" t="str">
            <v>E</v>
          </cell>
          <cell r="E12648" t="str">
            <v>Kárkifizetés és szolgáltatás bemutatása biztosítási ágazatonként a tárgyidőszak végén (darab)</v>
          </cell>
          <cell r="F12648" t="str">
            <v>Ebből: kötelező gépjármű felelősség</v>
          </cell>
        </row>
        <row r="12649">
          <cell r="A12649" t="str">
            <v>UNION</v>
          </cell>
          <cell r="B12649">
            <v>39082</v>
          </cell>
          <cell r="C12649" t="str">
            <v>42B3A2120711,2</v>
          </cell>
          <cell r="D12649">
            <v>265</v>
          </cell>
          <cell r="E12649" t="str">
            <v>Kárkifizetés és szolgáltatás bemutatása biztosítási ágazatonként a tárgyidőszak végén (darab)</v>
          </cell>
          <cell r="F12649" t="str">
            <v>Ebből: kötelező gépjármű felelősség</v>
          </cell>
          <cell r="G12649" t="str">
            <v>| Tárgyidőszakban kifizetett károk darabszáma | 2-5 éve bekövetkezett károk</v>
          </cell>
        </row>
        <row r="12650">
          <cell r="A12650" t="str">
            <v>UNION</v>
          </cell>
          <cell r="B12650">
            <v>39082</v>
          </cell>
          <cell r="C12650" t="str">
            <v>42B3A2120711,3</v>
          </cell>
          <cell r="D12650">
            <v>4165</v>
          </cell>
          <cell r="E12650" t="str">
            <v>Kárkifizetés és szolgáltatás bemutatása biztosítási ágazatonként a tárgyidőszak végén (darab)</v>
          </cell>
          <cell r="F12650" t="str">
            <v>Ebből: kötelező gépjármű felelősség</v>
          </cell>
          <cell r="G12650" t="str">
            <v>| Tárgyidőszakban kifizetett károk darabszáma | Előző évben bekövetkezett károk</v>
          </cell>
        </row>
        <row r="12651">
          <cell r="A12651" t="str">
            <v>UNION</v>
          </cell>
          <cell r="B12651">
            <v>39082</v>
          </cell>
          <cell r="C12651" t="str">
            <v>42B3A2120711,4</v>
          </cell>
          <cell r="D12651">
            <v>5298</v>
          </cell>
          <cell r="E12651" t="str">
            <v>Kárkifizetés és szolgáltatás bemutatása biztosítási ágazatonként a tárgyidőszak végén (darab)</v>
          </cell>
          <cell r="F12651" t="str">
            <v>Ebből: kötelező gépjármű felelősség</v>
          </cell>
          <cell r="G12651" t="str">
            <v>| Tárgyidőszakban kifizetett károk darabszáma | Tárgyidőszakban bekövetkezett károk</v>
          </cell>
        </row>
        <row r="12652">
          <cell r="A12652" t="str">
            <v>UNION</v>
          </cell>
          <cell r="B12652">
            <v>39082</v>
          </cell>
          <cell r="C12652" t="str">
            <v>42B3A2120711,5</v>
          </cell>
          <cell r="D12652">
            <v>9728</v>
          </cell>
          <cell r="E12652" t="str">
            <v>Kárkifizetés és szolgáltatás bemutatása biztosítási ágazatonként a tárgyidőszak végén (darab)</v>
          </cell>
          <cell r="F12652" t="str">
            <v>Ebből: kötelező gépjármű felelősség</v>
          </cell>
          <cell r="G12652" t="str">
            <v>| Tárgyidőszakban kifizetett károk darabszáma | Összesen</v>
          </cell>
        </row>
        <row r="12653">
          <cell r="A12653" t="str">
            <v>UNION</v>
          </cell>
          <cell r="B12653">
            <v>39082</v>
          </cell>
          <cell r="C12653" t="str">
            <v>42B3A2120711,6</v>
          </cell>
          <cell r="D12653">
            <v>0</v>
          </cell>
          <cell r="E12653" t="str">
            <v>Kárkifizetés és szolgáltatás bemutatása biztosítási ágazatonként a tárgyidőszak végén (darab)</v>
          </cell>
          <cell r="F12653" t="str">
            <v>Ebből: kötelező gépjármű felelősség</v>
          </cell>
          <cell r="G12653" t="str">
            <v>| Tárgyidőszakot követően várható kifizetésre kerülő károk darabszáma | Több, mint 5 éve bekövetkezett károk</v>
          </cell>
        </row>
        <row r="12654">
          <cell r="A12654" t="str">
            <v>UNION</v>
          </cell>
          <cell r="B12654">
            <v>39082</v>
          </cell>
          <cell r="C12654" t="str">
            <v>42B3A2120711,7</v>
          </cell>
          <cell r="D12654">
            <v>159</v>
          </cell>
          <cell r="E12654" t="str">
            <v>Kárkifizetés és szolgáltatás bemutatása biztosítási ágazatonként a tárgyidőszak végén (darab)</v>
          </cell>
          <cell r="F12654" t="str">
            <v>Ebből: kötelező gépjármű felelősség</v>
          </cell>
          <cell r="G12654" t="str">
            <v>| Tárgyidőszakot követően várható kifizetésre kerülő károk darabszáma | 2-5 éve bekövetkezett károk</v>
          </cell>
        </row>
        <row r="12655">
          <cell r="A12655" t="str">
            <v>UNION</v>
          </cell>
          <cell r="B12655">
            <v>39082</v>
          </cell>
          <cell r="C12655" t="str">
            <v>42B3A2120711,8</v>
          </cell>
          <cell r="D12655">
            <v>729</v>
          </cell>
          <cell r="E12655" t="str">
            <v>Kárkifizetés és szolgáltatás bemutatása biztosítási ágazatonként a tárgyidőszak végén (darab)</v>
          </cell>
          <cell r="F12655" t="str">
            <v>Ebből: kötelező gépjármű felelősség</v>
          </cell>
          <cell r="G12655" t="str">
            <v>| Tárgyidőszakot követően várható kifizetésre kerülő károk darabszáma | Előző évben bekövetkezett károk</v>
          </cell>
        </row>
        <row r="12656">
          <cell r="A12656" t="str">
            <v>UNION</v>
          </cell>
          <cell r="B12656">
            <v>39082</v>
          </cell>
          <cell r="C12656" t="str">
            <v>42B3A2120711,9</v>
          </cell>
          <cell r="D12656">
            <v>2109</v>
          </cell>
          <cell r="E12656" t="str">
            <v>Kárkifizetés és szolgáltatás bemutatása biztosítási ágazatonként a tárgyidőszak végén (darab)</v>
          </cell>
          <cell r="F12656" t="str">
            <v>Ebből: kötelező gépjármű felelősség</v>
          </cell>
          <cell r="G12656" t="str">
            <v>| Tárgyidőszakot követően várható kifizetésre kerülő károk darabszáma | Tárgyidőszakban bekövetkezett károk</v>
          </cell>
        </row>
        <row r="12657">
          <cell r="A12657" t="str">
            <v>UNION</v>
          </cell>
          <cell r="B12657">
            <v>39172</v>
          </cell>
          <cell r="C12657" t="str">
            <v>42B3A1120711,1</v>
          </cell>
          <cell r="D12657">
            <v>0</v>
          </cell>
          <cell r="E12657" t="str">
            <v>Kárkifizetés és szolgáltatás bemutatása biztosítási ágazatonként a tárgyidőszak végén</v>
          </cell>
          <cell r="F12657" t="str">
            <v>Ebből: kötelező gépjármű felelősség</v>
          </cell>
          <cell r="G12657" t="str">
            <v>| Tárgyidőszaki kárkifizetések összege | Több, mint 5 éve bekövetkezett károkra</v>
          </cell>
        </row>
        <row r="12658">
          <cell r="A12658" t="str">
            <v>UNION</v>
          </cell>
          <cell r="B12658">
            <v>39172</v>
          </cell>
          <cell r="C12658" t="str">
            <v>42B3A1120711,10</v>
          </cell>
          <cell r="D12658">
            <v>2983711000</v>
          </cell>
          <cell r="E12658" t="str">
            <v>Kárkifizetés és szolgáltatás bemutatása biztosítási ágazatonként a tárgyidőszak végén</v>
          </cell>
          <cell r="F12658" t="str">
            <v>Ebből: kötelező gépjármű felelősség</v>
          </cell>
          <cell r="G12658" t="str">
            <v>| Függőkár tartalék (tételes) összege | Összesen</v>
          </cell>
        </row>
        <row r="12659">
          <cell r="A12659" t="str">
            <v>UNION</v>
          </cell>
          <cell r="B12659">
            <v>39172</v>
          </cell>
          <cell r="C12659" t="str">
            <v>42B3A1120711,11</v>
          </cell>
          <cell r="D12659">
            <v>1244691000</v>
          </cell>
          <cell r="E12659" t="str">
            <v>Kárkifizetés és szolgáltatás bemutatása biztosítási ágazatonként a tárgyidőszak végén</v>
          </cell>
          <cell r="F12659" t="str">
            <v>Ebből: kötelező gépjármű felelősség</v>
          </cell>
          <cell r="G12659" t="str">
            <v>| | IBNR tartalék összege</v>
          </cell>
        </row>
        <row r="12660">
          <cell r="A12660" t="str">
            <v>UNION</v>
          </cell>
          <cell r="B12660">
            <v>39172</v>
          </cell>
          <cell r="C12660" t="str">
            <v>42B3A1120711,12</v>
          </cell>
          <cell r="D12660" t="str">
            <v>E</v>
          </cell>
          <cell r="E12660" t="str">
            <v>Kárkifizetés és szolgáltatás bemutatása biztosítási ágazatonként a tárgyidőszak végén</v>
          </cell>
          <cell r="F12660" t="str">
            <v>Ebből: kötelező gépjármű felelősség</v>
          </cell>
        </row>
        <row r="12661">
          <cell r="A12661" t="str">
            <v>UNION</v>
          </cell>
          <cell r="B12661">
            <v>39172</v>
          </cell>
          <cell r="C12661" t="str">
            <v>42B3A1120711,2</v>
          </cell>
          <cell r="D12661">
            <v>109531000</v>
          </cell>
          <cell r="E12661" t="str">
            <v>Kárkifizetés és szolgáltatás bemutatása biztosítási ágazatonként a tárgyidőszak végén</v>
          </cell>
          <cell r="F12661" t="str">
            <v>Ebből: kötelező gépjármű felelősség</v>
          </cell>
          <cell r="G12661" t="str">
            <v>| Tárgyidőszaki kárkifizetések összege | 2-5 éve bekövetkezett károkra</v>
          </cell>
        </row>
        <row r="12662">
          <cell r="A12662" t="str">
            <v>UNION</v>
          </cell>
          <cell r="B12662">
            <v>39172</v>
          </cell>
          <cell r="C12662" t="str">
            <v>42B3A1120711,3</v>
          </cell>
          <cell r="D12662">
            <v>323553000</v>
          </cell>
          <cell r="E12662" t="str">
            <v>Kárkifizetés és szolgáltatás bemutatása biztosítási ágazatonként a tárgyidőszak végén</v>
          </cell>
          <cell r="F12662" t="str">
            <v>Ebből: kötelező gépjármű felelősség</v>
          </cell>
          <cell r="G12662" t="str">
            <v>| Tárgyidőszaki kárkifizetések összege | Előző évben bekövetkezett károkra</v>
          </cell>
        </row>
        <row r="12663">
          <cell r="A12663" t="str">
            <v>UNION</v>
          </cell>
          <cell r="B12663">
            <v>39172</v>
          </cell>
          <cell r="C12663" t="str">
            <v>42B3A1120711,4</v>
          </cell>
          <cell r="D12663">
            <v>101637000</v>
          </cell>
          <cell r="E12663" t="str">
            <v>Kárkifizetés és szolgáltatás bemutatása biztosítási ágazatonként a tárgyidőszak végén</v>
          </cell>
          <cell r="F12663" t="str">
            <v>Ebből: kötelező gépjármű felelősség</v>
          </cell>
          <cell r="G12663" t="str">
            <v>| Tárgyidőszaki kárkifizetések összege | Tárgyidőszakban bekövetkezett károkra</v>
          </cell>
        </row>
        <row r="12664">
          <cell r="A12664" t="str">
            <v>UNION</v>
          </cell>
          <cell r="B12664">
            <v>39172</v>
          </cell>
          <cell r="C12664" t="str">
            <v>42B3A1120711,5</v>
          </cell>
          <cell r="D12664">
            <v>534721000</v>
          </cell>
          <cell r="E12664" t="str">
            <v>Kárkifizetés és szolgáltatás bemutatása biztosítási ágazatonként a tárgyidőszak végén</v>
          </cell>
          <cell r="F12664" t="str">
            <v>Ebből: kötelező gépjármű felelősség</v>
          </cell>
          <cell r="G12664" t="str">
            <v>| Tárgyidőszaki kárkifizetések összege | Összesen</v>
          </cell>
        </row>
        <row r="12665">
          <cell r="A12665" t="str">
            <v>UNION</v>
          </cell>
          <cell r="B12665">
            <v>39172</v>
          </cell>
          <cell r="C12665" t="str">
            <v>42B3A1120711,6</v>
          </cell>
          <cell r="D12665">
            <v>0</v>
          </cell>
          <cell r="E12665" t="str">
            <v>Kárkifizetés és szolgáltatás bemutatása biztosítási ágazatonként a tárgyidőszak végén</v>
          </cell>
          <cell r="F12665" t="str">
            <v>Ebből: kötelező gépjármű felelősség</v>
          </cell>
          <cell r="G12665" t="str">
            <v>| Függőkár tartalék (tételes) összege | Több, mint 5 éve bekövetkezett károkra</v>
          </cell>
        </row>
        <row r="12666">
          <cell r="A12666" t="str">
            <v>UNION</v>
          </cell>
          <cell r="B12666">
            <v>39172</v>
          </cell>
          <cell r="C12666" t="str">
            <v>42B3A1120711,7</v>
          </cell>
          <cell r="D12666">
            <v>1676077000</v>
          </cell>
          <cell r="E12666" t="str">
            <v>Kárkifizetés és szolgáltatás bemutatása biztosítási ágazatonként a tárgyidőszak végén</v>
          </cell>
          <cell r="F12666" t="str">
            <v>Ebből: kötelező gépjármű felelősség</v>
          </cell>
          <cell r="G12666" t="str">
            <v>| Függőkár tartalék (tételes) összege | 2-5 éve bekövetkezett károkra</v>
          </cell>
        </row>
        <row r="12667">
          <cell r="A12667" t="str">
            <v>UNION</v>
          </cell>
          <cell r="B12667">
            <v>39172</v>
          </cell>
          <cell r="C12667" t="str">
            <v>42B3A1120711,8</v>
          </cell>
          <cell r="D12667">
            <v>916281000</v>
          </cell>
          <cell r="E12667" t="str">
            <v>Kárkifizetés és szolgáltatás bemutatása biztosítási ágazatonként a tárgyidőszak végén</v>
          </cell>
          <cell r="F12667" t="str">
            <v>Ebből: kötelező gépjármű felelősség</v>
          </cell>
          <cell r="G12667" t="str">
            <v>| Függőkár tartalék (tételes) összege | Előző évben bekövetkezett károkra</v>
          </cell>
        </row>
        <row r="12668">
          <cell r="A12668" t="str">
            <v>UNION</v>
          </cell>
          <cell r="B12668">
            <v>39172</v>
          </cell>
          <cell r="C12668" t="str">
            <v>42B3A1120711,9</v>
          </cell>
          <cell r="D12668">
            <v>391353000</v>
          </cell>
          <cell r="E12668" t="str">
            <v>Kárkifizetés és szolgáltatás bemutatása biztosítási ágazatonként a tárgyidőszak végén</v>
          </cell>
          <cell r="F12668" t="str">
            <v>Ebből: kötelező gépjármű felelősség</v>
          </cell>
          <cell r="G12668" t="str">
            <v>| Függőkár tartalék (tételes) összege | Tárgyidőszakban bekövetkezett károkra</v>
          </cell>
        </row>
        <row r="12669">
          <cell r="A12669" t="str">
            <v>UNION</v>
          </cell>
          <cell r="B12669">
            <v>39172</v>
          </cell>
          <cell r="C12669" t="str">
            <v>42B3A2120711,1</v>
          </cell>
          <cell r="D12669">
            <v>0</v>
          </cell>
          <cell r="E12669" t="str">
            <v>Kárkifizetés és szolgáltatás bemutatása biztosítási ágazatonként a tárgyidőszak végén (darab)</v>
          </cell>
          <cell r="F12669" t="str">
            <v>Ebből: kötelező gépjármű felelősség</v>
          </cell>
          <cell r="G12669" t="str">
            <v>| Tárgyidőszakban kifizetett károk darabszáma | Több, mint 5 éve bekövetkezett károk</v>
          </cell>
        </row>
        <row r="12670">
          <cell r="A12670" t="str">
            <v>UNION</v>
          </cell>
          <cell r="B12670">
            <v>39172</v>
          </cell>
          <cell r="C12670" t="str">
            <v>42B3A2120711,10</v>
          </cell>
          <cell r="D12670">
            <v>2825</v>
          </cell>
          <cell r="E12670" t="str">
            <v>Kárkifizetés és szolgáltatás bemutatása biztosítási ágazatonként a tárgyidőszak végén (darab)</v>
          </cell>
          <cell r="F12670" t="str">
            <v>Ebből: kötelező gépjármű felelősség</v>
          </cell>
          <cell r="G12670" t="str">
            <v>| Tárgyidőszakot követően várható kifizetésre kerülő károk darabszáma | Összesen</v>
          </cell>
        </row>
        <row r="12671">
          <cell r="A12671" t="str">
            <v>UNION</v>
          </cell>
          <cell r="B12671">
            <v>39172</v>
          </cell>
          <cell r="C12671" t="str">
            <v>42B3A2120711,11</v>
          </cell>
          <cell r="D12671" t="str">
            <v>E</v>
          </cell>
          <cell r="E12671" t="str">
            <v>Kárkifizetés és szolgáltatás bemutatása biztosítási ágazatonként a tárgyidőszak végén (darab)</v>
          </cell>
          <cell r="F12671" t="str">
            <v>Ebből: kötelező gépjármű felelősség</v>
          </cell>
        </row>
        <row r="12672">
          <cell r="A12672" t="str">
            <v>UNION</v>
          </cell>
          <cell r="B12672">
            <v>39172</v>
          </cell>
          <cell r="C12672" t="str">
            <v>42B3A2120711,2</v>
          </cell>
          <cell r="D12672">
            <v>208</v>
          </cell>
          <cell r="E12672" t="str">
            <v>Kárkifizetés és szolgáltatás bemutatása biztosítási ágazatonként a tárgyidőszak végén (darab)</v>
          </cell>
          <cell r="F12672" t="str">
            <v>Ebből: kötelező gépjármű felelősség</v>
          </cell>
          <cell r="G12672" t="str">
            <v>| Tárgyidőszakban kifizetett károk darabszáma | 2-5 éve bekövetkezett károk</v>
          </cell>
        </row>
        <row r="12673">
          <cell r="A12673" t="str">
            <v>UNION</v>
          </cell>
          <cell r="B12673">
            <v>39172</v>
          </cell>
          <cell r="C12673" t="str">
            <v>42B3A2120711,3</v>
          </cell>
          <cell r="D12673">
            <v>1312</v>
          </cell>
          <cell r="E12673" t="str">
            <v>Kárkifizetés és szolgáltatás bemutatása biztosítási ágazatonként a tárgyidőszak végén (darab)</v>
          </cell>
          <cell r="F12673" t="str">
            <v>Ebből: kötelező gépjármű felelősség</v>
          </cell>
          <cell r="G12673" t="str">
            <v>| Tárgyidőszakban kifizetett károk darabszáma | Előző évben bekövetkezett károk</v>
          </cell>
        </row>
        <row r="12674">
          <cell r="A12674" t="str">
            <v>UNION</v>
          </cell>
          <cell r="B12674">
            <v>39172</v>
          </cell>
          <cell r="C12674" t="str">
            <v>42B3A2120711,4</v>
          </cell>
          <cell r="D12674">
            <v>331</v>
          </cell>
          <cell r="E12674" t="str">
            <v>Kárkifizetés és szolgáltatás bemutatása biztosítási ágazatonként a tárgyidőszak végén (darab)</v>
          </cell>
          <cell r="F12674" t="str">
            <v>Ebből: kötelező gépjármű felelősség</v>
          </cell>
          <cell r="G12674" t="str">
            <v>| Tárgyidőszakban kifizetett károk darabszáma | Tárgyidőszakban bekövetkezett károk</v>
          </cell>
        </row>
        <row r="12675">
          <cell r="A12675" t="str">
            <v>UNION</v>
          </cell>
          <cell r="B12675">
            <v>39172</v>
          </cell>
          <cell r="C12675" t="str">
            <v>42B3A2120711,5</v>
          </cell>
          <cell r="D12675">
            <v>1851</v>
          </cell>
          <cell r="E12675" t="str">
            <v>Kárkifizetés és szolgáltatás bemutatása biztosítási ágazatonként a tárgyidőszak végén (darab)</v>
          </cell>
          <cell r="F12675" t="str">
            <v>Ebből: kötelező gépjármű felelősség</v>
          </cell>
          <cell r="G12675" t="str">
            <v>| Tárgyidőszakban kifizetett károk darabszáma | Összesen</v>
          </cell>
        </row>
        <row r="12676">
          <cell r="A12676" t="str">
            <v>UNION</v>
          </cell>
          <cell r="B12676">
            <v>39172</v>
          </cell>
          <cell r="C12676" t="str">
            <v>42B3A2120711,6</v>
          </cell>
          <cell r="D12676">
            <v>0</v>
          </cell>
          <cell r="E12676" t="str">
            <v>Kárkifizetés és szolgáltatás bemutatása biztosítási ágazatonként a tárgyidőszak végén (darab)</v>
          </cell>
          <cell r="F12676" t="str">
            <v>Ebből: kötelező gépjármű felelősség</v>
          </cell>
          <cell r="G12676" t="str">
            <v>| Tárgyidőszakot követően várható kifizetésre kerülő károk darabszáma | Több, mint 5 éve bekövetkezett károk</v>
          </cell>
        </row>
        <row r="12677">
          <cell r="A12677" t="str">
            <v>UNION</v>
          </cell>
          <cell r="B12677">
            <v>39172</v>
          </cell>
          <cell r="C12677" t="str">
            <v>42B3A2120711,7</v>
          </cell>
          <cell r="D12677">
            <v>730</v>
          </cell>
          <cell r="E12677" t="str">
            <v>Kárkifizetés és szolgáltatás bemutatása biztosítási ágazatonként a tárgyidőszak végén (darab)</v>
          </cell>
          <cell r="F12677" t="str">
            <v>Ebből: kötelező gépjármű felelősség</v>
          </cell>
          <cell r="G12677" t="str">
            <v>| Tárgyidőszakot követően várható kifizetésre kerülő károk darabszáma | 2-5 éve bekövetkezett károk</v>
          </cell>
        </row>
        <row r="12678">
          <cell r="A12678" t="str">
            <v>UNION</v>
          </cell>
          <cell r="B12678">
            <v>39172</v>
          </cell>
          <cell r="C12678" t="str">
            <v>42B3A2120711,8</v>
          </cell>
          <cell r="D12678">
            <v>1167</v>
          </cell>
          <cell r="E12678" t="str">
            <v>Kárkifizetés és szolgáltatás bemutatása biztosítási ágazatonként a tárgyidőszak végén (darab)</v>
          </cell>
          <cell r="F12678" t="str">
            <v>Ebből: kötelező gépjármű felelősség</v>
          </cell>
          <cell r="G12678" t="str">
            <v>| Tárgyidőszakot követően várható kifizetésre kerülő károk darabszáma | Előző évben bekövetkezett károk</v>
          </cell>
        </row>
        <row r="12679">
          <cell r="A12679" t="str">
            <v>UNION</v>
          </cell>
          <cell r="B12679">
            <v>39172</v>
          </cell>
          <cell r="C12679" t="str">
            <v>42B3A2120711,9</v>
          </cell>
          <cell r="D12679">
            <v>928</v>
          </cell>
          <cell r="E12679" t="str">
            <v>Kárkifizetés és szolgáltatás bemutatása biztosítási ágazatonként a tárgyidőszak végén (darab)</v>
          </cell>
          <cell r="F12679" t="str">
            <v>Ebből: kötelező gépjármű felelősség</v>
          </cell>
          <cell r="G12679" t="str">
            <v>| Tárgyidőszakot követően várható kifizetésre kerülő károk darabszáma | Tárgyidőszakban bekövetkezett károk</v>
          </cell>
        </row>
        <row r="12680">
          <cell r="A12680" t="str">
            <v>UNION</v>
          </cell>
          <cell r="B12680">
            <v>39263</v>
          </cell>
          <cell r="C12680" t="str">
            <v>42B3A1120711,1</v>
          </cell>
          <cell r="D12680">
            <v>0</v>
          </cell>
          <cell r="E12680" t="str">
            <v>Kárkifizetés és szolgáltatás bemutatása biztosítási ágazatonként a tárgyidőszak végén</v>
          </cell>
          <cell r="F12680" t="str">
            <v>Ebből: kötelező gépjármű felelősség</v>
          </cell>
          <cell r="G12680" t="str">
            <v>| Tárgyidőszaki kárkifizetések összege | Több, mint 5 éve bekövetkezett károkra</v>
          </cell>
        </row>
        <row r="12681">
          <cell r="A12681" t="str">
            <v>UNION</v>
          </cell>
          <cell r="B12681">
            <v>39263</v>
          </cell>
          <cell r="C12681" t="str">
            <v>42B3A1120711,10</v>
          </cell>
          <cell r="D12681">
            <v>3101573000</v>
          </cell>
          <cell r="E12681" t="str">
            <v>Kárkifizetés és szolgáltatás bemutatása biztosítási ágazatonként a tárgyidőszak végén</v>
          </cell>
          <cell r="F12681" t="str">
            <v>Ebből: kötelező gépjármű felelősség</v>
          </cell>
          <cell r="G12681" t="str">
            <v>| Függőkár tartalék (tételes) összege | Összesen</v>
          </cell>
        </row>
        <row r="12682">
          <cell r="A12682" t="str">
            <v>UNION</v>
          </cell>
          <cell r="B12682">
            <v>39263</v>
          </cell>
          <cell r="C12682" t="str">
            <v>42B3A1120711,11</v>
          </cell>
          <cell r="D12682">
            <v>1077644000</v>
          </cell>
          <cell r="E12682" t="str">
            <v>Kárkifizetés és szolgáltatás bemutatása biztosítási ágazatonként a tárgyidőszak végén</v>
          </cell>
          <cell r="F12682" t="str">
            <v>Ebből: kötelező gépjármű felelősség</v>
          </cell>
          <cell r="G12682" t="str">
            <v>| | IBNR tartalék összege</v>
          </cell>
        </row>
        <row r="12683">
          <cell r="A12683" t="str">
            <v>UNION</v>
          </cell>
          <cell r="B12683">
            <v>39263</v>
          </cell>
          <cell r="C12683" t="str">
            <v>42B3A1120711,12</v>
          </cell>
          <cell r="D12683" t="str">
            <v>E</v>
          </cell>
          <cell r="E12683" t="str">
            <v>Kárkifizetés és szolgáltatás bemutatása biztosítási ágazatonként a tárgyidőszak végén</v>
          </cell>
          <cell r="F12683" t="str">
            <v>Ebből: kötelező gépjármű felelősség</v>
          </cell>
        </row>
        <row r="12684">
          <cell r="A12684" t="str">
            <v>UNION</v>
          </cell>
          <cell r="B12684">
            <v>39263</v>
          </cell>
          <cell r="C12684" t="str">
            <v>42B3A1120711,2</v>
          </cell>
          <cell r="D12684">
            <v>227401000</v>
          </cell>
          <cell r="E12684" t="str">
            <v>Kárkifizetés és szolgáltatás bemutatása biztosítási ágazatonként a tárgyidőszak végén</v>
          </cell>
          <cell r="F12684" t="str">
            <v>Ebből: kötelező gépjármű felelősség</v>
          </cell>
          <cell r="G12684" t="str">
            <v>| Tárgyidőszaki kárkifizetések összege | 2-5 éve bekövetkezett károkra</v>
          </cell>
        </row>
        <row r="12685">
          <cell r="A12685" t="str">
            <v>UNION</v>
          </cell>
          <cell r="B12685">
            <v>39263</v>
          </cell>
          <cell r="C12685" t="str">
            <v>42B3A1120711,3</v>
          </cell>
          <cell r="D12685">
            <v>456104000</v>
          </cell>
          <cell r="E12685" t="str">
            <v>Kárkifizetés és szolgáltatás bemutatása biztosítási ágazatonként a tárgyidőszak végén</v>
          </cell>
          <cell r="F12685" t="str">
            <v>Ebből: kötelező gépjármű felelősség</v>
          </cell>
          <cell r="G12685" t="str">
            <v>| Tárgyidőszaki kárkifizetések összege | Előző évben bekövetkezett károkra</v>
          </cell>
        </row>
        <row r="12686">
          <cell r="A12686" t="str">
            <v>UNION</v>
          </cell>
          <cell r="B12686">
            <v>39263</v>
          </cell>
          <cell r="C12686" t="str">
            <v>42B3A1120711,4</v>
          </cell>
          <cell r="D12686">
            <v>387871000</v>
          </cell>
          <cell r="E12686" t="str">
            <v>Kárkifizetés és szolgáltatás bemutatása biztosítási ágazatonként a tárgyidőszak végén</v>
          </cell>
          <cell r="F12686" t="str">
            <v>Ebből: kötelező gépjármű felelősség</v>
          </cell>
          <cell r="G12686" t="str">
            <v>| Tárgyidőszaki kárkifizetések összege | Tárgyidőszakban bekövetkezett károkra</v>
          </cell>
        </row>
        <row r="12687">
          <cell r="A12687" t="str">
            <v>UNION</v>
          </cell>
          <cell r="B12687">
            <v>39263</v>
          </cell>
          <cell r="C12687" t="str">
            <v>42B3A1120711,5</v>
          </cell>
          <cell r="D12687">
            <v>1071376000</v>
          </cell>
          <cell r="E12687" t="str">
            <v>Kárkifizetés és szolgáltatás bemutatása biztosítási ágazatonként a tárgyidőszak végén</v>
          </cell>
          <cell r="F12687" t="str">
            <v>Ebből: kötelező gépjármű felelősség</v>
          </cell>
          <cell r="G12687" t="str">
            <v>| Tárgyidőszaki kárkifizetések összege | Összesen</v>
          </cell>
        </row>
        <row r="12688">
          <cell r="A12688" t="str">
            <v>UNION</v>
          </cell>
          <cell r="B12688">
            <v>39263</v>
          </cell>
          <cell r="C12688" t="str">
            <v>42B3A1120711,6</v>
          </cell>
          <cell r="D12688">
            <v>0</v>
          </cell>
          <cell r="E12688" t="str">
            <v>Kárkifizetés és szolgáltatás bemutatása biztosítási ágazatonként a tárgyidőszak végén</v>
          </cell>
          <cell r="F12688" t="str">
            <v>Ebből: kötelező gépjármű felelősség</v>
          </cell>
          <cell r="G12688" t="str">
            <v>| Függőkár tartalék (tételes) összege | Több, mint 5 éve bekövetkezett károkra</v>
          </cell>
        </row>
        <row r="12689">
          <cell r="A12689" t="str">
            <v>UNION</v>
          </cell>
          <cell r="B12689">
            <v>39263</v>
          </cell>
          <cell r="C12689" t="str">
            <v>42B3A1120711,7</v>
          </cell>
          <cell r="D12689">
            <v>1474727000</v>
          </cell>
          <cell r="E12689" t="str">
            <v>Kárkifizetés és szolgáltatás bemutatása biztosítási ágazatonként a tárgyidőszak végén</v>
          </cell>
          <cell r="F12689" t="str">
            <v>Ebből: kötelező gépjármű felelősség</v>
          </cell>
          <cell r="G12689" t="str">
            <v>| Függőkár tartalék (tételes) összege | 2-5 éve bekövetkezett károkra</v>
          </cell>
        </row>
        <row r="12690">
          <cell r="A12690" t="str">
            <v>UNION</v>
          </cell>
          <cell r="B12690">
            <v>39263</v>
          </cell>
          <cell r="C12690" t="str">
            <v>42B3A1120711,8</v>
          </cell>
          <cell r="D12690">
            <v>723739000</v>
          </cell>
          <cell r="E12690" t="str">
            <v>Kárkifizetés és szolgáltatás bemutatása biztosítási ágazatonként a tárgyidőszak végén</v>
          </cell>
          <cell r="F12690" t="str">
            <v>Ebből: kötelező gépjármű felelősség</v>
          </cell>
          <cell r="G12690" t="str">
            <v>| Függőkár tartalék (tételes) összege | Előző évben bekövetkezett károkra</v>
          </cell>
        </row>
        <row r="12691">
          <cell r="A12691" t="str">
            <v>UNION</v>
          </cell>
          <cell r="B12691">
            <v>39263</v>
          </cell>
          <cell r="C12691" t="str">
            <v>42B3A1120711,9</v>
          </cell>
          <cell r="D12691">
            <v>903107000</v>
          </cell>
          <cell r="E12691" t="str">
            <v>Kárkifizetés és szolgáltatás bemutatása biztosítási ágazatonként a tárgyidőszak végén</v>
          </cell>
          <cell r="F12691" t="str">
            <v>Ebből: kötelező gépjármű felelősség</v>
          </cell>
          <cell r="G12691" t="str">
            <v>| Függőkár tartalék (tételes) összege | Tárgyidőszakban bekövetkezett károkra</v>
          </cell>
        </row>
        <row r="12692">
          <cell r="A12692" t="str">
            <v>UNION</v>
          </cell>
          <cell r="B12692">
            <v>39263</v>
          </cell>
          <cell r="C12692" t="str">
            <v>42B3A2120711,1</v>
          </cell>
          <cell r="D12692">
            <v>0</v>
          </cell>
          <cell r="E12692" t="str">
            <v>Kárkifizetés és szolgáltatás bemutatása biztosítási ágazatonként a tárgyidőszak végén (darab)</v>
          </cell>
          <cell r="F12692" t="str">
            <v>Ebből: kötelező gépjármű felelősség</v>
          </cell>
          <cell r="G12692" t="str">
            <v>| Tárgyidőszakban kifizetett károk darabszáma | Több, mint 5 éve bekövetkezett károk</v>
          </cell>
        </row>
        <row r="12693">
          <cell r="A12693" t="str">
            <v>UNION</v>
          </cell>
          <cell r="B12693">
            <v>39263</v>
          </cell>
          <cell r="C12693" t="str">
            <v>42B3A2120711,10</v>
          </cell>
          <cell r="D12693">
            <v>2831</v>
          </cell>
          <cell r="E12693" t="str">
            <v>Kárkifizetés és szolgáltatás bemutatása biztosítási ágazatonként a tárgyidőszak végén (darab)</v>
          </cell>
          <cell r="F12693" t="str">
            <v>Ebből: kötelező gépjármű felelősség</v>
          </cell>
          <cell r="G12693" t="str">
            <v>| Tárgyidőszakot követően várható kifizetésre kerülő károk darabszáma | Összesen</v>
          </cell>
        </row>
        <row r="12694">
          <cell r="A12694" t="str">
            <v>UNION</v>
          </cell>
          <cell r="B12694">
            <v>39263</v>
          </cell>
          <cell r="C12694" t="str">
            <v>42B3A2120711,11</v>
          </cell>
          <cell r="D12694" t="str">
            <v>E</v>
          </cell>
          <cell r="E12694" t="str">
            <v>Kárkifizetés és szolgáltatás bemutatása biztosítási ágazatonként a tárgyidőszak végén (darab)</v>
          </cell>
          <cell r="F12694" t="str">
            <v>Ebből: kötelező gépjármű felelősség</v>
          </cell>
        </row>
        <row r="12695">
          <cell r="A12695" t="str">
            <v>UNION</v>
          </cell>
          <cell r="B12695">
            <v>39263</v>
          </cell>
          <cell r="C12695" t="str">
            <v>42B3A2120711,2</v>
          </cell>
          <cell r="D12695">
            <v>358</v>
          </cell>
          <cell r="E12695" t="str">
            <v>Kárkifizetés és szolgáltatás bemutatása biztosítási ágazatonként a tárgyidőszak végén (darab)</v>
          </cell>
          <cell r="F12695" t="str">
            <v>Ebből: kötelező gépjármű felelősség</v>
          </cell>
          <cell r="G12695" t="str">
            <v>| Tárgyidőszakban kifizetett károk darabszáma | 2-5 éve bekövetkezett károk</v>
          </cell>
        </row>
        <row r="12696">
          <cell r="A12696" t="str">
            <v>UNION</v>
          </cell>
          <cell r="B12696">
            <v>39263</v>
          </cell>
          <cell r="C12696" t="str">
            <v>42B3A2120711,3</v>
          </cell>
          <cell r="D12696">
            <v>1822</v>
          </cell>
          <cell r="E12696" t="str">
            <v>Kárkifizetés és szolgáltatás bemutatása biztosítási ágazatonként a tárgyidőszak végén (darab)</v>
          </cell>
          <cell r="F12696" t="str">
            <v>Ebből: kötelező gépjármű felelősség</v>
          </cell>
          <cell r="G12696" t="str">
            <v>| Tárgyidőszakban kifizetett károk darabszáma | Előző évben bekövetkezett károk</v>
          </cell>
        </row>
        <row r="12697">
          <cell r="A12697" t="str">
            <v>UNION</v>
          </cell>
          <cell r="B12697">
            <v>39263</v>
          </cell>
          <cell r="C12697" t="str">
            <v>42B3A2120711,4</v>
          </cell>
          <cell r="D12697">
            <v>1531</v>
          </cell>
          <cell r="E12697" t="str">
            <v>Kárkifizetés és szolgáltatás bemutatása biztosítási ágazatonként a tárgyidőszak végén (darab)</v>
          </cell>
          <cell r="F12697" t="str">
            <v>Ebből: kötelező gépjármű felelősség</v>
          </cell>
          <cell r="G12697" t="str">
            <v>| Tárgyidőszakban kifizetett károk darabszáma | Tárgyidőszakban bekövetkezett károk</v>
          </cell>
        </row>
        <row r="12698">
          <cell r="A12698" t="str">
            <v>UNION</v>
          </cell>
          <cell r="B12698">
            <v>39263</v>
          </cell>
          <cell r="C12698" t="str">
            <v>42B3A2120711,5</v>
          </cell>
          <cell r="D12698">
            <v>3711</v>
          </cell>
          <cell r="E12698" t="str">
            <v>Kárkifizetés és szolgáltatás bemutatása biztosítási ágazatonként a tárgyidőszak végén (darab)</v>
          </cell>
          <cell r="F12698" t="str">
            <v>Ebből: kötelező gépjármű felelősség</v>
          </cell>
          <cell r="G12698" t="str">
            <v>| Tárgyidőszakban kifizetett károk darabszáma | Összesen</v>
          </cell>
        </row>
        <row r="12699">
          <cell r="A12699" t="str">
            <v>UNION</v>
          </cell>
          <cell r="B12699">
            <v>39263</v>
          </cell>
          <cell r="C12699" t="str">
            <v>42B3A2120711,6</v>
          </cell>
          <cell r="D12699">
            <v>0</v>
          </cell>
          <cell r="E12699" t="str">
            <v>Kárkifizetés és szolgáltatás bemutatása biztosítási ágazatonként a tárgyidőszak végén (darab)</v>
          </cell>
          <cell r="F12699" t="str">
            <v>Ebből: kötelező gépjármű felelősség</v>
          </cell>
          <cell r="G12699" t="str">
            <v>| Tárgyidőszakot követően várható kifizetésre kerülő károk darabszáma | Több, mint 5 éve bekövetkezett károk</v>
          </cell>
        </row>
        <row r="12700">
          <cell r="A12700" t="str">
            <v>UNION</v>
          </cell>
          <cell r="B12700">
            <v>39263</v>
          </cell>
          <cell r="C12700" t="str">
            <v>42B3A2120711,7</v>
          </cell>
          <cell r="D12700">
            <v>757</v>
          </cell>
          <cell r="E12700" t="str">
            <v>Kárkifizetés és szolgáltatás bemutatása biztosítási ágazatonként a tárgyidőszak végén (darab)</v>
          </cell>
          <cell r="F12700" t="str">
            <v>Ebből: kötelező gépjármű felelősség</v>
          </cell>
          <cell r="G12700" t="str">
            <v>| Tárgyidőszakot követően várható kifizetésre kerülő károk darabszáma | 2-5 éve bekövetkezett károk</v>
          </cell>
        </row>
        <row r="12701">
          <cell r="A12701" t="str">
            <v>UNION</v>
          </cell>
          <cell r="B12701">
            <v>39263</v>
          </cell>
          <cell r="C12701" t="str">
            <v>42B3A2120711,8</v>
          </cell>
          <cell r="D12701">
            <v>752</v>
          </cell>
          <cell r="E12701" t="str">
            <v>Kárkifizetés és szolgáltatás bemutatása biztosítási ágazatonként a tárgyidőszak végén (darab)</v>
          </cell>
          <cell r="F12701" t="str">
            <v>Ebből: kötelező gépjármű felelősség</v>
          </cell>
          <cell r="G12701" t="str">
            <v>| Tárgyidőszakot követően várható kifizetésre kerülő károk darabszáma | Előző évben bekövetkezett károk</v>
          </cell>
        </row>
        <row r="12702">
          <cell r="A12702" t="str">
            <v>UNION</v>
          </cell>
          <cell r="B12702">
            <v>39263</v>
          </cell>
          <cell r="C12702" t="str">
            <v>42B3A2120711,9</v>
          </cell>
          <cell r="D12702">
            <v>1322</v>
          </cell>
          <cell r="E12702" t="str">
            <v>Kárkifizetés és szolgáltatás bemutatása biztosítási ágazatonként a tárgyidőszak végén (darab)</v>
          </cell>
          <cell r="F12702" t="str">
            <v>Ebből: kötelező gépjármű felelősség</v>
          </cell>
          <cell r="G12702" t="str">
            <v>| Tárgyidőszakot követően várható kifizetésre kerülő károk darabszáma | Tárgyidőszakban bekövetkezett károk</v>
          </cell>
        </row>
        <row r="12703">
          <cell r="A12703" t="str">
            <v>UNION</v>
          </cell>
          <cell r="B12703">
            <v>39355</v>
          </cell>
          <cell r="C12703" t="str">
            <v>42B3A1120711,1</v>
          </cell>
          <cell r="D12703">
            <v>0</v>
          </cell>
          <cell r="E12703" t="str">
            <v>Kárkifizetés és szolgáltatás bemutatása biztosítási ágazatonként a tárgyidőszak végén</v>
          </cell>
          <cell r="F12703" t="str">
            <v>Ebből: kötelező gépjármű felelősség</v>
          </cell>
          <cell r="G12703" t="str">
            <v>| Tárgyidőszaki kárkifizetések összege | Több, mint 5 éve bekövetkezett károkra</v>
          </cell>
        </row>
        <row r="12704">
          <cell r="A12704" t="str">
            <v>UNION</v>
          </cell>
          <cell r="B12704">
            <v>39355</v>
          </cell>
          <cell r="C12704" t="str">
            <v>42B3A1120711,10</v>
          </cell>
          <cell r="D12704">
            <v>3379260000</v>
          </cell>
          <cell r="E12704" t="str">
            <v>Kárkifizetés és szolgáltatás bemutatása biztosítási ágazatonként a tárgyidőszak végén</v>
          </cell>
          <cell r="F12704" t="str">
            <v>Ebből: kötelező gépjármű felelősség</v>
          </cell>
          <cell r="G12704" t="str">
            <v>| Függőkár tartalék (tételes) összege | Összesen</v>
          </cell>
        </row>
        <row r="12705">
          <cell r="A12705" t="str">
            <v>UNION</v>
          </cell>
          <cell r="B12705">
            <v>39355</v>
          </cell>
          <cell r="C12705" t="str">
            <v>42B3A1120711,11</v>
          </cell>
          <cell r="D12705">
            <v>792513000</v>
          </cell>
          <cell r="E12705" t="str">
            <v>Kárkifizetés és szolgáltatás bemutatása biztosítási ágazatonként a tárgyidőszak végén</v>
          </cell>
          <cell r="F12705" t="str">
            <v>Ebből: kötelező gépjármű felelősség</v>
          </cell>
          <cell r="G12705" t="str">
            <v>| | IBNR tartalék összege</v>
          </cell>
        </row>
        <row r="12706">
          <cell r="A12706" t="str">
            <v>UNION</v>
          </cell>
          <cell r="B12706">
            <v>39355</v>
          </cell>
          <cell r="C12706" t="str">
            <v>42B3A1120711,12</v>
          </cell>
          <cell r="D12706" t="str">
            <v>E</v>
          </cell>
          <cell r="E12706" t="str">
            <v>Kárkifizetés és szolgáltatás bemutatása biztosítási ágazatonként a tárgyidőszak végén</v>
          </cell>
          <cell r="F12706" t="str">
            <v>Ebből: kötelező gépjármű felelősség</v>
          </cell>
        </row>
        <row r="12707">
          <cell r="A12707" t="str">
            <v>UNION</v>
          </cell>
          <cell r="B12707">
            <v>39355</v>
          </cell>
          <cell r="C12707" t="str">
            <v>42B3A1120711,2</v>
          </cell>
          <cell r="D12707">
            <v>309675000</v>
          </cell>
          <cell r="E12707" t="str">
            <v>Kárkifizetés és szolgáltatás bemutatása biztosítási ágazatonként a tárgyidőszak végén</v>
          </cell>
          <cell r="F12707" t="str">
            <v>Ebből: kötelező gépjármű felelősség</v>
          </cell>
          <cell r="G12707" t="str">
            <v>| Tárgyidőszaki kárkifizetések összege | 2-5 éve bekövetkezett károkra</v>
          </cell>
        </row>
        <row r="12708">
          <cell r="A12708" t="str">
            <v>UNION</v>
          </cell>
          <cell r="B12708">
            <v>39355</v>
          </cell>
          <cell r="C12708" t="str">
            <v>42B3A1120711,3</v>
          </cell>
          <cell r="D12708">
            <v>512578000</v>
          </cell>
          <cell r="E12708" t="str">
            <v>Kárkifizetés és szolgáltatás bemutatása biztosítási ágazatonként a tárgyidőszak végén</v>
          </cell>
          <cell r="F12708" t="str">
            <v>Ebből: kötelező gépjármű felelősség</v>
          </cell>
          <cell r="G12708" t="str">
            <v>| Tárgyidőszaki kárkifizetések összege | Előző évben bekövetkezett károkra</v>
          </cell>
        </row>
        <row r="12709">
          <cell r="A12709" t="str">
            <v>UNION</v>
          </cell>
          <cell r="B12709">
            <v>39355</v>
          </cell>
          <cell r="C12709" t="str">
            <v>42B3A1120711,4</v>
          </cell>
          <cell r="D12709">
            <v>724294000</v>
          </cell>
          <cell r="E12709" t="str">
            <v>Kárkifizetés és szolgáltatás bemutatása biztosítási ágazatonként a tárgyidőszak végén</v>
          </cell>
          <cell r="F12709" t="str">
            <v>Ebből: kötelező gépjármű felelősség</v>
          </cell>
          <cell r="G12709" t="str">
            <v>| Tárgyidőszaki kárkifizetések összege | Tárgyidőszakban bekövetkezett károkra</v>
          </cell>
        </row>
        <row r="12710">
          <cell r="A12710" t="str">
            <v>UNION</v>
          </cell>
          <cell r="B12710">
            <v>39355</v>
          </cell>
          <cell r="C12710" t="str">
            <v>42B3A1120711,5</v>
          </cell>
          <cell r="D12710">
            <v>1546547000</v>
          </cell>
          <cell r="E12710" t="str">
            <v>Kárkifizetés és szolgáltatás bemutatása biztosítási ágazatonként a tárgyidőszak végén</v>
          </cell>
          <cell r="F12710" t="str">
            <v>Ebből: kötelező gépjármű felelősség</v>
          </cell>
          <cell r="G12710" t="str">
            <v>| Tárgyidőszaki kárkifizetések összege | Összesen</v>
          </cell>
        </row>
        <row r="12711">
          <cell r="A12711" t="str">
            <v>UNION</v>
          </cell>
          <cell r="B12711">
            <v>39355</v>
          </cell>
          <cell r="C12711" t="str">
            <v>42B3A1120711,6</v>
          </cell>
          <cell r="D12711">
            <v>0</v>
          </cell>
          <cell r="E12711" t="str">
            <v>Kárkifizetés és szolgáltatás bemutatása biztosítási ágazatonként a tárgyidőszak végén</v>
          </cell>
          <cell r="F12711" t="str">
            <v>Ebből: kötelező gépjármű felelősség</v>
          </cell>
          <cell r="G12711" t="str">
            <v>| Függőkár tartalék (tételes) összege | Több, mint 5 éve bekövetkezett károkra</v>
          </cell>
        </row>
        <row r="12712">
          <cell r="A12712" t="str">
            <v>UNION</v>
          </cell>
          <cell r="B12712">
            <v>39355</v>
          </cell>
          <cell r="C12712" t="str">
            <v>42B3A1120711,7</v>
          </cell>
          <cell r="D12712">
            <v>1398594000</v>
          </cell>
          <cell r="E12712" t="str">
            <v>Kárkifizetés és szolgáltatás bemutatása biztosítási ágazatonként a tárgyidőszak végén</v>
          </cell>
          <cell r="F12712" t="str">
            <v>Ebből: kötelező gépjármű felelősség</v>
          </cell>
          <cell r="G12712" t="str">
            <v>| Függőkár tartalék (tételes) összege | 2-5 éve bekövetkezett károkra</v>
          </cell>
        </row>
        <row r="12713">
          <cell r="A12713" t="str">
            <v>UNION</v>
          </cell>
          <cell r="B12713">
            <v>39355</v>
          </cell>
          <cell r="C12713" t="str">
            <v>42B3A1120711,8</v>
          </cell>
          <cell r="D12713">
            <v>859674000</v>
          </cell>
          <cell r="E12713" t="str">
            <v>Kárkifizetés és szolgáltatás bemutatása biztosítási ágazatonként a tárgyidőszak végén</v>
          </cell>
          <cell r="F12713" t="str">
            <v>Ebből: kötelező gépjármű felelősség</v>
          </cell>
          <cell r="G12713" t="str">
            <v>| Függőkár tartalék (tételes) összege | Előző évben bekövetkezett károkra</v>
          </cell>
        </row>
        <row r="12714">
          <cell r="A12714" t="str">
            <v>UNION</v>
          </cell>
          <cell r="B12714">
            <v>39355</v>
          </cell>
          <cell r="C12714" t="str">
            <v>42B3A1120711,9</v>
          </cell>
          <cell r="D12714">
            <v>1120992000</v>
          </cell>
          <cell r="E12714" t="str">
            <v>Kárkifizetés és szolgáltatás bemutatása biztosítási ágazatonként a tárgyidőszak végén</v>
          </cell>
          <cell r="F12714" t="str">
            <v>Ebből: kötelező gépjármű felelősség</v>
          </cell>
          <cell r="G12714" t="str">
            <v>| Függőkár tartalék (tételes) összege | Tárgyidőszakban bekövetkezett károkra</v>
          </cell>
        </row>
        <row r="12715">
          <cell r="A12715" t="str">
            <v>UNION</v>
          </cell>
          <cell r="B12715">
            <v>39355</v>
          </cell>
          <cell r="C12715" t="str">
            <v>42B3A2120711,1</v>
          </cell>
          <cell r="D12715">
            <v>0</v>
          </cell>
          <cell r="E12715" t="str">
            <v>Kárkifizetés és szolgáltatás bemutatása biztosítási ágazatonként a tárgyidőszak végén (darab)</v>
          </cell>
          <cell r="F12715" t="str">
            <v>Ebből: kötelező gépjármű felelősség</v>
          </cell>
          <cell r="G12715" t="str">
            <v>| Tárgyidőszakban kifizetett károk darabszáma | Több, mint 5 éve bekövetkezett károk</v>
          </cell>
        </row>
        <row r="12716">
          <cell r="A12716" t="str">
            <v>UNION</v>
          </cell>
          <cell r="B12716">
            <v>39355</v>
          </cell>
          <cell r="C12716" t="str">
            <v>42B3A2120711,10</v>
          </cell>
          <cell r="D12716">
            <v>2824</v>
          </cell>
          <cell r="E12716" t="str">
            <v>Kárkifizetés és szolgáltatás bemutatása biztosítási ágazatonként a tárgyidőszak végén (darab)</v>
          </cell>
          <cell r="F12716" t="str">
            <v>Ebből: kötelező gépjármű felelősség</v>
          </cell>
          <cell r="G12716" t="str">
            <v>| Tárgyidőszakot követően várható kifizetésre kerülő károk darabszáma | Összesen</v>
          </cell>
        </row>
        <row r="12717">
          <cell r="A12717" t="str">
            <v>UNION</v>
          </cell>
          <cell r="B12717">
            <v>39355</v>
          </cell>
          <cell r="C12717" t="str">
            <v>42B3A2120711,11</v>
          </cell>
          <cell r="D12717" t="str">
            <v>E</v>
          </cell>
          <cell r="E12717" t="str">
            <v>Kárkifizetés és szolgáltatás bemutatása biztosítási ágazatonként a tárgyidőszak végén (darab)</v>
          </cell>
          <cell r="F12717" t="str">
            <v>Ebből: kötelező gépjármű felelősség</v>
          </cell>
        </row>
        <row r="12718">
          <cell r="A12718" t="str">
            <v>UNION</v>
          </cell>
          <cell r="B12718">
            <v>39355</v>
          </cell>
          <cell r="C12718" t="str">
            <v>42B3A2120711,2</v>
          </cell>
          <cell r="D12718">
            <v>475</v>
          </cell>
          <cell r="E12718" t="str">
            <v>Kárkifizetés és szolgáltatás bemutatása biztosítási ágazatonként a tárgyidőszak végén (darab)</v>
          </cell>
          <cell r="F12718" t="str">
            <v>Ebből: kötelező gépjármű felelősség</v>
          </cell>
          <cell r="G12718" t="str">
            <v>| Tárgyidőszakban kifizetett károk darabszáma | 2-5 éve bekövetkezett károk</v>
          </cell>
        </row>
        <row r="12719">
          <cell r="A12719" t="str">
            <v>UNION</v>
          </cell>
          <cell r="B12719">
            <v>39355</v>
          </cell>
          <cell r="C12719" t="str">
            <v>42B3A2120711,3</v>
          </cell>
          <cell r="D12719">
            <v>2005</v>
          </cell>
          <cell r="E12719" t="str">
            <v>Kárkifizetés és szolgáltatás bemutatása biztosítási ágazatonként a tárgyidőszak végén (darab)</v>
          </cell>
          <cell r="F12719" t="str">
            <v>Ebből: kötelező gépjármű felelősség</v>
          </cell>
          <cell r="G12719" t="str">
            <v>| Tárgyidőszakban kifizetett károk darabszáma | Előző évben bekövetkezett károk</v>
          </cell>
        </row>
        <row r="12720">
          <cell r="A12720" t="str">
            <v>UNION</v>
          </cell>
          <cell r="B12720">
            <v>39355</v>
          </cell>
          <cell r="C12720" t="str">
            <v>42B3A2120711,4</v>
          </cell>
          <cell r="D12720">
            <v>2778</v>
          </cell>
          <cell r="E12720" t="str">
            <v>Kárkifizetés és szolgáltatás bemutatása biztosítási ágazatonként a tárgyidőszak végén (darab)</v>
          </cell>
          <cell r="F12720" t="str">
            <v>Ebből: kötelező gépjármű felelősség</v>
          </cell>
          <cell r="G12720" t="str">
            <v>| Tárgyidőszakban kifizetett károk darabszáma | Tárgyidőszakban bekövetkezett károk</v>
          </cell>
        </row>
        <row r="12721">
          <cell r="A12721" t="str">
            <v>UNION</v>
          </cell>
          <cell r="B12721">
            <v>39355</v>
          </cell>
          <cell r="C12721" t="str">
            <v>42B3A2120711,5</v>
          </cell>
          <cell r="D12721">
            <v>5258</v>
          </cell>
          <cell r="E12721" t="str">
            <v>Kárkifizetés és szolgáltatás bemutatása biztosítási ágazatonként a tárgyidőszak végén (darab)</v>
          </cell>
          <cell r="F12721" t="str">
            <v>Ebből: kötelező gépjármű felelősség</v>
          </cell>
          <cell r="G12721" t="str">
            <v>| Tárgyidőszakban kifizetett károk darabszáma | Összesen</v>
          </cell>
        </row>
        <row r="12722">
          <cell r="A12722" t="str">
            <v>UNION</v>
          </cell>
          <cell r="B12722">
            <v>39355</v>
          </cell>
          <cell r="C12722" t="str">
            <v>42B3A2120711,6</v>
          </cell>
          <cell r="D12722">
            <v>0</v>
          </cell>
          <cell r="E12722" t="str">
            <v>Kárkifizetés és szolgáltatás bemutatása biztosítási ágazatonként a tárgyidőszak végén (darab)</v>
          </cell>
          <cell r="F12722" t="str">
            <v>Ebből: kötelező gépjármű felelősség</v>
          </cell>
          <cell r="G12722" t="str">
            <v>| Tárgyidőszakot követően várható kifizetésre kerülő károk darabszáma | Több, mint 5 éve bekövetkezett károk</v>
          </cell>
        </row>
        <row r="12723">
          <cell r="A12723" t="str">
            <v>UNION</v>
          </cell>
          <cell r="B12723">
            <v>39355</v>
          </cell>
          <cell r="C12723" t="str">
            <v>42B3A2120711,7</v>
          </cell>
          <cell r="D12723">
            <v>621</v>
          </cell>
          <cell r="E12723" t="str">
            <v>Kárkifizetés és szolgáltatás bemutatása biztosítási ágazatonként a tárgyidőszak végén (darab)</v>
          </cell>
          <cell r="F12723" t="str">
            <v>Ebből: kötelező gépjármű felelősség</v>
          </cell>
          <cell r="G12723" t="str">
            <v>| Tárgyidőszakot követően várható kifizetésre kerülő károk darabszáma | 2-5 éve bekövetkezett károk</v>
          </cell>
        </row>
        <row r="12724">
          <cell r="A12724" t="str">
            <v>UNION</v>
          </cell>
          <cell r="B12724">
            <v>39355</v>
          </cell>
          <cell r="C12724" t="str">
            <v>42B3A2120711,8</v>
          </cell>
          <cell r="D12724">
            <v>561</v>
          </cell>
          <cell r="E12724" t="str">
            <v>Kárkifizetés és szolgáltatás bemutatása biztosítási ágazatonként a tárgyidőszak végén (darab)</v>
          </cell>
          <cell r="F12724" t="str">
            <v>Ebből: kötelező gépjármű felelősség</v>
          </cell>
          <cell r="G12724" t="str">
            <v>| Tárgyidőszakot követően várható kifizetésre kerülő károk darabszáma | Előző évben bekövetkezett károk</v>
          </cell>
        </row>
        <row r="12725">
          <cell r="A12725" t="str">
            <v>UNION</v>
          </cell>
          <cell r="B12725">
            <v>39355</v>
          </cell>
          <cell r="C12725" t="str">
            <v>42B3A2120711,9</v>
          </cell>
          <cell r="D12725">
            <v>1642</v>
          </cell>
          <cell r="E12725" t="str">
            <v>Kárkifizetés és szolgáltatás bemutatása biztosítási ágazatonként a tárgyidőszak végén (darab)</v>
          </cell>
          <cell r="F12725" t="str">
            <v>Ebből: kötelező gépjármű felelősség</v>
          </cell>
          <cell r="G12725" t="str">
            <v>| Tárgyidőszakot követően várható kifizetésre kerülő károk darabszáma | Tárgyidőszakban bekövetkezett károk</v>
          </cell>
        </row>
        <row r="12726">
          <cell r="A12726" t="str">
            <v>UNION</v>
          </cell>
          <cell r="B12726">
            <v>39447</v>
          </cell>
          <cell r="C12726" t="str">
            <v>42B3A1120711,1</v>
          </cell>
          <cell r="D12726">
            <v>0</v>
          </cell>
          <cell r="E12726" t="str">
            <v>Kárkifizetés és szolgáltatás bemutatása biztosítási ágazatonként a tárgyidőszak végén</v>
          </cell>
          <cell r="F12726" t="str">
            <v>Ebből: kötelező gépjármű felelősség</v>
          </cell>
          <cell r="G12726" t="str">
            <v>| Tárgyidőszaki kárkifizetések összege | Több, mint 5 éve bekövetkezett károkra</v>
          </cell>
        </row>
        <row r="12727">
          <cell r="A12727" t="str">
            <v>UNION</v>
          </cell>
          <cell r="B12727">
            <v>39447</v>
          </cell>
          <cell r="C12727" t="str">
            <v>42B3A1120711,10</v>
          </cell>
          <cell r="D12727">
            <v>3704658000</v>
          </cell>
          <cell r="E12727" t="str">
            <v>Kárkifizetés és szolgáltatás bemutatása biztosítási ágazatonként a tárgyidőszak végén</v>
          </cell>
          <cell r="F12727" t="str">
            <v>Ebből: kötelező gépjármű felelősség</v>
          </cell>
          <cell r="G12727" t="str">
            <v>| Függőkár tartalék (tételes) összege | Összesen</v>
          </cell>
        </row>
        <row r="12728">
          <cell r="A12728" t="str">
            <v>UNION</v>
          </cell>
          <cell r="B12728">
            <v>39447</v>
          </cell>
          <cell r="C12728" t="str">
            <v>42B3A1120711,11</v>
          </cell>
          <cell r="D12728">
            <v>684105000</v>
          </cell>
          <cell r="E12728" t="str">
            <v>Kárkifizetés és szolgáltatás bemutatása biztosítási ágazatonként a tárgyidőszak végén</v>
          </cell>
          <cell r="F12728" t="str">
            <v>Ebből: kötelező gépjármű felelősség</v>
          </cell>
          <cell r="G12728" t="str">
            <v>| | IBNR tartalék összege</v>
          </cell>
        </row>
        <row r="12729">
          <cell r="A12729" t="str">
            <v>UNION</v>
          </cell>
          <cell r="B12729">
            <v>39447</v>
          </cell>
          <cell r="C12729" t="str">
            <v>42B3A1120711,12</v>
          </cell>
          <cell r="D12729" t="str">
            <v>E</v>
          </cell>
          <cell r="E12729" t="str">
            <v>Kárkifizetés és szolgáltatás bemutatása biztosítási ágazatonként a tárgyidőszak végén</v>
          </cell>
          <cell r="F12729" t="str">
            <v>Ebből: kötelező gépjármű felelősség</v>
          </cell>
        </row>
        <row r="12730">
          <cell r="A12730" t="str">
            <v>UNION</v>
          </cell>
          <cell r="B12730">
            <v>39447</v>
          </cell>
          <cell r="C12730" t="str">
            <v>42B3A1120711,2</v>
          </cell>
          <cell r="D12730">
            <v>381200000</v>
          </cell>
          <cell r="E12730" t="str">
            <v>Kárkifizetés és szolgáltatás bemutatása biztosítási ágazatonként a tárgyidőszak végén</v>
          </cell>
          <cell r="F12730" t="str">
            <v>Ebből: kötelező gépjármű felelősség</v>
          </cell>
          <cell r="G12730" t="str">
            <v>| Tárgyidőszaki kárkifizetések összege | 2-5 éve bekövetkezett károkra</v>
          </cell>
        </row>
        <row r="12731">
          <cell r="A12731" t="str">
            <v>UNION</v>
          </cell>
          <cell r="B12731">
            <v>39447</v>
          </cell>
          <cell r="C12731" t="str">
            <v>42B3A1120711,3</v>
          </cell>
          <cell r="D12731">
            <v>559848000</v>
          </cell>
          <cell r="E12731" t="str">
            <v>Kárkifizetés és szolgáltatás bemutatása biztosítási ágazatonként a tárgyidőszak végén</v>
          </cell>
          <cell r="F12731" t="str">
            <v>Ebből: kötelező gépjármű felelősség</v>
          </cell>
          <cell r="G12731" t="str">
            <v>| Tárgyidőszaki kárkifizetések összege | Előző évben bekövetkezett károkra</v>
          </cell>
        </row>
        <row r="12732">
          <cell r="A12732" t="str">
            <v>UNION</v>
          </cell>
          <cell r="B12732">
            <v>39447</v>
          </cell>
          <cell r="C12732" t="str">
            <v>42B3A1120711,4</v>
          </cell>
          <cell r="D12732">
            <v>1088259000</v>
          </cell>
          <cell r="E12732" t="str">
            <v>Kárkifizetés és szolgáltatás bemutatása biztosítási ágazatonként a tárgyidőszak végén</v>
          </cell>
          <cell r="F12732" t="str">
            <v>Ebből: kötelező gépjármű felelősség</v>
          </cell>
          <cell r="G12732" t="str">
            <v>| Tárgyidőszaki kárkifizetések összege | Tárgyidőszakban bekövetkezett károkra</v>
          </cell>
        </row>
        <row r="12733">
          <cell r="A12733" t="str">
            <v>UNION</v>
          </cell>
          <cell r="B12733">
            <v>39447</v>
          </cell>
          <cell r="C12733" t="str">
            <v>42B3A1120711,5</v>
          </cell>
          <cell r="D12733">
            <v>2029307000</v>
          </cell>
          <cell r="E12733" t="str">
            <v>Kárkifizetés és szolgáltatás bemutatása biztosítási ágazatonként a tárgyidőszak végén</v>
          </cell>
          <cell r="F12733" t="str">
            <v>Ebből: kötelező gépjármű felelősség</v>
          </cell>
          <cell r="G12733" t="str">
            <v>| Tárgyidőszaki kárkifizetések összege | Összesen</v>
          </cell>
        </row>
        <row r="12734">
          <cell r="A12734" t="str">
            <v>UNION</v>
          </cell>
          <cell r="B12734">
            <v>39447</v>
          </cell>
          <cell r="C12734" t="str">
            <v>42B3A1120711,6</v>
          </cell>
          <cell r="D12734">
            <v>0</v>
          </cell>
          <cell r="E12734" t="str">
            <v>Kárkifizetés és szolgáltatás bemutatása biztosítási ágazatonként a tárgyidőszak végén</v>
          </cell>
          <cell r="F12734" t="str">
            <v>Ebből: kötelező gépjármű felelősség</v>
          </cell>
          <cell r="G12734" t="str">
            <v>| Függőkár tartalék (tételes) összege | Több, mint 5 éve bekövetkezett károkra</v>
          </cell>
        </row>
        <row r="12735">
          <cell r="A12735" t="str">
            <v>UNION</v>
          </cell>
          <cell r="B12735">
            <v>39447</v>
          </cell>
          <cell r="C12735" t="str">
            <v>42B3A1120711,7</v>
          </cell>
          <cell r="D12735">
            <v>1237359000</v>
          </cell>
          <cell r="E12735" t="str">
            <v>Kárkifizetés és szolgáltatás bemutatása biztosítási ágazatonként a tárgyidőszak végén</v>
          </cell>
          <cell r="F12735" t="str">
            <v>Ebből: kötelező gépjármű felelősség</v>
          </cell>
          <cell r="G12735" t="str">
            <v>| Függőkár tartalék (tételes) összege | 2-5 éve bekövetkezett károkra</v>
          </cell>
        </row>
        <row r="12736">
          <cell r="A12736" t="str">
            <v>UNION</v>
          </cell>
          <cell r="B12736">
            <v>39447</v>
          </cell>
          <cell r="C12736" t="str">
            <v>42B3A1120711,8</v>
          </cell>
          <cell r="D12736">
            <v>1082341000</v>
          </cell>
          <cell r="E12736" t="str">
            <v>Kárkifizetés és szolgáltatás bemutatása biztosítási ágazatonként a tárgyidőszak végén</v>
          </cell>
          <cell r="F12736" t="str">
            <v>Ebből: kötelező gépjármű felelősség</v>
          </cell>
          <cell r="G12736" t="str">
            <v>| Függőkár tartalék (tételes) összege | Előző évben bekövetkezett károkra</v>
          </cell>
        </row>
        <row r="12737">
          <cell r="A12737" t="str">
            <v>UNION</v>
          </cell>
          <cell r="B12737">
            <v>39447</v>
          </cell>
          <cell r="C12737" t="str">
            <v>42B3A1120711,9</v>
          </cell>
          <cell r="D12737">
            <v>1384958000</v>
          </cell>
          <cell r="E12737" t="str">
            <v>Kárkifizetés és szolgáltatás bemutatása biztosítási ágazatonként a tárgyidőszak végén</v>
          </cell>
          <cell r="F12737" t="str">
            <v>Ebből: kötelező gépjármű felelősség</v>
          </cell>
          <cell r="G12737" t="str">
            <v>| Függőkár tartalék (tételes) összege | Tárgyidőszakban bekövetkezett károkra</v>
          </cell>
        </row>
        <row r="12738">
          <cell r="A12738" t="str">
            <v>UNION</v>
          </cell>
          <cell r="B12738">
            <v>39447</v>
          </cell>
          <cell r="C12738" t="str">
            <v>42B3A2120711,1</v>
          </cell>
          <cell r="D12738">
            <v>0</v>
          </cell>
          <cell r="E12738" t="str">
            <v>Kárkifizetés és szolgáltatás bemutatása biztosítási ágazatonként a tárgyidőszak végén (darab)</v>
          </cell>
          <cell r="F12738" t="str">
            <v>Ebből: kötelező gépjármű felelősség</v>
          </cell>
          <cell r="G12738" t="str">
            <v>| Tárgyidőszakban kifizetett károk darabszáma | Több, mint 5 éve bekövetkezett károk</v>
          </cell>
        </row>
        <row r="12739">
          <cell r="A12739" t="str">
            <v>UNION</v>
          </cell>
          <cell r="B12739">
            <v>39447</v>
          </cell>
          <cell r="C12739" t="str">
            <v>42B3A2120711,10</v>
          </cell>
          <cell r="D12739">
            <v>2829</v>
          </cell>
          <cell r="E12739" t="str">
            <v>Kárkifizetés és szolgáltatás bemutatása biztosítási ágazatonként a tárgyidőszak végén (darab)</v>
          </cell>
          <cell r="F12739" t="str">
            <v>Ebből: kötelező gépjármű felelősség</v>
          </cell>
          <cell r="G12739" t="str">
            <v>| Tárgyidőszakot követően várható kifizetésre kerülő károk darabszáma | Összesen</v>
          </cell>
        </row>
        <row r="12740">
          <cell r="A12740" t="str">
            <v>UNION</v>
          </cell>
          <cell r="B12740">
            <v>39447</v>
          </cell>
          <cell r="C12740" t="str">
            <v>42B3A2120711,11</v>
          </cell>
          <cell r="D12740" t="str">
            <v>E</v>
          </cell>
          <cell r="E12740" t="str">
            <v>Kárkifizetés és szolgáltatás bemutatása biztosítási ágazatonként a tárgyidőszak végén (darab)</v>
          </cell>
          <cell r="F12740" t="str">
            <v>Ebből: kötelező gépjármű felelősség</v>
          </cell>
        </row>
        <row r="12741">
          <cell r="A12741" t="str">
            <v>UNION</v>
          </cell>
          <cell r="B12741">
            <v>39447</v>
          </cell>
          <cell r="C12741" t="str">
            <v>42B3A2120711,2</v>
          </cell>
          <cell r="D12741">
            <v>563</v>
          </cell>
          <cell r="E12741" t="str">
            <v>Kárkifizetés és szolgáltatás bemutatása biztosítási ágazatonként a tárgyidőszak végén (darab)</v>
          </cell>
          <cell r="F12741" t="str">
            <v>Ebből: kötelező gépjármű felelősség</v>
          </cell>
          <cell r="G12741" t="str">
            <v>| Tárgyidőszakban kifizetett károk darabszáma | 2-5 éve bekövetkezett károk</v>
          </cell>
        </row>
        <row r="12742">
          <cell r="A12742" t="str">
            <v>UNION</v>
          </cell>
          <cell r="B12742">
            <v>39447</v>
          </cell>
          <cell r="C12742" t="str">
            <v>42B3A2120711,3</v>
          </cell>
          <cell r="D12742">
            <v>2135</v>
          </cell>
          <cell r="E12742" t="str">
            <v>Kárkifizetés és szolgáltatás bemutatása biztosítási ágazatonként a tárgyidőszak végén (darab)</v>
          </cell>
          <cell r="F12742" t="str">
            <v>Ebből: kötelező gépjármű felelősség</v>
          </cell>
          <cell r="G12742" t="str">
            <v>| Tárgyidőszakban kifizetett károk darabszáma | Előző évben bekövetkezett károk</v>
          </cell>
        </row>
        <row r="12743">
          <cell r="A12743" t="str">
            <v>UNION</v>
          </cell>
          <cell r="B12743">
            <v>39447</v>
          </cell>
          <cell r="C12743" t="str">
            <v>42B3A2120711,4</v>
          </cell>
          <cell r="D12743">
            <v>4041</v>
          </cell>
          <cell r="E12743" t="str">
            <v>Kárkifizetés és szolgáltatás bemutatása biztosítási ágazatonként a tárgyidőszak végén (darab)</v>
          </cell>
          <cell r="F12743" t="str">
            <v>Ebből: kötelező gépjármű felelősség</v>
          </cell>
          <cell r="G12743" t="str">
            <v>| Tárgyidőszakban kifizetett károk darabszáma | Tárgyidőszakban bekövetkezett károk</v>
          </cell>
        </row>
        <row r="12744">
          <cell r="A12744" t="str">
            <v>UNION</v>
          </cell>
          <cell r="B12744">
            <v>39447</v>
          </cell>
          <cell r="C12744" t="str">
            <v>42B3A2120711,5</v>
          </cell>
          <cell r="D12744">
            <v>6739</v>
          </cell>
          <cell r="E12744" t="str">
            <v>Kárkifizetés és szolgáltatás bemutatása biztosítási ágazatonként a tárgyidőszak végén (darab)</v>
          </cell>
          <cell r="F12744" t="str">
            <v>Ebből: kötelező gépjármű felelősség</v>
          </cell>
          <cell r="G12744" t="str">
            <v>| Tárgyidőszakban kifizetett károk darabszáma | Összesen</v>
          </cell>
        </row>
        <row r="12745">
          <cell r="A12745" t="str">
            <v>UNION</v>
          </cell>
          <cell r="B12745">
            <v>39447</v>
          </cell>
          <cell r="C12745" t="str">
            <v>42B3A2120711,6</v>
          </cell>
          <cell r="D12745">
            <v>0</v>
          </cell>
          <cell r="E12745" t="str">
            <v>Kárkifizetés és szolgáltatás bemutatása biztosítási ágazatonként a tárgyidőszak végén (darab)</v>
          </cell>
          <cell r="F12745" t="str">
            <v>Ebből: kötelező gépjármű felelősség</v>
          </cell>
          <cell r="G12745" t="str">
            <v>| Tárgyidőszakot követően várható kifizetésre kerülő károk darabszáma | Több, mint 5 éve bekövetkezett károk</v>
          </cell>
        </row>
        <row r="12746">
          <cell r="A12746" t="str">
            <v>UNION</v>
          </cell>
          <cell r="B12746">
            <v>39447</v>
          </cell>
          <cell r="C12746" t="str">
            <v>42B3A2120711,7</v>
          </cell>
          <cell r="D12746">
            <v>537</v>
          </cell>
          <cell r="E12746" t="str">
            <v>Kárkifizetés és szolgáltatás bemutatása biztosítási ágazatonként a tárgyidőszak végén (darab)</v>
          </cell>
          <cell r="F12746" t="str">
            <v>Ebből: kötelező gépjármű felelősség</v>
          </cell>
          <cell r="G12746" t="str">
            <v>| Tárgyidőszakot követően várható kifizetésre kerülő károk darabszáma | 2-5 éve bekövetkezett károk</v>
          </cell>
        </row>
        <row r="12747">
          <cell r="A12747" t="str">
            <v>UNION</v>
          </cell>
          <cell r="B12747">
            <v>39447</v>
          </cell>
          <cell r="C12747" t="str">
            <v>42B3A2120711,8</v>
          </cell>
          <cell r="D12747">
            <v>408</v>
          </cell>
          <cell r="E12747" t="str">
            <v>Kárkifizetés és szolgáltatás bemutatása biztosítási ágazatonként a tárgyidőszak végén (darab)</v>
          </cell>
          <cell r="F12747" t="str">
            <v>Ebből: kötelező gépjármű felelősség</v>
          </cell>
          <cell r="G12747" t="str">
            <v>| Tárgyidőszakot követően várható kifizetésre kerülő károk darabszáma | Előző évben bekövetkezett károk</v>
          </cell>
        </row>
        <row r="12748">
          <cell r="A12748" t="str">
            <v>UNION</v>
          </cell>
          <cell r="B12748">
            <v>39447</v>
          </cell>
          <cell r="C12748" t="str">
            <v>42B3A2120711,9</v>
          </cell>
          <cell r="D12748">
            <v>1884</v>
          </cell>
          <cell r="E12748" t="str">
            <v>Kárkifizetés és szolgáltatás bemutatása biztosítási ágazatonként a tárgyidőszak végén (darab)</v>
          </cell>
          <cell r="F12748" t="str">
            <v>Ebből: kötelező gépjármű felelősség</v>
          </cell>
          <cell r="G12748" t="str">
            <v>| Tárgyidőszakot követően várható kifizetésre kerülő károk darabszáma | Tárgyidőszakban bekövetkezett károk</v>
          </cell>
        </row>
        <row r="12749">
          <cell r="A12749" t="str">
            <v>UNION</v>
          </cell>
          <cell r="B12749">
            <v>39538</v>
          </cell>
          <cell r="C12749" t="str">
            <v>42B3A1120711,1</v>
          </cell>
          <cell r="D12749">
            <v>0</v>
          </cell>
          <cell r="E12749" t="str">
            <v>Kárkifizetés és szolgáltatás bemutatása biztosítási ágazatonként a tárgyidőszak végén</v>
          </cell>
          <cell r="F12749" t="str">
            <v>Ebből: kötelező gépjármű felelősség</v>
          </cell>
          <cell r="G12749" t="str">
            <v>| Tárgyidőszaki kárkifizetések összege | Több, mint 5 éve bekövetkezett károkra</v>
          </cell>
        </row>
        <row r="12750">
          <cell r="A12750" t="str">
            <v>UNION</v>
          </cell>
          <cell r="B12750">
            <v>39538</v>
          </cell>
          <cell r="C12750" t="str">
            <v>42B3A1120711,10</v>
          </cell>
          <cell r="D12750">
            <v>3898854000</v>
          </cell>
          <cell r="E12750" t="str">
            <v>Kárkifizetés és szolgáltatás bemutatása biztosítási ágazatonként a tárgyidőszak végén</v>
          </cell>
          <cell r="F12750" t="str">
            <v>Ebből: kötelező gépjármű felelősség</v>
          </cell>
          <cell r="G12750" t="str">
            <v>| Függőkár tartalék (tételes) összege | Összesen</v>
          </cell>
        </row>
        <row r="12751">
          <cell r="A12751" t="str">
            <v>UNION</v>
          </cell>
          <cell r="B12751">
            <v>39538</v>
          </cell>
          <cell r="C12751" t="str">
            <v>42B3A1120711,11</v>
          </cell>
          <cell r="D12751">
            <v>0</v>
          </cell>
          <cell r="E12751" t="str">
            <v>Kárkifizetés és szolgáltatás bemutatása biztosítási ágazatonként a tárgyidőszak végén</v>
          </cell>
          <cell r="F12751" t="str">
            <v>Ebből: kötelező gépjármű felelősség</v>
          </cell>
          <cell r="G12751" t="str">
            <v>| IBNR tartalék összege | Több mint 5 éve bekövetkezett károkra</v>
          </cell>
        </row>
        <row r="12752">
          <cell r="A12752" t="str">
            <v>UNION</v>
          </cell>
          <cell r="B12752">
            <v>39538</v>
          </cell>
          <cell r="C12752" t="str">
            <v>42B3A1120711,12</v>
          </cell>
          <cell r="D12752">
            <v>152286000</v>
          </cell>
          <cell r="E12752" t="str">
            <v>Kárkifizetés és szolgáltatás bemutatása biztosítási ágazatonként a tárgyidőszak végén</v>
          </cell>
          <cell r="F12752" t="str">
            <v>Ebből: kötelező gépjármű felelősség</v>
          </cell>
          <cell r="G12752" t="str">
            <v>| IBNR tartalék összege | 2-5 éve bekövetkezett károkra</v>
          </cell>
        </row>
        <row r="12753">
          <cell r="A12753" t="str">
            <v>UNION</v>
          </cell>
          <cell r="B12753">
            <v>39538</v>
          </cell>
          <cell r="C12753" t="str">
            <v>42B3A1120711,13</v>
          </cell>
          <cell r="D12753">
            <v>358622000</v>
          </cell>
          <cell r="E12753" t="str">
            <v>Kárkifizetés és szolgáltatás bemutatása biztosítási ágazatonként a tárgyidőszak végén</v>
          </cell>
          <cell r="F12753" t="str">
            <v>Ebből: kötelező gépjármű felelősség</v>
          </cell>
          <cell r="G12753" t="str">
            <v>| IBNR tartalék összege | Előző évben bekövetkezett károkra</v>
          </cell>
        </row>
        <row r="12754">
          <cell r="A12754" t="str">
            <v>UNION</v>
          </cell>
          <cell r="B12754">
            <v>39538</v>
          </cell>
          <cell r="C12754" t="str">
            <v>42B3A1120711,14</v>
          </cell>
          <cell r="D12754">
            <v>187054000</v>
          </cell>
          <cell r="E12754" t="str">
            <v>Kárkifizetés és szolgáltatás bemutatása biztosítási ágazatonként a tárgyidőszak végén</v>
          </cell>
          <cell r="F12754" t="str">
            <v>Ebből: kötelező gépjármű felelősség</v>
          </cell>
          <cell r="G12754" t="str">
            <v>| IBNR tartalék összege | Tárgyidőszakban bekövetkezett károkra</v>
          </cell>
        </row>
        <row r="12755">
          <cell r="A12755" t="str">
            <v>UNION</v>
          </cell>
          <cell r="B12755">
            <v>39538</v>
          </cell>
          <cell r="C12755" t="str">
            <v>42B3A1120711,15</v>
          </cell>
          <cell r="D12755">
            <v>697962000</v>
          </cell>
          <cell r="E12755" t="str">
            <v>Kárkifizetés és szolgáltatás bemutatása biztosítási ágazatonként a tárgyidőszak végén</v>
          </cell>
          <cell r="F12755" t="str">
            <v>Ebből: kötelező gépjármű felelősség</v>
          </cell>
          <cell r="G12755" t="str">
            <v>| IBNR tartalék összege | Összesen</v>
          </cell>
        </row>
        <row r="12756">
          <cell r="A12756" t="str">
            <v>UNION</v>
          </cell>
          <cell r="B12756">
            <v>39538</v>
          </cell>
          <cell r="C12756" t="str">
            <v>42B3A1120711,16</v>
          </cell>
          <cell r="D12756" t="str">
            <v>E</v>
          </cell>
          <cell r="E12756" t="str">
            <v>Kárkifizetés és szolgáltatás bemutatása biztosítási ágazatonként a tárgyidőszak végén</v>
          </cell>
          <cell r="F12756" t="str">
            <v>Ebből: kötelező gépjármű felelősség</v>
          </cell>
        </row>
        <row r="12757">
          <cell r="A12757" t="str">
            <v>UNION</v>
          </cell>
          <cell r="B12757">
            <v>39538</v>
          </cell>
          <cell r="C12757" t="str">
            <v>42B3A1120711,2</v>
          </cell>
          <cell r="D12757">
            <v>114002000</v>
          </cell>
          <cell r="E12757" t="str">
            <v>Kárkifizetés és szolgáltatás bemutatása biztosítási ágazatonként a tárgyidőszak végén</v>
          </cell>
          <cell r="F12757" t="str">
            <v>Ebből: kötelező gépjármű felelősség</v>
          </cell>
          <cell r="G12757" t="str">
            <v>| Tárgyidőszaki kárkifizetések összege | 2-5 éve bekövetkezett károkra</v>
          </cell>
        </row>
        <row r="12758">
          <cell r="A12758" t="str">
            <v>UNION</v>
          </cell>
          <cell r="B12758">
            <v>39538</v>
          </cell>
          <cell r="C12758" t="str">
            <v>42B3A1120711,3</v>
          </cell>
          <cell r="D12758">
            <v>305274000</v>
          </cell>
          <cell r="E12758" t="str">
            <v>Kárkifizetés és szolgáltatás bemutatása biztosítási ágazatonként a tárgyidőszak végén</v>
          </cell>
          <cell r="F12758" t="str">
            <v>Ebből: kötelező gépjármű felelősség</v>
          </cell>
          <cell r="G12758" t="str">
            <v>| Tárgyidőszaki kárkifizetések összege | Előző évben bekövetkezett károkra</v>
          </cell>
        </row>
        <row r="12759">
          <cell r="A12759" t="str">
            <v>UNION</v>
          </cell>
          <cell r="B12759">
            <v>39538</v>
          </cell>
          <cell r="C12759" t="str">
            <v>42B3A1120711,4</v>
          </cell>
          <cell r="D12759">
            <v>130457000</v>
          </cell>
          <cell r="E12759" t="str">
            <v>Kárkifizetés és szolgáltatás bemutatása biztosítási ágazatonként a tárgyidőszak végén</v>
          </cell>
          <cell r="F12759" t="str">
            <v>Ebből: kötelező gépjármű felelősség</v>
          </cell>
          <cell r="G12759" t="str">
            <v>| Tárgyidőszaki kárkifizetések összege | Tárgyidőszakban bekövetkezett károkra</v>
          </cell>
        </row>
        <row r="12760">
          <cell r="A12760" t="str">
            <v>UNION</v>
          </cell>
          <cell r="B12760">
            <v>39538</v>
          </cell>
          <cell r="C12760" t="str">
            <v>42B3A1120711,5</v>
          </cell>
          <cell r="D12760">
            <v>549733000</v>
          </cell>
          <cell r="E12760" t="str">
            <v>Kárkifizetés és szolgáltatás bemutatása biztosítási ágazatonként a tárgyidőszak végén</v>
          </cell>
          <cell r="F12760" t="str">
            <v>Ebből: kötelező gépjármű felelősség</v>
          </cell>
          <cell r="G12760" t="str">
            <v>| Tárgyidőszaki kárkifizetések összege | Összesen</v>
          </cell>
        </row>
        <row r="12761">
          <cell r="A12761" t="str">
            <v>UNION</v>
          </cell>
          <cell r="B12761">
            <v>39538</v>
          </cell>
          <cell r="C12761" t="str">
            <v>42B3A1120711,6</v>
          </cell>
          <cell r="D12761">
            <v>0</v>
          </cell>
          <cell r="E12761" t="str">
            <v>Kárkifizetés és szolgáltatás bemutatása biztosítási ágazatonként a tárgyidőszak végén</v>
          </cell>
          <cell r="F12761" t="str">
            <v>Ebből: kötelező gépjármű felelősség</v>
          </cell>
          <cell r="G12761" t="str">
            <v>| Függőkár tartalék (tételes) összege | Több, mint 5 éve bekövetkezett károkra</v>
          </cell>
        </row>
        <row r="12762">
          <cell r="A12762" t="str">
            <v>UNION</v>
          </cell>
          <cell r="B12762">
            <v>39538</v>
          </cell>
          <cell r="C12762" t="str">
            <v>42B3A1120711,7</v>
          </cell>
          <cell r="D12762">
            <v>2347355000</v>
          </cell>
          <cell r="E12762" t="str">
            <v>Kárkifizetés és szolgáltatás bemutatása biztosítási ágazatonként a tárgyidőszak végén</v>
          </cell>
          <cell r="F12762" t="str">
            <v>Ebből: kötelező gépjármű felelősség</v>
          </cell>
          <cell r="G12762" t="str">
            <v>| Függőkár tartalék (tételes) összege | 2-5 éve bekövetkezett károkra</v>
          </cell>
        </row>
        <row r="12763">
          <cell r="A12763" t="str">
            <v>UNION</v>
          </cell>
          <cell r="B12763">
            <v>39538</v>
          </cell>
          <cell r="C12763" t="str">
            <v>42B3A1120711,8</v>
          </cell>
          <cell r="D12763">
            <v>1278356000</v>
          </cell>
          <cell r="E12763" t="str">
            <v>Kárkifizetés és szolgáltatás bemutatása biztosítási ágazatonként a tárgyidőszak végén</v>
          </cell>
          <cell r="F12763" t="str">
            <v>Ebből: kötelező gépjármű felelősség</v>
          </cell>
          <cell r="G12763" t="str">
            <v>| Függőkár tartalék (tételes) összege | Előző évben bekövetkezett károkra</v>
          </cell>
        </row>
        <row r="12764">
          <cell r="A12764" t="str">
            <v>UNION</v>
          </cell>
          <cell r="B12764">
            <v>39538</v>
          </cell>
          <cell r="C12764" t="str">
            <v>42B3A1120711,9</v>
          </cell>
          <cell r="D12764">
            <v>273143000</v>
          </cell>
          <cell r="E12764" t="str">
            <v>Kárkifizetés és szolgáltatás bemutatása biztosítási ágazatonként a tárgyidőszak végén</v>
          </cell>
          <cell r="F12764" t="str">
            <v>Ebből: kötelező gépjármű felelősség</v>
          </cell>
          <cell r="G12764" t="str">
            <v>| Függőkár tartalék (tételes) összege | Tárgyidőszakban bekövetkezett károkra</v>
          </cell>
        </row>
        <row r="12765">
          <cell r="A12765" t="str">
            <v>UNION</v>
          </cell>
          <cell r="B12765">
            <v>39538</v>
          </cell>
          <cell r="C12765" t="str">
            <v>42B3A2120711,1</v>
          </cell>
          <cell r="D12765">
            <v>0</v>
          </cell>
          <cell r="E12765" t="str">
            <v>Kárkifizetés és szolgáltatás bemutatása biztosítási ágazatonként a tárgyidőszak végén (darab)</v>
          </cell>
          <cell r="F12765" t="str">
            <v>Ebből: kötelező gépjármű felelősség</v>
          </cell>
          <cell r="G12765" t="str">
            <v>| Tárgyidőszakban kifizetett károk darabszáma | Több, mint 5 éve bekövetkezett károk</v>
          </cell>
        </row>
        <row r="12766">
          <cell r="A12766" t="str">
            <v>UNION</v>
          </cell>
          <cell r="B12766">
            <v>39538</v>
          </cell>
          <cell r="C12766" t="str">
            <v>42B3A2120711,10</v>
          </cell>
          <cell r="D12766">
            <v>2627</v>
          </cell>
          <cell r="E12766" t="str">
            <v>Kárkifizetés és szolgáltatás bemutatása biztosítási ágazatonként a tárgyidőszak végén (darab)</v>
          </cell>
          <cell r="F12766" t="str">
            <v>Ebből: kötelező gépjármű felelősség</v>
          </cell>
          <cell r="G12766" t="str">
            <v>| Tárgyidőszakot követően várható kifizetésre kerülő károk darabszáma | Összesen</v>
          </cell>
        </row>
        <row r="12767">
          <cell r="A12767" t="str">
            <v>UNION</v>
          </cell>
          <cell r="B12767">
            <v>39538</v>
          </cell>
          <cell r="C12767" t="str">
            <v>42B3A2120711,11</v>
          </cell>
          <cell r="D12767" t="str">
            <v>E</v>
          </cell>
          <cell r="E12767" t="str">
            <v>Kárkifizetés és szolgáltatás bemutatása biztosítási ágazatonként a tárgyidőszak végén (darab)</v>
          </cell>
          <cell r="F12767" t="str">
            <v>Ebből: kötelező gépjármű felelősség</v>
          </cell>
        </row>
        <row r="12768">
          <cell r="A12768" t="str">
            <v>UNION</v>
          </cell>
          <cell r="B12768">
            <v>39538</v>
          </cell>
          <cell r="C12768" t="str">
            <v>42B3A2120711,2</v>
          </cell>
          <cell r="D12768">
            <v>136</v>
          </cell>
          <cell r="E12768" t="str">
            <v>Kárkifizetés és szolgáltatás bemutatása biztosítási ágazatonként a tárgyidőszak végén (darab)</v>
          </cell>
          <cell r="F12768" t="str">
            <v>Ebből: kötelező gépjármű felelősség</v>
          </cell>
          <cell r="G12768" t="str">
            <v>| Tárgyidőszakban kifizetett károk darabszáma | 2-5 éve bekövetkezett károk</v>
          </cell>
        </row>
        <row r="12769">
          <cell r="A12769" t="str">
            <v>UNION</v>
          </cell>
          <cell r="B12769">
            <v>39538</v>
          </cell>
          <cell r="C12769" t="str">
            <v>42B3A2120711,3</v>
          </cell>
          <cell r="D12769">
            <v>1121</v>
          </cell>
          <cell r="E12769" t="str">
            <v>Kárkifizetés és szolgáltatás bemutatása biztosítási ágazatonként a tárgyidőszak végén (darab)</v>
          </cell>
          <cell r="F12769" t="str">
            <v>Ebből: kötelező gépjármű felelősség</v>
          </cell>
          <cell r="G12769" t="str">
            <v>| Tárgyidőszakban kifizetett károk darabszáma | Előző évben bekövetkezett károk</v>
          </cell>
        </row>
        <row r="12770">
          <cell r="A12770" t="str">
            <v>UNION</v>
          </cell>
          <cell r="B12770">
            <v>39538</v>
          </cell>
          <cell r="C12770" t="str">
            <v>42B3A2120711,4</v>
          </cell>
          <cell r="D12770">
            <v>332</v>
          </cell>
          <cell r="E12770" t="str">
            <v>Kárkifizetés és szolgáltatás bemutatása biztosítási ágazatonként a tárgyidőszak végén (darab)</v>
          </cell>
          <cell r="F12770" t="str">
            <v>Ebből: kötelező gépjármű felelősség</v>
          </cell>
          <cell r="G12770" t="str">
            <v>| Tárgyidőszakban kifizetett károk darabszáma | Tárgyidőszakban bekövetkezett károk</v>
          </cell>
        </row>
        <row r="12771">
          <cell r="A12771" t="str">
            <v>UNION</v>
          </cell>
          <cell r="B12771">
            <v>39538</v>
          </cell>
          <cell r="C12771" t="str">
            <v>42B3A2120711,5</v>
          </cell>
          <cell r="D12771">
            <v>1589</v>
          </cell>
          <cell r="E12771" t="str">
            <v>Kárkifizetés és szolgáltatás bemutatása biztosítási ágazatonként a tárgyidőszak végén (darab)</v>
          </cell>
          <cell r="F12771" t="str">
            <v>Ebből: kötelező gépjármű felelősség</v>
          </cell>
          <cell r="G12771" t="str">
            <v>| Tárgyidőszakban kifizetett károk darabszáma | Összesen</v>
          </cell>
        </row>
        <row r="12772">
          <cell r="A12772" t="str">
            <v>UNION</v>
          </cell>
          <cell r="B12772">
            <v>39538</v>
          </cell>
          <cell r="C12772" t="str">
            <v>42B3A2120711,6</v>
          </cell>
          <cell r="D12772">
            <v>0</v>
          </cell>
          <cell r="E12772" t="str">
            <v>Kárkifizetés és szolgáltatás bemutatása biztosítási ágazatonként a tárgyidőszak végén (darab)</v>
          </cell>
          <cell r="F12772" t="str">
            <v>Ebből: kötelező gépjármű felelősség</v>
          </cell>
          <cell r="G12772" t="str">
            <v>| Tárgyidőszakot követően várható kifizetésre kerülő károk darabszáma | Több, mint 5 éve bekövetkezett károk</v>
          </cell>
        </row>
        <row r="12773">
          <cell r="A12773" t="str">
            <v>UNION</v>
          </cell>
          <cell r="B12773">
            <v>39538</v>
          </cell>
          <cell r="C12773" t="str">
            <v>42B3A2120711,7</v>
          </cell>
          <cell r="D12773">
            <v>779</v>
          </cell>
          <cell r="E12773" t="str">
            <v>Kárkifizetés és szolgáltatás bemutatása biztosítási ágazatonként a tárgyidőszak végén (darab)</v>
          </cell>
          <cell r="F12773" t="str">
            <v>Ebből: kötelező gépjármű felelősség</v>
          </cell>
          <cell r="G12773" t="str">
            <v>| Tárgyidőszakot követően várható kifizetésre kerülő károk darabszáma | 2-5 éve bekövetkezett károk</v>
          </cell>
        </row>
        <row r="12774">
          <cell r="A12774" t="str">
            <v>UNION</v>
          </cell>
          <cell r="B12774">
            <v>39538</v>
          </cell>
          <cell r="C12774" t="str">
            <v>42B3A2120711,8</v>
          </cell>
          <cell r="D12774">
            <v>1155</v>
          </cell>
          <cell r="E12774" t="str">
            <v>Kárkifizetés és szolgáltatás bemutatása biztosítási ágazatonként a tárgyidőszak végén (darab)</v>
          </cell>
          <cell r="F12774" t="str">
            <v>Ebből: kötelező gépjármű felelősség</v>
          </cell>
          <cell r="G12774" t="str">
            <v>| Tárgyidőszakot követően várható kifizetésre kerülő károk darabszáma | Előző évben bekövetkezett károk</v>
          </cell>
        </row>
        <row r="12775">
          <cell r="A12775" t="str">
            <v>UNION</v>
          </cell>
          <cell r="B12775">
            <v>39538</v>
          </cell>
          <cell r="C12775" t="str">
            <v>42B3A2120711,9</v>
          </cell>
          <cell r="D12775">
            <v>693</v>
          </cell>
          <cell r="E12775" t="str">
            <v>Kárkifizetés és szolgáltatás bemutatása biztosítási ágazatonként a tárgyidőszak végén (darab)</v>
          </cell>
          <cell r="F12775" t="str">
            <v>Ebből: kötelező gépjármű felelősség</v>
          </cell>
          <cell r="G12775" t="str">
            <v>| Tárgyidőszakot követően várható kifizetésre kerülő károk darabszáma | Tárgyidőszakban bekövetkezett károk</v>
          </cell>
        </row>
        <row r="12776">
          <cell r="A12776" t="str">
            <v>UNION</v>
          </cell>
          <cell r="B12776">
            <v>39629</v>
          </cell>
          <cell r="C12776" t="str">
            <v>42B3A1120711,1</v>
          </cell>
          <cell r="D12776">
            <v>0</v>
          </cell>
          <cell r="E12776" t="str">
            <v>Kárkifizetés és szolgáltatás bemutatása biztosítási ágazatonként a tárgyidőszak végén</v>
          </cell>
          <cell r="F12776" t="str">
            <v>Ebből: kötelező gépjármű felelősség</v>
          </cell>
          <cell r="G12776" t="str">
            <v>| Tárgyidőszaki kárkifizetések összege | Több, mint 5 éve bekövetkezett károkra</v>
          </cell>
        </row>
        <row r="12777">
          <cell r="A12777" t="str">
            <v>UNION</v>
          </cell>
          <cell r="B12777">
            <v>39629</v>
          </cell>
          <cell r="C12777" t="str">
            <v>42B3A1120711,10</v>
          </cell>
          <cell r="D12777">
            <v>3919101000</v>
          </cell>
          <cell r="E12777" t="str">
            <v>Kárkifizetés és szolgáltatás bemutatása biztosítási ágazatonként a tárgyidőszak végén</v>
          </cell>
          <cell r="F12777" t="str">
            <v>Ebből: kötelező gépjármű felelősség</v>
          </cell>
          <cell r="G12777" t="str">
            <v>| Függőkár tartalék (tételes) összege | Összesen</v>
          </cell>
        </row>
        <row r="12778">
          <cell r="A12778" t="str">
            <v>UNION</v>
          </cell>
          <cell r="B12778">
            <v>39629</v>
          </cell>
          <cell r="C12778" t="str">
            <v>42B3A1120711,11</v>
          </cell>
          <cell r="D12778">
            <v>0</v>
          </cell>
          <cell r="E12778" t="str">
            <v>Kárkifizetés és szolgáltatás bemutatása biztosítási ágazatonként a tárgyidőszak végén</v>
          </cell>
          <cell r="F12778" t="str">
            <v>Ebből: kötelező gépjármű felelősség</v>
          </cell>
          <cell r="G12778" t="str">
            <v>| IBNR tartalék összege | Több mint 5 éve bekövetkezett károkra</v>
          </cell>
        </row>
        <row r="12779">
          <cell r="A12779" t="str">
            <v>UNION</v>
          </cell>
          <cell r="B12779">
            <v>39629</v>
          </cell>
          <cell r="C12779" t="str">
            <v>42B3A1120711,12</v>
          </cell>
          <cell r="D12779">
            <v>248181000</v>
          </cell>
          <cell r="E12779" t="str">
            <v>Kárkifizetés és szolgáltatás bemutatása biztosítási ágazatonként a tárgyidőszak végén</v>
          </cell>
          <cell r="F12779" t="str">
            <v>Ebből: kötelező gépjármű felelősség</v>
          </cell>
          <cell r="G12779" t="str">
            <v>| IBNR tartalék összege | 2-5 éve bekövetkezett károkra</v>
          </cell>
        </row>
        <row r="12780">
          <cell r="A12780" t="str">
            <v>UNION</v>
          </cell>
          <cell r="B12780">
            <v>39629</v>
          </cell>
          <cell r="C12780" t="str">
            <v>42B3A1120711,13</v>
          </cell>
          <cell r="D12780">
            <v>217606000</v>
          </cell>
          <cell r="E12780" t="str">
            <v>Kárkifizetés és szolgáltatás bemutatása biztosítási ágazatonként a tárgyidőszak végén</v>
          </cell>
          <cell r="F12780" t="str">
            <v>Ebből: kötelező gépjármű felelősség</v>
          </cell>
          <cell r="G12780" t="str">
            <v>| IBNR tartalék összege | Előző évben bekövetkezett károkra</v>
          </cell>
        </row>
        <row r="12781">
          <cell r="A12781" t="str">
            <v>UNION</v>
          </cell>
          <cell r="B12781">
            <v>39629</v>
          </cell>
          <cell r="C12781" t="str">
            <v>42B3A1120711,14</v>
          </cell>
          <cell r="D12781">
            <v>316060000</v>
          </cell>
          <cell r="E12781" t="str">
            <v>Kárkifizetés és szolgáltatás bemutatása biztosítási ágazatonként a tárgyidőszak végén</v>
          </cell>
          <cell r="F12781" t="str">
            <v>Ebből: kötelező gépjármű felelősség</v>
          </cell>
          <cell r="G12781" t="str">
            <v>| IBNR tartalék összege | Tárgyidőszakban bekövetkezett károkra</v>
          </cell>
        </row>
        <row r="12782">
          <cell r="A12782" t="str">
            <v>UNION</v>
          </cell>
          <cell r="B12782">
            <v>39629</v>
          </cell>
          <cell r="C12782" t="str">
            <v>42B3A1120711,15</v>
          </cell>
          <cell r="D12782">
            <v>781847000</v>
          </cell>
          <cell r="E12782" t="str">
            <v>Kárkifizetés és szolgáltatás bemutatása biztosítási ágazatonként a tárgyidőszak végén</v>
          </cell>
          <cell r="F12782" t="str">
            <v>Ebből: kötelező gépjármű felelősség</v>
          </cell>
          <cell r="G12782" t="str">
            <v>| IBNR tartalék összege | Összesen</v>
          </cell>
        </row>
        <row r="12783">
          <cell r="A12783" t="str">
            <v>UNION</v>
          </cell>
          <cell r="B12783">
            <v>39629</v>
          </cell>
          <cell r="C12783" t="str">
            <v>42B3A1120711,16</v>
          </cell>
          <cell r="D12783" t="str">
            <v>E</v>
          </cell>
          <cell r="E12783" t="str">
            <v>Kárkifizetés és szolgáltatás bemutatása biztosítási ágazatonként a tárgyidőszak végén</v>
          </cell>
          <cell r="F12783" t="str">
            <v>Ebből: kötelező gépjármű felelősség</v>
          </cell>
        </row>
        <row r="12784">
          <cell r="A12784" t="str">
            <v>UNION</v>
          </cell>
          <cell r="B12784">
            <v>39629</v>
          </cell>
          <cell r="C12784" t="str">
            <v>42B3A1120711,2</v>
          </cell>
          <cell r="D12784">
            <v>234755000</v>
          </cell>
          <cell r="E12784" t="str">
            <v>Kárkifizetés és szolgáltatás bemutatása biztosítási ágazatonként a tárgyidőszak végén</v>
          </cell>
          <cell r="F12784" t="str">
            <v>Ebből: kötelező gépjármű felelősség</v>
          </cell>
          <cell r="G12784" t="str">
            <v>| Tárgyidőszaki kárkifizetések összege | 2-5 éve bekövetkezett károkra</v>
          </cell>
        </row>
        <row r="12785">
          <cell r="A12785" t="str">
            <v>UNION</v>
          </cell>
          <cell r="B12785">
            <v>39629</v>
          </cell>
          <cell r="C12785" t="str">
            <v>42B3A1120711,3</v>
          </cell>
          <cell r="D12785">
            <v>456892000</v>
          </cell>
          <cell r="E12785" t="str">
            <v>Kárkifizetés és szolgáltatás bemutatása biztosítási ágazatonként a tárgyidőszak végén</v>
          </cell>
          <cell r="F12785" t="str">
            <v>Ebből: kötelező gépjármű felelősség</v>
          </cell>
          <cell r="G12785" t="str">
            <v>| Tárgyidőszaki kárkifizetések összege | Előző évben bekövetkezett károkra</v>
          </cell>
        </row>
        <row r="12786">
          <cell r="A12786" t="str">
            <v>UNION</v>
          </cell>
          <cell r="B12786">
            <v>39629</v>
          </cell>
          <cell r="C12786" t="str">
            <v>42B3A1120711,4</v>
          </cell>
          <cell r="D12786">
            <v>402132000</v>
          </cell>
          <cell r="E12786" t="str">
            <v>Kárkifizetés és szolgáltatás bemutatása biztosítási ágazatonként a tárgyidőszak végén</v>
          </cell>
          <cell r="F12786" t="str">
            <v>Ebből: kötelező gépjármű felelősség</v>
          </cell>
          <cell r="G12786" t="str">
            <v>| Tárgyidőszaki kárkifizetések összege | Tárgyidőszakban bekövetkezett károkra</v>
          </cell>
        </row>
        <row r="12787">
          <cell r="A12787" t="str">
            <v>UNION</v>
          </cell>
          <cell r="B12787">
            <v>39629</v>
          </cell>
          <cell r="C12787" t="str">
            <v>42B3A1120711,5</v>
          </cell>
          <cell r="D12787">
            <v>1093779000</v>
          </cell>
          <cell r="E12787" t="str">
            <v>Kárkifizetés és szolgáltatás bemutatása biztosítási ágazatonként a tárgyidőszak végén</v>
          </cell>
          <cell r="F12787" t="str">
            <v>Ebből: kötelező gépjármű felelősség</v>
          </cell>
          <cell r="G12787" t="str">
            <v>| Tárgyidőszaki kárkifizetések összege | Összesen</v>
          </cell>
        </row>
        <row r="12788">
          <cell r="A12788" t="str">
            <v>UNION</v>
          </cell>
          <cell r="B12788">
            <v>39629</v>
          </cell>
          <cell r="C12788" t="str">
            <v>42B3A1120711,6</v>
          </cell>
          <cell r="D12788">
            <v>0</v>
          </cell>
          <cell r="E12788" t="str">
            <v>Kárkifizetés és szolgáltatás bemutatása biztosítási ágazatonként a tárgyidőszak végén</v>
          </cell>
          <cell r="F12788" t="str">
            <v>Ebből: kötelező gépjármű felelősség</v>
          </cell>
          <cell r="G12788" t="str">
            <v>| Függőkár tartalék (tételes) összege | Több, mint 5 éve bekövetkezett károkra</v>
          </cell>
        </row>
        <row r="12789">
          <cell r="A12789" t="str">
            <v>UNION</v>
          </cell>
          <cell r="B12789">
            <v>39629</v>
          </cell>
          <cell r="C12789" t="str">
            <v>42B3A1120711,7</v>
          </cell>
          <cell r="D12789">
            <v>2157365000</v>
          </cell>
          <cell r="E12789" t="str">
            <v>Kárkifizetés és szolgáltatás bemutatása biztosítási ágazatonként a tárgyidőszak végén</v>
          </cell>
          <cell r="F12789" t="str">
            <v>Ebből: kötelező gépjármű felelősség</v>
          </cell>
          <cell r="G12789" t="str">
            <v>| Függőkár tartalék (tételes) összege | 2-5 éve bekövetkezett károkra</v>
          </cell>
        </row>
        <row r="12790">
          <cell r="A12790" t="str">
            <v>UNION</v>
          </cell>
          <cell r="B12790">
            <v>39629</v>
          </cell>
          <cell r="C12790" t="str">
            <v>42B3A1120711,8</v>
          </cell>
          <cell r="D12790">
            <v>1102265000</v>
          </cell>
          <cell r="E12790" t="str">
            <v>Kárkifizetés és szolgáltatás bemutatása biztosítási ágazatonként a tárgyidőszak végén</v>
          </cell>
          <cell r="F12790" t="str">
            <v>Ebből: kötelező gépjármű felelősség</v>
          </cell>
          <cell r="G12790" t="str">
            <v>| Függőkár tartalék (tételes) összege | Előző évben bekövetkezett károkra</v>
          </cell>
        </row>
        <row r="12791">
          <cell r="A12791" t="str">
            <v>UNION</v>
          </cell>
          <cell r="B12791">
            <v>39629</v>
          </cell>
          <cell r="C12791" t="str">
            <v>42B3A1120711,9</v>
          </cell>
          <cell r="D12791">
            <v>659471000</v>
          </cell>
          <cell r="E12791" t="str">
            <v>Kárkifizetés és szolgáltatás bemutatása biztosítási ágazatonként a tárgyidőszak végén</v>
          </cell>
          <cell r="F12791" t="str">
            <v>Ebből: kötelező gépjármű felelősség</v>
          </cell>
          <cell r="G12791" t="str">
            <v>| Függőkár tartalék (tételes) összege | Tárgyidőszakban bekövetkezett károkra</v>
          </cell>
        </row>
        <row r="12792">
          <cell r="A12792" t="str">
            <v>UNION</v>
          </cell>
          <cell r="B12792">
            <v>39629</v>
          </cell>
          <cell r="C12792" t="str">
            <v>42B3A2120711,1</v>
          </cell>
          <cell r="D12792">
            <v>0</v>
          </cell>
          <cell r="E12792" t="str">
            <v>Kárkifizetés és szolgáltatás bemutatása biztosítási ágazatonként a tárgyidőszak végén (darab)</v>
          </cell>
          <cell r="F12792" t="str">
            <v>Ebből: kötelező gépjármű felelősség</v>
          </cell>
          <cell r="G12792" t="str">
            <v>| Tárgyidőszakban kifizetett károk darabszáma | Több, mint 5 éve bekövetkezett károk</v>
          </cell>
        </row>
        <row r="12793">
          <cell r="A12793" t="str">
            <v>UNION</v>
          </cell>
          <cell r="B12793">
            <v>39629</v>
          </cell>
          <cell r="C12793" t="str">
            <v>42B3A2120711,10</v>
          </cell>
          <cell r="D12793">
            <v>2631</v>
          </cell>
          <cell r="E12793" t="str">
            <v>Kárkifizetés és szolgáltatás bemutatása biztosítási ágazatonként a tárgyidőszak végén (darab)</v>
          </cell>
          <cell r="F12793" t="str">
            <v>Ebből: kötelező gépjármű felelősség</v>
          </cell>
          <cell r="G12793" t="str">
            <v>| Tárgyidőszakot követően várható kifizetésre kerülő károk darabszáma | Összesen</v>
          </cell>
        </row>
        <row r="12794">
          <cell r="A12794" t="str">
            <v>UNION</v>
          </cell>
          <cell r="B12794">
            <v>39629</v>
          </cell>
          <cell r="C12794" t="str">
            <v>42B3A2120711,11</v>
          </cell>
          <cell r="D12794" t="str">
            <v>E</v>
          </cell>
          <cell r="E12794" t="str">
            <v>Kárkifizetés és szolgáltatás bemutatása biztosítási ágazatonként a tárgyidőszak végén (darab)</v>
          </cell>
          <cell r="F12794" t="str">
            <v>Ebből: kötelező gépjármű felelősség</v>
          </cell>
        </row>
        <row r="12795">
          <cell r="A12795" t="str">
            <v>UNION</v>
          </cell>
          <cell r="B12795">
            <v>39629</v>
          </cell>
          <cell r="C12795" t="str">
            <v>42B3A2120711,2</v>
          </cell>
          <cell r="D12795">
            <v>280</v>
          </cell>
          <cell r="E12795" t="str">
            <v>Kárkifizetés és szolgáltatás bemutatása biztosítási ágazatonként a tárgyidőszak végén (darab)</v>
          </cell>
          <cell r="F12795" t="str">
            <v>Ebből: kötelező gépjármű felelősség</v>
          </cell>
          <cell r="G12795" t="str">
            <v>| Tárgyidőszakban kifizetett károk darabszáma | 2-5 éve bekövetkezett károk</v>
          </cell>
        </row>
        <row r="12796">
          <cell r="A12796" t="str">
            <v>UNION</v>
          </cell>
          <cell r="B12796">
            <v>39629</v>
          </cell>
          <cell r="C12796" t="str">
            <v>42B3A2120711,3</v>
          </cell>
          <cell r="D12796">
            <v>1553</v>
          </cell>
          <cell r="E12796" t="str">
            <v>Kárkifizetés és szolgáltatás bemutatása biztosítási ágazatonként a tárgyidőszak végén (darab)</v>
          </cell>
          <cell r="F12796" t="str">
            <v>Ebből: kötelező gépjármű felelősség</v>
          </cell>
          <cell r="G12796" t="str">
            <v>| Tárgyidőszakban kifizetett károk darabszáma | Előző évben bekövetkezett károk</v>
          </cell>
        </row>
        <row r="12797">
          <cell r="A12797" t="str">
            <v>UNION</v>
          </cell>
          <cell r="B12797">
            <v>39629</v>
          </cell>
          <cell r="C12797" t="str">
            <v>42B3A2120711,4</v>
          </cell>
          <cell r="D12797">
            <v>1313</v>
          </cell>
          <cell r="E12797" t="str">
            <v>Kárkifizetés és szolgáltatás bemutatása biztosítási ágazatonként a tárgyidőszak végén (darab)</v>
          </cell>
          <cell r="F12797" t="str">
            <v>Ebből: kötelező gépjármű felelősség</v>
          </cell>
          <cell r="G12797" t="str">
            <v>| Tárgyidőszakban kifizetett károk darabszáma | Tárgyidőszakban bekövetkezett károk</v>
          </cell>
        </row>
        <row r="12798">
          <cell r="A12798" t="str">
            <v>UNION</v>
          </cell>
          <cell r="B12798">
            <v>39629</v>
          </cell>
          <cell r="C12798" t="str">
            <v>42B3A2120711,5</v>
          </cell>
          <cell r="D12798">
            <v>3146</v>
          </cell>
          <cell r="E12798" t="str">
            <v>Kárkifizetés és szolgáltatás bemutatása biztosítási ágazatonként a tárgyidőszak végén (darab)</v>
          </cell>
          <cell r="F12798" t="str">
            <v>Ebből: kötelező gépjármű felelősség</v>
          </cell>
          <cell r="G12798" t="str">
            <v>| Tárgyidőszakban kifizetett károk darabszáma | Összesen</v>
          </cell>
        </row>
        <row r="12799">
          <cell r="A12799" t="str">
            <v>UNION</v>
          </cell>
          <cell r="B12799">
            <v>39629</v>
          </cell>
          <cell r="C12799" t="str">
            <v>42B3A2120711,6</v>
          </cell>
          <cell r="D12799">
            <v>0</v>
          </cell>
          <cell r="E12799" t="str">
            <v>Kárkifizetés és szolgáltatás bemutatása biztosítási ágazatonként a tárgyidőszak végén (darab)</v>
          </cell>
          <cell r="F12799" t="str">
            <v>Ebből: kötelező gépjármű felelősség</v>
          </cell>
          <cell r="G12799" t="str">
            <v>| Tárgyidőszakot követően várható kifizetésre kerülő károk darabszáma | Több, mint 5 éve bekövetkezett károk</v>
          </cell>
        </row>
        <row r="12800">
          <cell r="A12800" t="str">
            <v>UNION</v>
          </cell>
          <cell r="B12800">
            <v>39629</v>
          </cell>
          <cell r="C12800" t="str">
            <v>42B3A2120711,7</v>
          </cell>
          <cell r="D12800">
            <v>691</v>
          </cell>
          <cell r="E12800" t="str">
            <v>Kárkifizetés és szolgáltatás bemutatása biztosítási ágazatonként a tárgyidőszak végén (darab)</v>
          </cell>
          <cell r="F12800" t="str">
            <v>Ebből: kötelező gépjármű felelősség</v>
          </cell>
          <cell r="G12800" t="str">
            <v>| Tárgyidőszakot követően várható kifizetésre kerülő károk darabszáma | 2-5 éve bekövetkezett károk</v>
          </cell>
        </row>
        <row r="12801">
          <cell r="A12801" t="str">
            <v>UNION</v>
          </cell>
          <cell r="B12801">
            <v>39629</v>
          </cell>
          <cell r="C12801" t="str">
            <v>42B3A2120711,8</v>
          </cell>
          <cell r="D12801">
            <v>782</v>
          </cell>
          <cell r="E12801" t="str">
            <v>Kárkifizetés és szolgáltatás bemutatása biztosítási ágazatonként a tárgyidőszak végén (darab)</v>
          </cell>
          <cell r="F12801" t="str">
            <v>Ebből: kötelező gépjármű felelősség</v>
          </cell>
          <cell r="G12801" t="str">
            <v>| Tárgyidőszakot követően várható kifizetésre kerülő károk darabszáma | Előző évben bekövetkezett károk</v>
          </cell>
        </row>
        <row r="12802">
          <cell r="A12802" t="str">
            <v>UNION</v>
          </cell>
          <cell r="B12802">
            <v>39629</v>
          </cell>
          <cell r="C12802" t="str">
            <v>42B3A2120711,9</v>
          </cell>
          <cell r="D12802">
            <v>1158</v>
          </cell>
          <cell r="E12802" t="str">
            <v>Kárkifizetés és szolgáltatás bemutatása biztosítási ágazatonként a tárgyidőszak végén (darab)</v>
          </cell>
          <cell r="F12802" t="str">
            <v>Ebből: kötelező gépjármű felelősség</v>
          </cell>
          <cell r="G12802" t="str">
            <v>| Tárgyidőszakot követően várható kifizetésre kerülő károk darabszáma | Tárgyidőszakban bekövetkezett károk</v>
          </cell>
        </row>
        <row r="12803">
          <cell r="A12803" t="str">
            <v>UNION</v>
          </cell>
          <cell r="B12803">
            <v>39721</v>
          </cell>
          <cell r="C12803" t="str">
            <v>42B3A1120711,1</v>
          </cell>
          <cell r="D12803">
            <v>0</v>
          </cell>
          <cell r="E12803" t="str">
            <v>Kárkifizetés és szolgáltatás bemutatása biztosítási ágazatonként a tárgyidőszak végén</v>
          </cell>
          <cell r="F12803" t="str">
            <v>Ebből: kötelező gépjármű felelősség</v>
          </cell>
          <cell r="G12803" t="str">
            <v>| Tárgyidőszaki kárkifizetések összege | Több, mint 5 éve bekövetkezett károkra</v>
          </cell>
        </row>
        <row r="12804">
          <cell r="A12804" t="str">
            <v>UNION</v>
          </cell>
          <cell r="B12804">
            <v>39721</v>
          </cell>
          <cell r="C12804" t="str">
            <v>42B3A1120711,10</v>
          </cell>
          <cell r="D12804">
            <v>4604345000</v>
          </cell>
          <cell r="E12804" t="str">
            <v>Kárkifizetés és szolgáltatás bemutatása biztosítási ágazatonként a tárgyidőszak végén</v>
          </cell>
          <cell r="F12804" t="str">
            <v>Ebből: kötelező gépjármű felelősség</v>
          </cell>
          <cell r="G12804" t="str">
            <v>| Függőkár tartalék (tételes) összege | Összesen</v>
          </cell>
        </row>
        <row r="12805">
          <cell r="A12805" t="str">
            <v>UNION</v>
          </cell>
          <cell r="B12805">
            <v>39721</v>
          </cell>
          <cell r="C12805" t="str">
            <v>42B3A1120711,11</v>
          </cell>
          <cell r="D12805">
            <v>0</v>
          </cell>
          <cell r="E12805" t="str">
            <v>Kárkifizetés és szolgáltatás bemutatása biztosítási ágazatonként a tárgyidőszak végén</v>
          </cell>
          <cell r="F12805" t="str">
            <v>Ebből: kötelező gépjármű felelősség</v>
          </cell>
          <cell r="G12805" t="str">
            <v>| IBNR tartalék összege | Több mint 5 éve bekövetkezett károkra</v>
          </cell>
        </row>
        <row r="12806">
          <cell r="A12806" t="str">
            <v>UNION</v>
          </cell>
          <cell r="B12806">
            <v>39721</v>
          </cell>
          <cell r="C12806" t="str">
            <v>42B3A1120711,12</v>
          </cell>
          <cell r="D12806">
            <v>252577000</v>
          </cell>
          <cell r="E12806" t="str">
            <v>Kárkifizetés és szolgáltatás bemutatása biztosítási ágazatonként a tárgyidőszak végén</v>
          </cell>
          <cell r="F12806" t="str">
            <v>Ebből: kötelező gépjármű felelősség</v>
          </cell>
          <cell r="G12806" t="str">
            <v>| IBNR tartalék összege | 2-5 éve bekövetkezett károkra</v>
          </cell>
        </row>
        <row r="12807">
          <cell r="A12807" t="str">
            <v>UNION</v>
          </cell>
          <cell r="B12807">
            <v>39721</v>
          </cell>
          <cell r="C12807" t="str">
            <v>42B3A1120711,13</v>
          </cell>
          <cell r="D12807">
            <v>266569000</v>
          </cell>
          <cell r="E12807" t="str">
            <v>Kárkifizetés és szolgáltatás bemutatása biztosítási ágazatonként a tárgyidőszak végén</v>
          </cell>
          <cell r="F12807" t="str">
            <v>Ebből: kötelező gépjármű felelősség</v>
          </cell>
          <cell r="G12807" t="str">
            <v>| IBNR tartalék összege | Előző évben bekövetkezett károkra</v>
          </cell>
        </row>
        <row r="12808">
          <cell r="A12808" t="str">
            <v>UNION</v>
          </cell>
          <cell r="B12808">
            <v>39721</v>
          </cell>
          <cell r="C12808" t="str">
            <v>42B3A1120711,14</v>
          </cell>
          <cell r="D12808">
            <v>565741000</v>
          </cell>
          <cell r="E12808" t="str">
            <v>Kárkifizetés és szolgáltatás bemutatása biztosítási ágazatonként a tárgyidőszak végén</v>
          </cell>
          <cell r="F12808" t="str">
            <v>Ebből: kötelező gépjármű felelősség</v>
          </cell>
          <cell r="G12808" t="str">
            <v>| IBNR tartalék összege | Tárgyidőszakban bekövetkezett károkra</v>
          </cell>
        </row>
        <row r="12809">
          <cell r="A12809" t="str">
            <v>UNION</v>
          </cell>
          <cell r="B12809">
            <v>39721</v>
          </cell>
          <cell r="C12809" t="str">
            <v>42B3A1120711,15</v>
          </cell>
          <cell r="D12809">
            <v>1084887000</v>
          </cell>
          <cell r="E12809" t="str">
            <v>Kárkifizetés és szolgáltatás bemutatása biztosítási ágazatonként a tárgyidőszak végén</v>
          </cell>
          <cell r="F12809" t="str">
            <v>Ebből: kötelező gépjármű felelősség</v>
          </cell>
          <cell r="G12809" t="str">
            <v>| IBNR tartalék összege | Összesen</v>
          </cell>
        </row>
        <row r="12810">
          <cell r="A12810" t="str">
            <v>UNION</v>
          </cell>
          <cell r="B12810">
            <v>39721</v>
          </cell>
          <cell r="C12810" t="str">
            <v>42B3A1120711,16</v>
          </cell>
          <cell r="D12810" t="str">
            <v>E</v>
          </cell>
          <cell r="E12810" t="str">
            <v>Kárkifizetés és szolgáltatás bemutatása biztosítási ágazatonként a tárgyidőszak végén</v>
          </cell>
          <cell r="F12810" t="str">
            <v>Ebből: kötelező gépjármű felelősség</v>
          </cell>
        </row>
        <row r="12811">
          <cell r="A12811" t="str">
            <v>UNION</v>
          </cell>
          <cell r="B12811">
            <v>39721</v>
          </cell>
          <cell r="C12811" t="str">
            <v>42B3A1120711,2</v>
          </cell>
          <cell r="D12811">
            <v>352116000</v>
          </cell>
          <cell r="E12811" t="str">
            <v>Kárkifizetés és szolgáltatás bemutatása biztosítási ágazatonként a tárgyidőszak végén</v>
          </cell>
          <cell r="F12811" t="str">
            <v>Ebből: kötelező gépjármű felelősség</v>
          </cell>
          <cell r="G12811" t="str">
            <v>| Tárgyidőszaki kárkifizetések összege | 2-5 éve bekövetkezett károkra</v>
          </cell>
        </row>
        <row r="12812">
          <cell r="A12812" t="str">
            <v>UNION</v>
          </cell>
          <cell r="B12812">
            <v>39721</v>
          </cell>
          <cell r="C12812" t="str">
            <v>42B3A1120711,3</v>
          </cell>
          <cell r="D12812">
            <v>535240000</v>
          </cell>
          <cell r="E12812" t="str">
            <v>Kárkifizetés és szolgáltatás bemutatása biztosítási ágazatonként a tárgyidőszak végén</v>
          </cell>
          <cell r="F12812" t="str">
            <v>Ebből: kötelező gépjármű felelősség</v>
          </cell>
          <cell r="G12812" t="str">
            <v>| Tárgyidőszaki kárkifizetések összege | Előző évben bekövetkezett károkra</v>
          </cell>
        </row>
        <row r="12813">
          <cell r="A12813" t="str">
            <v>UNION</v>
          </cell>
          <cell r="B12813">
            <v>39721</v>
          </cell>
          <cell r="C12813" t="str">
            <v>42B3A1120711,4</v>
          </cell>
          <cell r="D12813">
            <v>714880000</v>
          </cell>
          <cell r="E12813" t="str">
            <v>Kárkifizetés és szolgáltatás bemutatása biztosítási ágazatonként a tárgyidőszak végén</v>
          </cell>
          <cell r="F12813" t="str">
            <v>Ebből: kötelező gépjármű felelősség</v>
          </cell>
          <cell r="G12813" t="str">
            <v>| Tárgyidőszaki kárkifizetések összege | Tárgyidőszakban bekövetkezett károkra</v>
          </cell>
        </row>
        <row r="12814">
          <cell r="A12814" t="str">
            <v>UNION</v>
          </cell>
          <cell r="B12814">
            <v>39721</v>
          </cell>
          <cell r="C12814" t="str">
            <v>42B3A1120711,5</v>
          </cell>
          <cell r="D12814">
            <v>1602236000</v>
          </cell>
          <cell r="E12814" t="str">
            <v>Kárkifizetés és szolgáltatás bemutatása biztosítási ágazatonként a tárgyidőszak végén</v>
          </cell>
          <cell r="F12814" t="str">
            <v>Ebből: kötelező gépjármű felelősség</v>
          </cell>
          <cell r="G12814" t="str">
            <v>| Tárgyidőszaki kárkifizetések összege | Összesen</v>
          </cell>
        </row>
        <row r="12815">
          <cell r="A12815" t="str">
            <v>UNION</v>
          </cell>
          <cell r="B12815">
            <v>39721</v>
          </cell>
          <cell r="C12815" t="str">
            <v>42B3A1120711,6</v>
          </cell>
          <cell r="D12815">
            <v>0</v>
          </cell>
          <cell r="E12815" t="str">
            <v>Kárkifizetés és szolgáltatás bemutatása biztosítási ágazatonként a tárgyidőszak végén</v>
          </cell>
          <cell r="F12815" t="str">
            <v>Ebből: kötelező gépjármű felelősség</v>
          </cell>
          <cell r="G12815" t="str">
            <v>| Függőkár tartalék (tételes) összege | Több, mint 5 éve bekövetkezett károkra</v>
          </cell>
        </row>
        <row r="12816">
          <cell r="A12816" t="str">
            <v>UNION</v>
          </cell>
          <cell r="B12816">
            <v>39721</v>
          </cell>
          <cell r="C12816" t="str">
            <v>42B3A1120711,7</v>
          </cell>
          <cell r="D12816">
            <v>2363384000</v>
          </cell>
          <cell r="E12816" t="str">
            <v>Kárkifizetés és szolgáltatás bemutatása biztosítási ágazatonként a tárgyidőszak végén</v>
          </cell>
          <cell r="F12816" t="str">
            <v>Ebből: kötelező gépjármű felelősség</v>
          </cell>
          <cell r="G12816" t="str">
            <v>| Függőkár tartalék (tételes) összege | 2-5 éve bekövetkezett károkra</v>
          </cell>
        </row>
        <row r="12817">
          <cell r="A12817" t="str">
            <v>UNION</v>
          </cell>
          <cell r="B12817">
            <v>39721</v>
          </cell>
          <cell r="C12817" t="str">
            <v>42B3A1120711,8</v>
          </cell>
          <cell r="D12817">
            <v>986807000</v>
          </cell>
          <cell r="E12817" t="str">
            <v>Kárkifizetés és szolgáltatás bemutatása biztosítási ágazatonként a tárgyidőszak végén</v>
          </cell>
          <cell r="F12817" t="str">
            <v>Ebből: kötelező gépjármű felelősség</v>
          </cell>
          <cell r="G12817" t="str">
            <v>| Függőkár tartalék (tételes) összege | Előző évben bekövetkezett károkra</v>
          </cell>
        </row>
        <row r="12818">
          <cell r="A12818" t="str">
            <v>UNION</v>
          </cell>
          <cell r="B12818">
            <v>39721</v>
          </cell>
          <cell r="C12818" t="str">
            <v>42B3A1120711,9</v>
          </cell>
          <cell r="D12818">
            <v>1254154000</v>
          </cell>
          <cell r="E12818" t="str">
            <v>Kárkifizetés és szolgáltatás bemutatása biztosítási ágazatonként a tárgyidőszak végén</v>
          </cell>
          <cell r="F12818" t="str">
            <v>Ebből: kötelező gépjármű felelősség</v>
          </cell>
          <cell r="G12818" t="str">
            <v>| Függőkár tartalék (tételes) összege | Tárgyidőszakban bekövetkezett károkra</v>
          </cell>
        </row>
        <row r="12819">
          <cell r="A12819" t="str">
            <v>UNION</v>
          </cell>
          <cell r="B12819">
            <v>39721</v>
          </cell>
          <cell r="C12819" t="str">
            <v>42B3A2120711,1</v>
          </cell>
          <cell r="D12819">
            <v>0</v>
          </cell>
          <cell r="E12819" t="str">
            <v>Kárkifizetés és szolgáltatás bemutatása biztosítási ágazatonként a tárgyidőszak végén (darab)</v>
          </cell>
          <cell r="F12819" t="str">
            <v>Ebből: kötelező gépjármű felelősség</v>
          </cell>
          <cell r="G12819" t="str">
            <v>| Tárgyidőszakban kifizetett károk darabszáma | Több, mint 5 éve bekövetkezett károk</v>
          </cell>
        </row>
        <row r="12820">
          <cell r="A12820" t="str">
            <v>UNION</v>
          </cell>
          <cell r="B12820">
            <v>39721</v>
          </cell>
          <cell r="C12820" t="str">
            <v>42B3A2120711,10</v>
          </cell>
          <cell r="D12820">
            <v>2669</v>
          </cell>
          <cell r="E12820" t="str">
            <v>Kárkifizetés és szolgáltatás bemutatása biztosítási ágazatonként a tárgyidőszak végén (darab)</v>
          </cell>
          <cell r="F12820" t="str">
            <v>Ebből: kötelező gépjármű felelősség</v>
          </cell>
          <cell r="G12820" t="str">
            <v>| Tárgyidőszakot követően várható kifizetésre kerülő károk darabszáma | Összesen</v>
          </cell>
        </row>
        <row r="12821">
          <cell r="A12821" t="str">
            <v>UNION</v>
          </cell>
          <cell r="B12821">
            <v>39721</v>
          </cell>
          <cell r="C12821" t="str">
            <v>42B3A2120711,11</v>
          </cell>
          <cell r="D12821" t="str">
            <v>E</v>
          </cell>
          <cell r="E12821" t="str">
            <v>Kárkifizetés és szolgáltatás bemutatása biztosítási ágazatonként a tárgyidőszak végén (darab)</v>
          </cell>
          <cell r="F12821" t="str">
            <v>Ebből: kötelező gépjármű felelősség</v>
          </cell>
        </row>
        <row r="12822">
          <cell r="A12822" t="str">
            <v>UNION</v>
          </cell>
          <cell r="B12822">
            <v>39721</v>
          </cell>
          <cell r="C12822" t="str">
            <v>42B3A2120711,2</v>
          </cell>
          <cell r="D12822">
            <v>359</v>
          </cell>
          <cell r="E12822" t="str">
            <v>Kárkifizetés és szolgáltatás bemutatása biztosítási ágazatonként a tárgyidőszak végén (darab)</v>
          </cell>
          <cell r="F12822" t="str">
            <v>Ebből: kötelező gépjármű felelősség</v>
          </cell>
          <cell r="G12822" t="str">
            <v>| Tárgyidőszakban kifizetett károk darabszáma | 2-5 éve bekövetkezett károk</v>
          </cell>
        </row>
        <row r="12823">
          <cell r="A12823" t="str">
            <v>UNION</v>
          </cell>
          <cell r="B12823">
            <v>39721</v>
          </cell>
          <cell r="C12823" t="str">
            <v>42B3A2120711,3</v>
          </cell>
          <cell r="D12823">
            <v>1737</v>
          </cell>
          <cell r="E12823" t="str">
            <v>Kárkifizetés és szolgáltatás bemutatása biztosítási ágazatonként a tárgyidőszak végén (darab)</v>
          </cell>
          <cell r="F12823" t="str">
            <v>Ebből: kötelező gépjármű felelősség</v>
          </cell>
          <cell r="G12823" t="str">
            <v>| Tárgyidőszakban kifizetett károk darabszáma | Előző évben bekövetkezett károk</v>
          </cell>
        </row>
        <row r="12824">
          <cell r="A12824" t="str">
            <v>UNION</v>
          </cell>
          <cell r="B12824">
            <v>39721</v>
          </cell>
          <cell r="C12824" t="str">
            <v>42B3A2120711,4</v>
          </cell>
          <cell r="D12824">
            <v>2450</v>
          </cell>
          <cell r="E12824" t="str">
            <v>Kárkifizetés és szolgáltatás bemutatása biztosítási ágazatonként a tárgyidőszak végén (darab)</v>
          </cell>
          <cell r="F12824" t="str">
            <v>Ebből: kötelező gépjármű felelősség</v>
          </cell>
          <cell r="G12824" t="str">
            <v>| Tárgyidőszakban kifizetett károk darabszáma | Tárgyidőszakban bekövetkezett károk</v>
          </cell>
        </row>
        <row r="12825">
          <cell r="A12825" t="str">
            <v>UNION</v>
          </cell>
          <cell r="B12825">
            <v>39721</v>
          </cell>
          <cell r="C12825" t="str">
            <v>42B3A2120711,5</v>
          </cell>
          <cell r="D12825">
            <v>4546</v>
          </cell>
          <cell r="E12825" t="str">
            <v>Kárkifizetés és szolgáltatás bemutatása biztosítási ágazatonként a tárgyidőszak végén (darab)</v>
          </cell>
          <cell r="F12825" t="str">
            <v>Ebből: kötelező gépjármű felelősség</v>
          </cell>
          <cell r="G12825" t="str">
            <v>| Tárgyidőszakban kifizetett károk darabszáma | Összesen</v>
          </cell>
        </row>
        <row r="12826">
          <cell r="A12826" t="str">
            <v>UNION</v>
          </cell>
          <cell r="B12826">
            <v>39721</v>
          </cell>
          <cell r="C12826" t="str">
            <v>42B3A2120711,6</v>
          </cell>
          <cell r="D12826">
            <v>0</v>
          </cell>
          <cell r="E12826" t="str">
            <v>Kárkifizetés és szolgáltatás bemutatása biztosítási ágazatonként a tárgyidőszak végén (darab)</v>
          </cell>
          <cell r="F12826" t="str">
            <v>Ebből: kötelező gépjármű felelősség</v>
          </cell>
          <cell r="G12826" t="str">
            <v>| Tárgyidőszakot követően várható kifizetésre kerülő károk darabszáma | Több, mint 5 éve bekövetkezett károk</v>
          </cell>
        </row>
        <row r="12827">
          <cell r="A12827" t="str">
            <v>UNION</v>
          </cell>
          <cell r="B12827">
            <v>39721</v>
          </cell>
          <cell r="C12827" t="str">
            <v>42B3A2120711,7</v>
          </cell>
          <cell r="D12827">
            <v>634</v>
          </cell>
          <cell r="E12827" t="str">
            <v>Kárkifizetés és szolgáltatás bemutatása biztosítási ágazatonként a tárgyidőszak végén (darab)</v>
          </cell>
          <cell r="F12827" t="str">
            <v>Ebből: kötelező gépjármű felelősség</v>
          </cell>
          <cell r="G12827" t="str">
            <v>| Tárgyidőszakot követően várható kifizetésre kerülő károk darabszáma | 2-5 éve bekövetkezett károk</v>
          </cell>
        </row>
        <row r="12828">
          <cell r="A12828" t="str">
            <v>UNION</v>
          </cell>
          <cell r="B12828">
            <v>39721</v>
          </cell>
          <cell r="C12828" t="str">
            <v>42B3A2120711,8</v>
          </cell>
          <cell r="D12828">
            <v>529</v>
          </cell>
          <cell r="E12828" t="str">
            <v>Kárkifizetés és szolgáltatás bemutatása biztosítási ágazatonként a tárgyidőszak végén (darab)</v>
          </cell>
          <cell r="F12828" t="str">
            <v>Ebből: kötelező gépjármű felelősség</v>
          </cell>
          <cell r="G12828" t="str">
            <v>| Tárgyidőszakot követően várható kifizetésre kerülő károk darabszáma | Előző évben bekövetkezett károk</v>
          </cell>
        </row>
        <row r="12829">
          <cell r="A12829" t="str">
            <v>UNION</v>
          </cell>
          <cell r="B12829">
            <v>39721</v>
          </cell>
          <cell r="C12829" t="str">
            <v>42B3A2120711,9</v>
          </cell>
          <cell r="D12829">
            <v>1506</v>
          </cell>
          <cell r="E12829" t="str">
            <v>Kárkifizetés és szolgáltatás bemutatása biztosítási ágazatonként a tárgyidőszak végén (darab)</v>
          </cell>
          <cell r="F12829" t="str">
            <v>Ebből: kötelező gépjármű felelősség</v>
          </cell>
          <cell r="G12829" t="str">
            <v>| Tárgyidőszakot követően várható kifizetésre kerülő károk darabszáma | Tárgyidőszakban bekövetkezett károk</v>
          </cell>
        </row>
        <row r="12830">
          <cell r="A12830" t="str">
            <v>UNION</v>
          </cell>
          <cell r="B12830">
            <v>39813</v>
          </cell>
          <cell r="C12830" t="str">
            <v>42B3A1120711,1</v>
          </cell>
          <cell r="D12830">
            <v>0</v>
          </cell>
          <cell r="E12830" t="str">
            <v>Kárkifizetés és szolgáltatás bemutatása biztosítási ágazatonként a tárgyidőszak végén</v>
          </cell>
          <cell r="F12830" t="str">
            <v>Ebből: kötelező gépjármű felelősség</v>
          </cell>
          <cell r="G12830" t="str">
            <v>| Tárgyidőszaki kárkifizetések összege | Több, mint 5 éve bekövetkezett károkra</v>
          </cell>
        </row>
        <row r="12831">
          <cell r="A12831" t="str">
            <v>UNION</v>
          </cell>
          <cell r="B12831">
            <v>39813</v>
          </cell>
          <cell r="C12831" t="str">
            <v>42B3A1120711,10</v>
          </cell>
          <cell r="D12831">
            <v>4838835000</v>
          </cell>
          <cell r="E12831" t="str">
            <v>Kárkifizetés és szolgáltatás bemutatása biztosítási ágazatonként a tárgyidőszak végén</v>
          </cell>
          <cell r="F12831" t="str">
            <v>Ebből: kötelező gépjármű felelősség</v>
          </cell>
          <cell r="G12831" t="str">
            <v>| Függőkár tartalék (tételes) összege | Összesen</v>
          </cell>
        </row>
        <row r="12832">
          <cell r="A12832" t="str">
            <v>UNION</v>
          </cell>
          <cell r="B12832">
            <v>39813</v>
          </cell>
          <cell r="C12832" t="str">
            <v>42B3A1120711,11</v>
          </cell>
          <cell r="D12832">
            <v>0</v>
          </cell>
          <cell r="E12832" t="str">
            <v>Kárkifizetés és szolgáltatás bemutatása biztosítási ágazatonként a tárgyidőszak végén</v>
          </cell>
          <cell r="F12832" t="str">
            <v>Ebből: kötelező gépjármű felelősség</v>
          </cell>
          <cell r="G12832" t="str">
            <v>| IBNR tartalék összege | Több mint 5 éve bekövetkezett károkra</v>
          </cell>
        </row>
        <row r="12833">
          <cell r="A12833" t="str">
            <v>UNION</v>
          </cell>
          <cell r="B12833">
            <v>39813</v>
          </cell>
          <cell r="C12833" t="str">
            <v>42B3A1120711,12</v>
          </cell>
          <cell r="D12833">
            <v>332074000</v>
          </cell>
          <cell r="E12833" t="str">
            <v>Kárkifizetés és szolgáltatás bemutatása biztosítási ágazatonként a tárgyidőszak végén</v>
          </cell>
          <cell r="F12833" t="str">
            <v>Ebből: kötelező gépjármű felelősség</v>
          </cell>
          <cell r="G12833" t="str">
            <v>| IBNR tartalék összege | 2-5 éve bekövetkezett károkra</v>
          </cell>
        </row>
        <row r="12834">
          <cell r="A12834" t="str">
            <v>UNION</v>
          </cell>
          <cell r="B12834">
            <v>39813</v>
          </cell>
          <cell r="C12834" t="str">
            <v>42B3A1120711,13</v>
          </cell>
          <cell r="D12834">
            <v>225445000</v>
          </cell>
          <cell r="E12834" t="str">
            <v>Kárkifizetés és szolgáltatás bemutatása biztosítási ágazatonként a tárgyidőszak végén</v>
          </cell>
          <cell r="F12834" t="str">
            <v>Ebből: kötelező gépjármű felelősség</v>
          </cell>
          <cell r="G12834" t="str">
            <v>| IBNR tartalék összege | Előző évben bekövetkezett károkra</v>
          </cell>
        </row>
        <row r="12835">
          <cell r="A12835" t="str">
            <v>UNION</v>
          </cell>
          <cell r="B12835">
            <v>39813</v>
          </cell>
          <cell r="C12835" t="str">
            <v>42B3A1120711,14</v>
          </cell>
          <cell r="D12835">
            <v>721007000</v>
          </cell>
          <cell r="E12835" t="str">
            <v>Kárkifizetés és szolgáltatás bemutatása biztosítási ágazatonként a tárgyidőszak végén</v>
          </cell>
          <cell r="F12835" t="str">
            <v>Ebből: kötelező gépjármű felelősség</v>
          </cell>
          <cell r="G12835" t="str">
            <v>| IBNR tartalék összege | Tárgyidőszakban bekövetkezett károkra</v>
          </cell>
        </row>
        <row r="12836">
          <cell r="A12836" t="str">
            <v>UNION</v>
          </cell>
          <cell r="B12836">
            <v>39813</v>
          </cell>
          <cell r="C12836" t="str">
            <v>42B3A1120711,15</v>
          </cell>
          <cell r="D12836">
            <v>1278526000</v>
          </cell>
          <cell r="E12836" t="str">
            <v>Kárkifizetés és szolgáltatás bemutatása biztosítási ágazatonként a tárgyidőszak végén</v>
          </cell>
          <cell r="F12836" t="str">
            <v>Ebből: kötelező gépjármű felelősség</v>
          </cell>
          <cell r="G12836" t="str">
            <v>| IBNR tartalék összege | Összesen</v>
          </cell>
        </row>
        <row r="12837">
          <cell r="A12837" t="str">
            <v>UNION</v>
          </cell>
          <cell r="B12837">
            <v>39813</v>
          </cell>
          <cell r="C12837" t="str">
            <v>42B3A1120711,16</v>
          </cell>
          <cell r="D12837" t="str">
            <v>E</v>
          </cell>
          <cell r="E12837" t="str">
            <v>Kárkifizetés és szolgáltatás bemutatása biztosítási ágazatonként a tárgyidőszak végén</v>
          </cell>
          <cell r="F12837" t="str">
            <v>Ebből: kötelező gépjármű felelősség</v>
          </cell>
        </row>
        <row r="12838">
          <cell r="A12838" t="str">
            <v>UNION</v>
          </cell>
          <cell r="B12838">
            <v>39813</v>
          </cell>
          <cell r="C12838" t="str">
            <v>42B3A1120711,2</v>
          </cell>
          <cell r="D12838">
            <v>463458000</v>
          </cell>
          <cell r="E12838" t="str">
            <v>Kárkifizetés és szolgáltatás bemutatása biztosítási ágazatonként a tárgyidőszak végén</v>
          </cell>
          <cell r="F12838" t="str">
            <v>Ebből: kötelező gépjármű felelősség</v>
          </cell>
          <cell r="G12838" t="str">
            <v>| Tárgyidőszaki kárkifizetések összege | 2-5 éve bekövetkezett károkra</v>
          </cell>
        </row>
        <row r="12839">
          <cell r="A12839" t="str">
            <v>UNION</v>
          </cell>
          <cell r="B12839">
            <v>39813</v>
          </cell>
          <cell r="C12839" t="str">
            <v>42B3A1120711,3</v>
          </cell>
          <cell r="D12839">
            <v>594916000</v>
          </cell>
          <cell r="E12839" t="str">
            <v>Kárkifizetés és szolgáltatás bemutatása biztosítási ágazatonként a tárgyidőszak végén</v>
          </cell>
          <cell r="F12839" t="str">
            <v>Ebből: kötelező gépjármű felelősség</v>
          </cell>
          <cell r="G12839" t="str">
            <v>| Tárgyidőszaki kárkifizetések összege | Előző évben bekövetkezett károkra</v>
          </cell>
        </row>
        <row r="12840">
          <cell r="A12840" t="str">
            <v>UNION</v>
          </cell>
          <cell r="B12840">
            <v>39813</v>
          </cell>
          <cell r="C12840" t="str">
            <v>42B3A1120711,4</v>
          </cell>
          <cell r="D12840">
            <v>1110978000</v>
          </cell>
          <cell r="E12840" t="str">
            <v>Kárkifizetés és szolgáltatás bemutatása biztosítási ágazatonként a tárgyidőszak végén</v>
          </cell>
          <cell r="F12840" t="str">
            <v>Ebből: kötelező gépjármű felelősség</v>
          </cell>
          <cell r="G12840" t="str">
            <v>| Tárgyidőszaki kárkifizetések összege | Tárgyidőszakban bekövetkezett károkra</v>
          </cell>
        </row>
        <row r="12841">
          <cell r="A12841" t="str">
            <v>UNION</v>
          </cell>
          <cell r="B12841">
            <v>39813</v>
          </cell>
          <cell r="C12841" t="str">
            <v>42B3A1120711,5</v>
          </cell>
          <cell r="D12841">
            <v>2169352000</v>
          </cell>
          <cell r="E12841" t="str">
            <v>Kárkifizetés és szolgáltatás bemutatása biztosítási ágazatonként a tárgyidőszak végén</v>
          </cell>
          <cell r="F12841" t="str">
            <v>Ebből: kötelező gépjármű felelősség</v>
          </cell>
          <cell r="G12841" t="str">
            <v>| Tárgyidőszaki kárkifizetések összege | Összesen</v>
          </cell>
        </row>
        <row r="12842">
          <cell r="A12842" t="str">
            <v>UNION</v>
          </cell>
          <cell r="B12842">
            <v>39813</v>
          </cell>
          <cell r="C12842" t="str">
            <v>42B3A1120711,6</v>
          </cell>
          <cell r="D12842">
            <v>0</v>
          </cell>
          <cell r="E12842" t="str">
            <v>Kárkifizetés és szolgáltatás bemutatása biztosítási ágazatonként a tárgyidőszak végén</v>
          </cell>
          <cell r="F12842" t="str">
            <v>Ebből: kötelező gépjármű felelősség</v>
          </cell>
          <cell r="G12842" t="str">
            <v>| Függőkár tartalék (tételes) összege | Több, mint 5 éve bekövetkezett károkra</v>
          </cell>
        </row>
        <row r="12843">
          <cell r="A12843" t="str">
            <v>UNION</v>
          </cell>
          <cell r="B12843">
            <v>39813</v>
          </cell>
          <cell r="C12843" t="str">
            <v>42B3A1120711,7</v>
          </cell>
          <cell r="D12843">
            <v>2371725000</v>
          </cell>
          <cell r="E12843" t="str">
            <v>Kárkifizetés és szolgáltatás bemutatása biztosítási ágazatonként a tárgyidőszak végén</v>
          </cell>
          <cell r="F12843" t="str">
            <v>Ebből: kötelező gépjármű felelősség</v>
          </cell>
          <cell r="G12843" t="str">
            <v>| Függőkár tartalék (tételes) összege | 2-5 éve bekövetkezett károkra</v>
          </cell>
        </row>
        <row r="12844">
          <cell r="A12844" t="str">
            <v>UNION</v>
          </cell>
          <cell r="B12844">
            <v>39813</v>
          </cell>
          <cell r="C12844" t="str">
            <v>42B3A1120711,8</v>
          </cell>
          <cell r="D12844">
            <v>980483000</v>
          </cell>
          <cell r="E12844" t="str">
            <v>Kárkifizetés és szolgáltatás bemutatása biztosítási ágazatonként a tárgyidőszak végén</v>
          </cell>
          <cell r="F12844" t="str">
            <v>Ebből: kötelező gépjármű felelősség</v>
          </cell>
          <cell r="G12844" t="str">
            <v>| Függőkár tartalék (tételes) összege | Előző évben bekövetkezett károkra</v>
          </cell>
        </row>
        <row r="12845">
          <cell r="A12845" t="str">
            <v>UNION</v>
          </cell>
          <cell r="B12845">
            <v>39813</v>
          </cell>
          <cell r="C12845" t="str">
            <v>42B3A1120711,9</v>
          </cell>
          <cell r="D12845">
            <v>1486627000</v>
          </cell>
          <cell r="E12845" t="str">
            <v>Kárkifizetés és szolgáltatás bemutatása biztosítási ágazatonként a tárgyidőszak végén</v>
          </cell>
          <cell r="F12845" t="str">
            <v>Ebből: kötelező gépjármű felelősség</v>
          </cell>
          <cell r="G12845" t="str">
            <v>| Függőkár tartalék (tételes) összege | Tárgyidőszakban bekövetkezett károkra</v>
          </cell>
        </row>
        <row r="12846">
          <cell r="A12846" t="str">
            <v>UNION</v>
          </cell>
          <cell r="B12846">
            <v>39813</v>
          </cell>
          <cell r="C12846" t="str">
            <v>42B3A2120711,1</v>
          </cell>
          <cell r="D12846">
            <v>0</v>
          </cell>
          <cell r="E12846" t="str">
            <v>Kárkifizetés és szolgáltatás bemutatása biztosítási ágazatonként a tárgyidőszak végén (darab)</v>
          </cell>
          <cell r="F12846" t="str">
            <v>Ebből: kötelező gépjármű felelősség</v>
          </cell>
          <cell r="G12846" t="str">
            <v>| Tárgyidőszakban kifizetett károk darabszáma | Több, mint 5 éve bekövetkezett károk</v>
          </cell>
        </row>
        <row r="12847">
          <cell r="A12847" t="str">
            <v>UNION</v>
          </cell>
          <cell r="B12847">
            <v>39813</v>
          </cell>
          <cell r="C12847" t="str">
            <v>42B3A2120711,10</v>
          </cell>
          <cell r="D12847">
            <v>2749</v>
          </cell>
          <cell r="E12847" t="str">
            <v>Kárkifizetés és szolgáltatás bemutatása biztosítási ágazatonként a tárgyidőszak végén (darab)</v>
          </cell>
          <cell r="F12847" t="str">
            <v>Ebből: kötelező gépjármű felelősség</v>
          </cell>
          <cell r="G12847" t="str">
            <v>| Tárgyidőszakot követően várható kifizetésre kerülő károk darabszáma | Összesen</v>
          </cell>
        </row>
        <row r="12848">
          <cell r="A12848" t="str">
            <v>UNION</v>
          </cell>
          <cell r="B12848">
            <v>39813</v>
          </cell>
          <cell r="C12848" t="str">
            <v>42B3A2120711,11</v>
          </cell>
          <cell r="D12848" t="str">
            <v>E</v>
          </cell>
          <cell r="E12848" t="str">
            <v>Kárkifizetés és szolgáltatás bemutatása biztosítási ágazatonként a tárgyidőszak végén (darab)</v>
          </cell>
          <cell r="F12848" t="str">
            <v>Ebből: kötelező gépjármű felelősség</v>
          </cell>
        </row>
        <row r="12849">
          <cell r="A12849" t="str">
            <v>UNION</v>
          </cell>
          <cell r="B12849">
            <v>39813</v>
          </cell>
          <cell r="C12849" t="str">
            <v>42B3A2120711,2</v>
          </cell>
          <cell r="D12849">
            <v>464</v>
          </cell>
          <cell r="E12849" t="str">
            <v>Kárkifizetés és szolgáltatás bemutatása biztosítási ágazatonként a tárgyidőszak végén (darab)</v>
          </cell>
          <cell r="F12849" t="str">
            <v>Ebből: kötelező gépjármű felelősség</v>
          </cell>
          <cell r="G12849" t="str">
            <v>| Tárgyidőszakban kifizetett károk darabszáma | 2-5 éve bekövetkezett károk</v>
          </cell>
        </row>
        <row r="12850">
          <cell r="A12850" t="str">
            <v>UNION</v>
          </cell>
          <cell r="B12850">
            <v>39813</v>
          </cell>
          <cell r="C12850" t="str">
            <v>42B3A2120711,3</v>
          </cell>
          <cell r="D12850">
            <v>1859</v>
          </cell>
          <cell r="E12850" t="str">
            <v>Kárkifizetés és szolgáltatás bemutatása biztosítási ágazatonként a tárgyidőszak végén (darab)</v>
          </cell>
          <cell r="F12850" t="str">
            <v>Ebből: kötelező gépjármű felelősség</v>
          </cell>
          <cell r="G12850" t="str">
            <v>| Tárgyidőszakban kifizetett károk darabszáma | Előző évben bekövetkezett károk</v>
          </cell>
        </row>
        <row r="12851">
          <cell r="A12851" t="str">
            <v>UNION</v>
          </cell>
          <cell r="B12851">
            <v>39813</v>
          </cell>
          <cell r="C12851" t="str">
            <v>42B3A2120711,4</v>
          </cell>
          <cell r="D12851">
            <v>3888</v>
          </cell>
          <cell r="E12851" t="str">
            <v>Kárkifizetés és szolgáltatás bemutatása biztosítási ágazatonként a tárgyidőszak végén (darab)</v>
          </cell>
          <cell r="F12851" t="str">
            <v>Ebből: kötelező gépjármű felelősség</v>
          </cell>
          <cell r="G12851" t="str">
            <v>| Tárgyidőszakban kifizetett károk darabszáma | Tárgyidőszakban bekövetkezett károk</v>
          </cell>
        </row>
        <row r="12852">
          <cell r="A12852" t="str">
            <v>UNION</v>
          </cell>
          <cell r="B12852">
            <v>39813</v>
          </cell>
          <cell r="C12852" t="str">
            <v>42B3A2120711,5</v>
          </cell>
          <cell r="D12852">
            <v>6211</v>
          </cell>
          <cell r="E12852" t="str">
            <v>Kárkifizetés és szolgáltatás bemutatása biztosítási ágazatonként a tárgyidőszak végén (darab)</v>
          </cell>
          <cell r="F12852" t="str">
            <v>Ebből: kötelező gépjármű felelősség</v>
          </cell>
          <cell r="G12852" t="str">
            <v>| Tárgyidőszakban kifizetett károk darabszáma | Összesen</v>
          </cell>
        </row>
        <row r="12853">
          <cell r="A12853" t="str">
            <v>UNION</v>
          </cell>
          <cell r="B12853">
            <v>39813</v>
          </cell>
          <cell r="C12853" t="str">
            <v>42B3A2120711,6</v>
          </cell>
          <cell r="D12853">
            <v>0</v>
          </cell>
          <cell r="E12853" t="str">
            <v>Kárkifizetés és szolgáltatás bemutatása biztosítási ágazatonként a tárgyidőszak végén (darab)</v>
          </cell>
          <cell r="F12853" t="str">
            <v>Ebből: kötelező gépjármű felelősség</v>
          </cell>
          <cell r="G12853" t="str">
            <v>| Tárgyidőszakot követően várható kifizetésre kerülő károk darabszáma | Több, mint 5 éve bekövetkezett károk</v>
          </cell>
        </row>
        <row r="12854">
          <cell r="A12854" t="str">
            <v>UNION</v>
          </cell>
          <cell r="B12854">
            <v>39813</v>
          </cell>
          <cell r="C12854" t="str">
            <v>42B3A2120711,7</v>
          </cell>
          <cell r="D12854">
            <v>586</v>
          </cell>
          <cell r="E12854" t="str">
            <v>Kárkifizetés és szolgáltatás bemutatása biztosítási ágazatonként a tárgyidőszak végén (darab)</v>
          </cell>
          <cell r="F12854" t="str">
            <v>Ebből: kötelező gépjármű felelősség</v>
          </cell>
          <cell r="G12854" t="str">
            <v>| Tárgyidőszakot követően várható kifizetésre kerülő károk darabszáma | 2-5 éve bekövetkezett károk</v>
          </cell>
        </row>
        <row r="12855">
          <cell r="A12855" t="str">
            <v>UNION</v>
          </cell>
          <cell r="B12855">
            <v>39813</v>
          </cell>
          <cell r="C12855" t="str">
            <v>42B3A2120711,8</v>
          </cell>
          <cell r="D12855">
            <v>351</v>
          </cell>
          <cell r="E12855" t="str">
            <v>Kárkifizetés és szolgáltatás bemutatása biztosítási ágazatonként a tárgyidőszak végén (darab)</v>
          </cell>
          <cell r="F12855" t="str">
            <v>Ebből: kötelező gépjármű felelősség</v>
          </cell>
          <cell r="G12855" t="str">
            <v>| Tárgyidőszakot követően várható kifizetésre kerülő károk darabszáma | Előző évben bekövetkezett károk</v>
          </cell>
        </row>
        <row r="12856">
          <cell r="A12856" t="str">
            <v>UNION</v>
          </cell>
          <cell r="B12856">
            <v>39813</v>
          </cell>
          <cell r="C12856" t="str">
            <v>42B3A2120711,9</v>
          </cell>
          <cell r="D12856">
            <v>1812</v>
          </cell>
          <cell r="E12856" t="str">
            <v>Kárkifizetés és szolgáltatás bemutatása biztosítási ágazatonként a tárgyidőszak végén (darab)</v>
          </cell>
          <cell r="F12856" t="str">
            <v>Ebből: kötelező gépjármű felelősség</v>
          </cell>
          <cell r="G12856" t="str">
            <v>| Tárgyidőszakot követően várható kifizetésre kerülő károk darabszáma | Tárgyidőszakban bekövetkezett károk</v>
          </cell>
        </row>
        <row r="12857">
          <cell r="A12857" t="str">
            <v>UNION</v>
          </cell>
          <cell r="B12857">
            <v>39903</v>
          </cell>
          <cell r="C12857" t="str">
            <v>42B3A1120711,1</v>
          </cell>
          <cell r="D12857">
            <v>0</v>
          </cell>
          <cell r="E12857" t="str">
            <v>Kárkifizetés és szolgáltatás bemutatása biztosítási ágazatonként a tárgyidőszak végén</v>
          </cell>
          <cell r="F12857" t="str">
            <v>Ebből: kötelező gépjármű felelősség</v>
          </cell>
          <cell r="G12857" t="str">
            <v>| Tárgyidőszaki kárkifizetések összege | Több, mint 5 éve bekövetkezett károkra</v>
          </cell>
        </row>
        <row r="12858">
          <cell r="A12858" t="str">
            <v>UNION</v>
          </cell>
          <cell r="B12858">
            <v>39903</v>
          </cell>
          <cell r="C12858" t="str">
            <v>42B3A1120711,10</v>
          </cell>
          <cell r="D12858">
            <v>4627946000</v>
          </cell>
          <cell r="E12858" t="str">
            <v>Kárkifizetés és szolgáltatás bemutatása biztosítási ágazatonként a tárgyidőszak végén</v>
          </cell>
          <cell r="F12858" t="str">
            <v>Ebből: kötelező gépjármű felelősség</v>
          </cell>
          <cell r="G12858" t="str">
            <v>| Függőkár tartalék (tételes) összege | Összesen</v>
          </cell>
        </row>
        <row r="12859">
          <cell r="A12859" t="str">
            <v>UNION</v>
          </cell>
          <cell r="B12859">
            <v>39903</v>
          </cell>
          <cell r="C12859" t="str">
            <v>42B3A1120711,11</v>
          </cell>
          <cell r="D12859">
            <v>106000</v>
          </cell>
          <cell r="E12859" t="str">
            <v>Kárkifizetés és szolgáltatás bemutatása biztosítási ágazatonként a tárgyidőszak végén</v>
          </cell>
          <cell r="F12859" t="str">
            <v>Ebből: kötelező gépjármű felelősség</v>
          </cell>
          <cell r="G12859" t="str">
            <v>| IBNR tartalék összege | Több mint 5 éve bekövetkezett károkra</v>
          </cell>
        </row>
        <row r="12860">
          <cell r="A12860" t="str">
            <v>UNION</v>
          </cell>
          <cell r="B12860">
            <v>39903</v>
          </cell>
          <cell r="C12860" t="str">
            <v>42B3A1120711,12</v>
          </cell>
          <cell r="D12860">
            <v>466994000</v>
          </cell>
          <cell r="E12860" t="str">
            <v>Kárkifizetés és szolgáltatás bemutatása biztosítási ágazatonként a tárgyidőszak végén</v>
          </cell>
          <cell r="F12860" t="str">
            <v>Ebből: kötelező gépjármű felelősség</v>
          </cell>
          <cell r="G12860" t="str">
            <v>| IBNR tartalék összege | 2-5 éve bekövetkezett károkra</v>
          </cell>
        </row>
        <row r="12861">
          <cell r="A12861" t="str">
            <v>UNION</v>
          </cell>
          <cell r="B12861">
            <v>39903</v>
          </cell>
          <cell r="C12861" t="str">
            <v>42B3A1120711,13</v>
          </cell>
          <cell r="D12861">
            <v>441480000</v>
          </cell>
          <cell r="E12861" t="str">
            <v>Kárkifizetés és szolgáltatás bemutatása biztosítási ágazatonként a tárgyidőszak végén</v>
          </cell>
          <cell r="F12861" t="str">
            <v>Ebből: kötelező gépjármű felelősség</v>
          </cell>
          <cell r="G12861" t="str">
            <v>| IBNR tartalék összege | Előző évben bekövetkezett károkra</v>
          </cell>
        </row>
        <row r="12862">
          <cell r="A12862" t="str">
            <v>UNION</v>
          </cell>
          <cell r="B12862">
            <v>39903</v>
          </cell>
          <cell r="C12862" t="str">
            <v>42B3A1120711,14</v>
          </cell>
          <cell r="D12862">
            <v>205041000</v>
          </cell>
          <cell r="E12862" t="str">
            <v>Kárkifizetés és szolgáltatás bemutatása biztosítási ágazatonként a tárgyidőszak végén</v>
          </cell>
          <cell r="F12862" t="str">
            <v>Ebből: kötelező gépjármű felelősség</v>
          </cell>
          <cell r="G12862" t="str">
            <v>| IBNR tartalék összege | Tárgyidőszakban bekövetkezett károkra</v>
          </cell>
        </row>
        <row r="12863">
          <cell r="A12863" t="str">
            <v>UNION</v>
          </cell>
          <cell r="B12863">
            <v>39903</v>
          </cell>
          <cell r="C12863" t="str">
            <v>42B3A1120711,15</v>
          </cell>
          <cell r="D12863">
            <v>1113621000</v>
          </cell>
          <cell r="E12863" t="str">
            <v>Kárkifizetés és szolgáltatás bemutatása biztosítási ágazatonként a tárgyidőszak végén</v>
          </cell>
          <cell r="F12863" t="str">
            <v>Ebből: kötelező gépjármű felelősség</v>
          </cell>
          <cell r="G12863" t="str">
            <v>| IBNR tartalék összege | Összesen</v>
          </cell>
        </row>
        <row r="12864">
          <cell r="A12864" t="str">
            <v>UNION</v>
          </cell>
          <cell r="B12864">
            <v>39903</v>
          </cell>
          <cell r="C12864" t="str">
            <v>42B3A1120711,16</v>
          </cell>
          <cell r="D12864" t="str">
            <v>E</v>
          </cell>
          <cell r="E12864" t="str">
            <v>Kárkifizetés és szolgáltatás bemutatása biztosítási ágazatonként a tárgyidőszak végén</v>
          </cell>
          <cell r="F12864" t="str">
            <v>Ebből: kötelező gépjármű felelősség</v>
          </cell>
        </row>
        <row r="12865">
          <cell r="A12865" t="str">
            <v>UNION</v>
          </cell>
          <cell r="B12865">
            <v>39903</v>
          </cell>
          <cell r="C12865" t="str">
            <v>42B3A1120711,2</v>
          </cell>
          <cell r="D12865">
            <v>135318000</v>
          </cell>
          <cell r="E12865" t="str">
            <v>Kárkifizetés és szolgáltatás bemutatása biztosítási ágazatonként a tárgyidőszak végén</v>
          </cell>
          <cell r="F12865" t="str">
            <v>Ebből: kötelező gépjármű felelősség</v>
          </cell>
          <cell r="G12865" t="str">
            <v>| Tárgyidőszaki kárkifizetések összege | 2-5 éve bekövetkezett károkra</v>
          </cell>
        </row>
        <row r="12866">
          <cell r="A12866" t="str">
            <v>UNION</v>
          </cell>
          <cell r="B12866">
            <v>39903</v>
          </cell>
          <cell r="C12866" t="str">
            <v>42B3A1120711,3</v>
          </cell>
          <cell r="D12866">
            <v>347753000</v>
          </cell>
          <cell r="E12866" t="str">
            <v>Kárkifizetés és szolgáltatás bemutatása biztosítási ágazatonként a tárgyidőszak végén</v>
          </cell>
          <cell r="F12866" t="str">
            <v>Ebből: kötelező gépjármű felelősség</v>
          </cell>
          <cell r="G12866" t="str">
            <v>| Tárgyidőszaki kárkifizetések összege | Előző évben bekövetkezett károkra</v>
          </cell>
        </row>
        <row r="12867">
          <cell r="A12867" t="str">
            <v>UNION</v>
          </cell>
          <cell r="B12867">
            <v>39903</v>
          </cell>
          <cell r="C12867" t="str">
            <v>42B3A1120711,4</v>
          </cell>
          <cell r="D12867">
            <v>124462000</v>
          </cell>
          <cell r="E12867" t="str">
            <v>Kárkifizetés és szolgáltatás bemutatása biztosítási ágazatonként a tárgyidőszak végén</v>
          </cell>
          <cell r="F12867" t="str">
            <v>Ebből: kötelező gépjármű felelősség</v>
          </cell>
          <cell r="G12867" t="str">
            <v>| Tárgyidőszaki kárkifizetések összege | Tárgyidőszakban bekövetkezett károkra</v>
          </cell>
        </row>
        <row r="12868">
          <cell r="A12868" t="str">
            <v>UNION</v>
          </cell>
          <cell r="B12868">
            <v>39903</v>
          </cell>
          <cell r="C12868" t="str">
            <v>42B3A1120711,5</v>
          </cell>
          <cell r="D12868">
            <v>607533000</v>
          </cell>
          <cell r="E12868" t="str">
            <v>Kárkifizetés és szolgáltatás bemutatása biztosítási ágazatonként a tárgyidőszak végén</v>
          </cell>
          <cell r="F12868" t="str">
            <v>Ebből: kötelező gépjármű felelősség</v>
          </cell>
          <cell r="G12868" t="str">
            <v>| Tárgyidőszaki kárkifizetések összege | Összesen</v>
          </cell>
        </row>
        <row r="12869">
          <cell r="A12869" t="str">
            <v>UNION</v>
          </cell>
          <cell r="B12869">
            <v>39903</v>
          </cell>
          <cell r="C12869" t="str">
            <v>42B3A1120711,6</v>
          </cell>
          <cell r="D12869">
            <v>636000</v>
          </cell>
          <cell r="E12869" t="str">
            <v>Kárkifizetés és szolgáltatás bemutatása biztosítási ágazatonként a tárgyidőszak végén</v>
          </cell>
          <cell r="F12869" t="str">
            <v>Ebből: kötelező gépjármű felelősség</v>
          </cell>
          <cell r="G12869" t="str">
            <v>| Függőkár tartalék (tételes) összege | Több, mint 5 éve bekövetkezett károkra</v>
          </cell>
        </row>
        <row r="12870">
          <cell r="A12870" t="str">
            <v>UNION</v>
          </cell>
          <cell r="B12870">
            <v>39903</v>
          </cell>
          <cell r="C12870" t="str">
            <v>42B3A1120711,7</v>
          </cell>
          <cell r="D12870">
            <v>3196475000</v>
          </cell>
          <cell r="E12870" t="str">
            <v>Kárkifizetés és szolgáltatás bemutatása biztosítási ágazatonként a tárgyidőszak végén</v>
          </cell>
          <cell r="F12870" t="str">
            <v>Ebből: kötelező gépjármű felelősség</v>
          </cell>
          <cell r="G12870" t="str">
            <v>| Függőkár tartalék (tételes) összege | 2-5 éve bekövetkezett károkra</v>
          </cell>
        </row>
        <row r="12871">
          <cell r="A12871" t="str">
            <v>UNION</v>
          </cell>
          <cell r="B12871">
            <v>39903</v>
          </cell>
          <cell r="C12871" t="str">
            <v>42B3A1120711,8</v>
          </cell>
          <cell r="D12871">
            <v>1161793000</v>
          </cell>
          <cell r="E12871" t="str">
            <v>Kárkifizetés és szolgáltatás bemutatása biztosítási ágazatonként a tárgyidőszak végén</v>
          </cell>
          <cell r="F12871" t="str">
            <v>Ebből: kötelező gépjármű felelősség</v>
          </cell>
          <cell r="G12871" t="str">
            <v>| Függőkár tartalék (tételes) összege | Előző évben bekövetkezett károkra</v>
          </cell>
        </row>
        <row r="12872">
          <cell r="A12872" t="str">
            <v>UNION</v>
          </cell>
          <cell r="B12872">
            <v>39903</v>
          </cell>
          <cell r="C12872" t="str">
            <v>42B3A1120711,9</v>
          </cell>
          <cell r="D12872">
            <v>269042000</v>
          </cell>
          <cell r="E12872" t="str">
            <v>Kárkifizetés és szolgáltatás bemutatása biztosítási ágazatonként a tárgyidőszak végén</v>
          </cell>
          <cell r="F12872" t="str">
            <v>Ebből: kötelező gépjármű felelősség</v>
          </cell>
          <cell r="G12872" t="str">
            <v>| Függőkár tartalék (tételes) összege | Tárgyidőszakban bekövetkezett károkra</v>
          </cell>
        </row>
        <row r="12873">
          <cell r="A12873" t="str">
            <v>UNION</v>
          </cell>
          <cell r="B12873">
            <v>39903</v>
          </cell>
          <cell r="C12873" t="str">
            <v>42B3A2120711,1</v>
          </cell>
          <cell r="D12873">
            <v>0</v>
          </cell>
          <cell r="E12873" t="str">
            <v>Kárkifizetés és szolgáltatás bemutatása biztosítási ágazatonként a tárgyidőszak végén (darab)</v>
          </cell>
          <cell r="F12873" t="str">
            <v>Ebből: kötelező gépjármű felelősség</v>
          </cell>
          <cell r="G12873" t="str">
            <v>| Tárgyidőszakban kifizetett károk darabszáma | Több, mint 5 éve bekövetkezett károk</v>
          </cell>
        </row>
        <row r="12874">
          <cell r="A12874" t="str">
            <v>UNION</v>
          </cell>
          <cell r="B12874">
            <v>39903</v>
          </cell>
          <cell r="C12874" t="str">
            <v>42B3A2120711,10</v>
          </cell>
          <cell r="D12874">
            <v>2554</v>
          </cell>
          <cell r="E12874" t="str">
            <v>Kárkifizetés és szolgáltatás bemutatása biztosítási ágazatonként a tárgyidőszak végén (darab)</v>
          </cell>
          <cell r="F12874" t="str">
            <v>Ebből: kötelező gépjármű felelősség</v>
          </cell>
          <cell r="G12874" t="str">
            <v>| Tárgyidőszakot követően várható kifizetésre kerülő károk darabszáma | Összesen</v>
          </cell>
        </row>
        <row r="12875">
          <cell r="A12875" t="str">
            <v>UNION</v>
          </cell>
          <cell r="B12875">
            <v>39903</v>
          </cell>
          <cell r="C12875" t="str">
            <v>42B3A2120711,11</v>
          </cell>
          <cell r="D12875" t="str">
            <v>E</v>
          </cell>
          <cell r="E12875" t="str">
            <v>Kárkifizetés és szolgáltatás bemutatása biztosítási ágazatonként a tárgyidőszak végén (darab)</v>
          </cell>
          <cell r="F12875" t="str">
            <v>Ebből: kötelező gépjármű felelősség</v>
          </cell>
        </row>
        <row r="12876">
          <cell r="A12876" t="str">
            <v>UNION</v>
          </cell>
          <cell r="B12876">
            <v>39903</v>
          </cell>
          <cell r="C12876" t="str">
            <v>42B3A2120711,2</v>
          </cell>
          <cell r="D12876">
            <v>187</v>
          </cell>
          <cell r="E12876" t="str">
            <v>Kárkifizetés és szolgáltatás bemutatása biztosítási ágazatonként a tárgyidőszak végén (darab)</v>
          </cell>
          <cell r="F12876" t="str">
            <v>Ebből: kötelező gépjármű felelősség</v>
          </cell>
          <cell r="G12876" t="str">
            <v>| Tárgyidőszakban kifizetett károk darabszáma | 2-5 éve bekövetkezett károk</v>
          </cell>
        </row>
        <row r="12877">
          <cell r="A12877" t="str">
            <v>UNION</v>
          </cell>
          <cell r="B12877">
            <v>39903</v>
          </cell>
          <cell r="C12877" t="str">
            <v>42B3A2120711,3</v>
          </cell>
          <cell r="D12877">
            <v>1156</v>
          </cell>
          <cell r="E12877" t="str">
            <v>Kárkifizetés és szolgáltatás bemutatása biztosítási ágazatonként a tárgyidőszak végén (darab)</v>
          </cell>
          <cell r="F12877" t="str">
            <v>Ebből: kötelező gépjármű felelősség</v>
          </cell>
          <cell r="G12877" t="str">
            <v>| Tárgyidőszakban kifizetett károk darabszáma | Előző évben bekövetkezett károk</v>
          </cell>
        </row>
        <row r="12878">
          <cell r="A12878" t="str">
            <v>UNION</v>
          </cell>
          <cell r="B12878">
            <v>39903</v>
          </cell>
          <cell r="C12878" t="str">
            <v>42B3A2120711,4</v>
          </cell>
          <cell r="D12878">
            <v>405</v>
          </cell>
          <cell r="E12878" t="str">
            <v>Kárkifizetés és szolgáltatás bemutatása biztosítási ágazatonként a tárgyidőszak végén (darab)</v>
          </cell>
          <cell r="F12878" t="str">
            <v>Ebből: kötelező gépjármű felelősség</v>
          </cell>
          <cell r="G12878" t="str">
            <v>| Tárgyidőszakban kifizetett károk darabszáma | Tárgyidőszakban bekövetkezett károk</v>
          </cell>
        </row>
        <row r="12879">
          <cell r="A12879" t="str">
            <v>UNION</v>
          </cell>
          <cell r="B12879">
            <v>39903</v>
          </cell>
          <cell r="C12879" t="str">
            <v>42B3A2120711,5</v>
          </cell>
          <cell r="D12879">
            <v>1748</v>
          </cell>
          <cell r="E12879" t="str">
            <v>Kárkifizetés és szolgáltatás bemutatása biztosítási ágazatonként a tárgyidőszak végén (darab)</v>
          </cell>
          <cell r="F12879" t="str">
            <v>Ebből: kötelező gépjármű felelősség</v>
          </cell>
          <cell r="G12879" t="str">
            <v>| Tárgyidőszakban kifizetett károk darabszáma | Összesen</v>
          </cell>
        </row>
        <row r="12880">
          <cell r="A12880" t="str">
            <v>UNION</v>
          </cell>
          <cell r="B12880">
            <v>39903</v>
          </cell>
          <cell r="C12880" t="str">
            <v>42B3A2120711,6</v>
          </cell>
          <cell r="D12880">
            <v>1</v>
          </cell>
          <cell r="E12880" t="str">
            <v>Kárkifizetés és szolgáltatás bemutatása biztosítási ágazatonként a tárgyidőszak végén (darab)</v>
          </cell>
          <cell r="F12880" t="str">
            <v>Ebből: kötelező gépjármű felelősség</v>
          </cell>
          <cell r="G12880" t="str">
            <v>| Tárgyidőszakot követően várható kifizetésre kerülő károk darabszáma | Több, mint 5 éve bekövetkezett károk</v>
          </cell>
        </row>
        <row r="12881">
          <cell r="A12881" t="str">
            <v>UNION</v>
          </cell>
          <cell r="B12881">
            <v>39903</v>
          </cell>
          <cell r="C12881" t="str">
            <v>42B3A2120711,7</v>
          </cell>
          <cell r="D12881">
            <v>814</v>
          </cell>
          <cell r="E12881" t="str">
            <v>Kárkifizetés és szolgáltatás bemutatása biztosítási ágazatonként a tárgyidőszak végén (darab)</v>
          </cell>
          <cell r="F12881" t="str">
            <v>Ebből: kötelező gépjármű felelősség</v>
          </cell>
          <cell r="G12881" t="str">
            <v>| Tárgyidőszakot követően várható kifizetésre kerülő károk darabszáma | 2-5 éve bekövetkezett károk</v>
          </cell>
        </row>
        <row r="12882">
          <cell r="A12882" t="str">
            <v>UNION</v>
          </cell>
          <cell r="B12882">
            <v>39903</v>
          </cell>
          <cell r="C12882" t="str">
            <v>42B3A2120711,8</v>
          </cell>
          <cell r="D12882">
            <v>1033</v>
          </cell>
          <cell r="E12882" t="str">
            <v>Kárkifizetés és szolgáltatás bemutatása biztosítási ágazatonként a tárgyidőszak végén (darab)</v>
          </cell>
          <cell r="F12882" t="str">
            <v>Ebből: kötelező gépjármű felelősség</v>
          </cell>
          <cell r="G12882" t="str">
            <v>| Tárgyidőszakot követően várható kifizetésre kerülő károk darabszáma | Előző évben bekövetkezett károk</v>
          </cell>
        </row>
        <row r="12883">
          <cell r="A12883" t="str">
            <v>UNION</v>
          </cell>
          <cell r="B12883">
            <v>39903</v>
          </cell>
          <cell r="C12883" t="str">
            <v>42B3A2120711,9</v>
          </cell>
          <cell r="D12883">
            <v>706</v>
          </cell>
          <cell r="E12883" t="str">
            <v>Kárkifizetés és szolgáltatás bemutatása biztosítási ágazatonként a tárgyidőszak végén (darab)</v>
          </cell>
          <cell r="F12883" t="str">
            <v>Ebből: kötelező gépjármű felelősség</v>
          </cell>
          <cell r="G12883" t="str">
            <v>| Tárgyidőszakot követően várható kifizetésre kerülő károk darabszáma | Tárgyidőszakban bekövetkezett károk</v>
          </cell>
        </row>
        <row r="12884">
          <cell r="A12884" t="str">
            <v>UNION</v>
          </cell>
          <cell r="B12884">
            <v>39994</v>
          </cell>
          <cell r="C12884" t="str">
            <v>42B3A1120711,1</v>
          </cell>
          <cell r="D12884">
            <v>0</v>
          </cell>
          <cell r="E12884" t="str">
            <v>Kárkifizetés és szolgáltatás bemutatása biztosítási ágazatonként a tárgyidőszak végén</v>
          </cell>
          <cell r="F12884" t="str">
            <v>Ebből: kötelező gépjármű felelősség</v>
          </cell>
          <cell r="G12884" t="str">
            <v>| Tárgyidőszaki kárkifizetések összege | Több, mint 5 éve bekövetkezett károkra</v>
          </cell>
        </row>
        <row r="12885">
          <cell r="A12885" t="str">
            <v>UNION</v>
          </cell>
          <cell r="B12885">
            <v>39994</v>
          </cell>
          <cell r="C12885" t="str">
            <v>42B3A1120711,10</v>
          </cell>
          <cell r="D12885">
            <v>4834491000</v>
          </cell>
          <cell r="E12885" t="str">
            <v>Kárkifizetés és szolgáltatás bemutatása biztosítási ágazatonként a tárgyidőszak végén</v>
          </cell>
          <cell r="F12885" t="str">
            <v>Ebből: kötelező gépjármű felelősség</v>
          </cell>
          <cell r="G12885" t="str">
            <v>| Függőkár tartalék (tételes) összege | Összesen</v>
          </cell>
        </row>
        <row r="12886">
          <cell r="A12886" t="str">
            <v>UNION</v>
          </cell>
          <cell r="B12886">
            <v>39994</v>
          </cell>
          <cell r="C12886" t="str">
            <v>42B3A1120711,11</v>
          </cell>
          <cell r="D12886">
            <v>106000</v>
          </cell>
          <cell r="E12886" t="str">
            <v>Kárkifizetés és szolgáltatás bemutatása biztosítási ágazatonként a tárgyidőszak végén</v>
          </cell>
          <cell r="F12886" t="str">
            <v>Ebből: kötelező gépjármű felelősség</v>
          </cell>
          <cell r="G12886" t="str">
            <v>| IBNR tartalék összege | Több mint 5 éve bekövetkezett károkra</v>
          </cell>
        </row>
        <row r="12887">
          <cell r="A12887" t="str">
            <v>UNION</v>
          </cell>
          <cell r="B12887">
            <v>39994</v>
          </cell>
          <cell r="C12887" t="str">
            <v>42B3A1120711,12</v>
          </cell>
          <cell r="D12887">
            <v>355120000</v>
          </cell>
          <cell r="E12887" t="str">
            <v>Kárkifizetés és szolgáltatás bemutatása biztosítási ágazatonként a tárgyidőszak végén</v>
          </cell>
          <cell r="F12887" t="str">
            <v>Ebből: kötelező gépjármű felelősség</v>
          </cell>
          <cell r="G12887" t="str">
            <v>| IBNR tartalék összege | 2-5 éve bekövetkezett károkra</v>
          </cell>
        </row>
        <row r="12888">
          <cell r="A12888" t="str">
            <v>UNION</v>
          </cell>
          <cell r="B12888">
            <v>39994</v>
          </cell>
          <cell r="C12888" t="str">
            <v>42B3A1120711,13</v>
          </cell>
          <cell r="D12888">
            <v>387585000</v>
          </cell>
          <cell r="E12888" t="str">
            <v>Kárkifizetés és szolgáltatás bemutatása biztosítási ágazatonként a tárgyidőszak végén</v>
          </cell>
          <cell r="F12888" t="str">
            <v>Ebből: kötelező gépjármű felelősség</v>
          </cell>
          <cell r="G12888" t="str">
            <v>| IBNR tartalék összege | Előző évben bekövetkezett károkra</v>
          </cell>
        </row>
        <row r="12889">
          <cell r="A12889" t="str">
            <v>UNION</v>
          </cell>
          <cell r="B12889">
            <v>39994</v>
          </cell>
          <cell r="C12889" t="str">
            <v>42B3A1120711,14</v>
          </cell>
          <cell r="D12889">
            <v>358674000</v>
          </cell>
          <cell r="E12889" t="str">
            <v>Kárkifizetés és szolgáltatás bemutatása biztosítási ágazatonként a tárgyidőszak végén</v>
          </cell>
          <cell r="F12889" t="str">
            <v>Ebből: kötelező gépjármű felelősség</v>
          </cell>
          <cell r="G12889" t="str">
            <v>| IBNR tartalék összege | Tárgyidőszakban bekövetkezett károkra</v>
          </cell>
        </row>
        <row r="12890">
          <cell r="A12890" t="str">
            <v>UNION</v>
          </cell>
          <cell r="B12890">
            <v>39994</v>
          </cell>
          <cell r="C12890" t="str">
            <v>42B3A1120711,15</v>
          </cell>
          <cell r="D12890">
            <v>1101485000</v>
          </cell>
          <cell r="E12890" t="str">
            <v>Kárkifizetés és szolgáltatás bemutatása biztosítási ágazatonként a tárgyidőszak végén</v>
          </cell>
          <cell r="F12890" t="str">
            <v>Ebből: kötelező gépjármű felelősség</v>
          </cell>
          <cell r="G12890" t="str">
            <v>| IBNR tartalék összege | Összesen</v>
          </cell>
        </row>
        <row r="12891">
          <cell r="A12891" t="str">
            <v>UNION</v>
          </cell>
          <cell r="B12891">
            <v>39994</v>
          </cell>
          <cell r="C12891" t="str">
            <v>42B3A1120711,16</v>
          </cell>
          <cell r="D12891" t="str">
            <v>E</v>
          </cell>
          <cell r="E12891" t="str">
            <v>Kárkifizetés és szolgáltatás bemutatása biztosítási ágazatonként a tárgyidőszak végén</v>
          </cell>
          <cell r="F12891" t="str">
            <v>Ebből: kötelező gépjármű felelősség</v>
          </cell>
        </row>
        <row r="12892">
          <cell r="A12892" t="str">
            <v>UNION</v>
          </cell>
          <cell r="B12892">
            <v>39994</v>
          </cell>
          <cell r="C12892" t="str">
            <v>42B3A1120711,2</v>
          </cell>
          <cell r="D12892">
            <v>262060000</v>
          </cell>
          <cell r="E12892" t="str">
            <v>Kárkifizetés és szolgáltatás bemutatása biztosítási ágazatonként a tárgyidőszak végén</v>
          </cell>
          <cell r="F12892" t="str">
            <v>Ebből: kötelező gépjármű felelősség</v>
          </cell>
          <cell r="G12892" t="str">
            <v>| Tárgyidőszaki kárkifizetések összege | 2-5 éve bekövetkezett károkra</v>
          </cell>
        </row>
        <row r="12893">
          <cell r="A12893" t="str">
            <v>UNION</v>
          </cell>
          <cell r="B12893">
            <v>39994</v>
          </cell>
          <cell r="C12893" t="str">
            <v>42B3A1120711,3</v>
          </cell>
          <cell r="D12893">
            <v>503054000</v>
          </cell>
          <cell r="E12893" t="str">
            <v>Kárkifizetés és szolgáltatás bemutatása biztosítási ágazatonként a tárgyidőszak végén</v>
          </cell>
          <cell r="F12893" t="str">
            <v>Ebből: kötelező gépjármű felelősség</v>
          </cell>
          <cell r="G12893" t="str">
            <v>| Tárgyidőszaki kárkifizetések összege | Előző évben bekövetkezett károkra</v>
          </cell>
        </row>
        <row r="12894">
          <cell r="A12894" t="str">
            <v>UNION</v>
          </cell>
          <cell r="B12894">
            <v>39994</v>
          </cell>
          <cell r="C12894" t="str">
            <v>42B3A1120711,4</v>
          </cell>
          <cell r="D12894">
            <v>381683000</v>
          </cell>
          <cell r="E12894" t="str">
            <v>Kárkifizetés és szolgáltatás bemutatása biztosítási ágazatonként a tárgyidőszak végén</v>
          </cell>
          <cell r="F12894" t="str">
            <v>Ebből: kötelező gépjármű felelősség</v>
          </cell>
          <cell r="G12894" t="str">
            <v>| Tárgyidőszaki kárkifizetések összege | Tárgyidőszakban bekövetkezett károkra</v>
          </cell>
        </row>
        <row r="12895">
          <cell r="A12895" t="str">
            <v>UNION</v>
          </cell>
          <cell r="B12895">
            <v>39994</v>
          </cell>
          <cell r="C12895" t="str">
            <v>42B3A1120711,5</v>
          </cell>
          <cell r="D12895">
            <v>1146797000</v>
          </cell>
          <cell r="E12895" t="str">
            <v>Kárkifizetés és szolgáltatás bemutatása biztosítási ágazatonként a tárgyidőszak végén</v>
          </cell>
          <cell r="F12895" t="str">
            <v>Ebből: kötelező gépjármű felelősség</v>
          </cell>
          <cell r="G12895" t="str">
            <v>| Tárgyidőszaki kárkifizetések összege | Összesen</v>
          </cell>
        </row>
        <row r="12896">
          <cell r="A12896" t="str">
            <v>UNION</v>
          </cell>
          <cell r="B12896">
            <v>39994</v>
          </cell>
          <cell r="C12896" t="str">
            <v>42B3A1120711,6</v>
          </cell>
          <cell r="D12896">
            <v>634000</v>
          </cell>
          <cell r="E12896" t="str">
            <v>Kárkifizetés és szolgáltatás bemutatása biztosítási ágazatonként a tárgyidőszak végén</v>
          </cell>
          <cell r="F12896" t="str">
            <v>Ebből: kötelező gépjármű felelősség</v>
          </cell>
          <cell r="G12896" t="str">
            <v>| Függőkár tartalék (tételes) összege | Több, mint 5 éve bekövetkezett károkra</v>
          </cell>
        </row>
        <row r="12897">
          <cell r="A12897" t="str">
            <v>UNION</v>
          </cell>
          <cell r="B12897">
            <v>39994</v>
          </cell>
          <cell r="C12897" t="str">
            <v>42B3A1120711,7</v>
          </cell>
          <cell r="D12897">
            <v>3079532000</v>
          </cell>
          <cell r="E12897" t="str">
            <v>Kárkifizetés és szolgáltatás bemutatása biztosítási ágazatonként a tárgyidőszak végén</v>
          </cell>
          <cell r="F12897" t="str">
            <v>Ebből: kötelező gépjármű felelősség</v>
          </cell>
          <cell r="G12897" t="str">
            <v>| Függőkár tartalék (tételes) összege | 2-5 éve bekövetkezett károkra</v>
          </cell>
        </row>
        <row r="12898">
          <cell r="A12898" t="str">
            <v>UNION</v>
          </cell>
          <cell r="B12898">
            <v>39994</v>
          </cell>
          <cell r="C12898" t="str">
            <v>42B3A1120711,8</v>
          </cell>
          <cell r="D12898">
            <v>1328091000</v>
          </cell>
          <cell r="E12898" t="str">
            <v>Kárkifizetés és szolgáltatás bemutatása biztosítási ágazatonként a tárgyidőszak végén</v>
          </cell>
          <cell r="F12898" t="str">
            <v>Ebből: kötelező gépjármű felelősség</v>
          </cell>
          <cell r="G12898" t="str">
            <v>| Függőkár tartalék (tételes) összege | Előző évben bekövetkezett károkra</v>
          </cell>
        </row>
        <row r="12899">
          <cell r="A12899" t="str">
            <v>UNION</v>
          </cell>
          <cell r="B12899">
            <v>39994</v>
          </cell>
          <cell r="C12899" t="str">
            <v>42B3A1120711,9</v>
          </cell>
          <cell r="D12899">
            <v>426234000</v>
          </cell>
          <cell r="E12899" t="str">
            <v>Kárkifizetés és szolgáltatás bemutatása biztosítási ágazatonként a tárgyidőszak végén</v>
          </cell>
          <cell r="F12899" t="str">
            <v>Ebből: kötelező gépjármű felelősség</v>
          </cell>
          <cell r="G12899" t="str">
            <v>| Függőkár tartalék (tételes) összege | Tárgyidőszakban bekövetkezett károkra</v>
          </cell>
        </row>
        <row r="12900">
          <cell r="A12900" t="str">
            <v>UNION</v>
          </cell>
          <cell r="B12900">
            <v>39994</v>
          </cell>
          <cell r="C12900" t="str">
            <v>42B3A2120711,1</v>
          </cell>
          <cell r="D12900">
            <v>0</v>
          </cell>
          <cell r="E12900" t="str">
            <v>Kárkifizetés és szolgáltatás bemutatása biztosítási ágazatonként a tárgyidőszak végén (darab)</v>
          </cell>
          <cell r="F12900" t="str">
            <v>Ebből: kötelező gépjármű felelősség</v>
          </cell>
          <cell r="G12900" t="str">
            <v>| Tárgyidőszakban kifizetett károk darabszáma | Több, mint 5 éve bekövetkezett károk</v>
          </cell>
        </row>
        <row r="12901">
          <cell r="A12901" t="str">
            <v>UNION</v>
          </cell>
          <cell r="B12901">
            <v>39994</v>
          </cell>
          <cell r="C12901" t="str">
            <v>42B3A2120711,10</v>
          </cell>
          <cell r="D12901">
            <v>2471</v>
          </cell>
          <cell r="E12901" t="str">
            <v>Kárkifizetés és szolgáltatás bemutatása biztosítási ágazatonként a tárgyidőszak végén (darab)</v>
          </cell>
          <cell r="F12901" t="str">
            <v>Ebből: kötelező gépjármű felelősség</v>
          </cell>
          <cell r="G12901" t="str">
            <v>| Tárgyidőszakot követően várható kifizetésre kerülő károk darabszáma | Összesen</v>
          </cell>
        </row>
        <row r="12902">
          <cell r="A12902" t="str">
            <v>UNION</v>
          </cell>
          <cell r="B12902">
            <v>39994</v>
          </cell>
          <cell r="C12902" t="str">
            <v>42B3A2120711,11</v>
          </cell>
          <cell r="D12902" t="str">
            <v>E</v>
          </cell>
          <cell r="E12902" t="str">
            <v>Kárkifizetés és szolgáltatás bemutatása biztosítási ágazatonként a tárgyidőszak végén (darab)</v>
          </cell>
          <cell r="F12902" t="str">
            <v>Ebből: kötelező gépjármű felelősség</v>
          </cell>
        </row>
        <row r="12903">
          <cell r="A12903" t="str">
            <v>UNION</v>
          </cell>
          <cell r="B12903">
            <v>39994</v>
          </cell>
          <cell r="C12903" t="str">
            <v>42B3A2120711,2</v>
          </cell>
          <cell r="D12903">
            <v>338</v>
          </cell>
          <cell r="E12903" t="str">
            <v>Kárkifizetés és szolgáltatás bemutatása biztosítási ágazatonként a tárgyidőszak végén (darab)</v>
          </cell>
          <cell r="F12903" t="str">
            <v>Ebből: kötelező gépjármű felelősség</v>
          </cell>
          <cell r="G12903" t="str">
            <v>| Tárgyidőszakban kifizetett károk darabszáma | 2-5 éve bekövetkezett károk</v>
          </cell>
        </row>
        <row r="12904">
          <cell r="A12904" t="str">
            <v>UNION</v>
          </cell>
          <cell r="B12904">
            <v>39994</v>
          </cell>
          <cell r="C12904" t="str">
            <v>42B3A2120711,3</v>
          </cell>
          <cell r="D12904">
            <v>1570</v>
          </cell>
          <cell r="E12904" t="str">
            <v>Kárkifizetés és szolgáltatás bemutatása biztosítási ágazatonként a tárgyidőszak végén (darab)</v>
          </cell>
          <cell r="F12904" t="str">
            <v>Ebből: kötelező gépjármű felelősség</v>
          </cell>
          <cell r="G12904" t="str">
            <v>| Tárgyidőszakban kifizetett károk darabszáma | Előző évben bekövetkezett károk</v>
          </cell>
        </row>
        <row r="12905">
          <cell r="A12905" t="str">
            <v>UNION</v>
          </cell>
          <cell r="B12905">
            <v>39994</v>
          </cell>
          <cell r="C12905" t="str">
            <v>42B3A2120711,4</v>
          </cell>
          <cell r="D12905">
            <v>1325</v>
          </cell>
          <cell r="E12905" t="str">
            <v>Kárkifizetés és szolgáltatás bemutatása biztosítási ágazatonként a tárgyidőszak végén (darab)</v>
          </cell>
          <cell r="F12905" t="str">
            <v>Ebből: kötelező gépjármű felelősség</v>
          </cell>
          <cell r="G12905" t="str">
            <v>| Tárgyidőszakban kifizetett károk darabszáma | Tárgyidőszakban bekövetkezett károk</v>
          </cell>
        </row>
        <row r="12906">
          <cell r="A12906" t="str">
            <v>UNION</v>
          </cell>
          <cell r="B12906">
            <v>39994</v>
          </cell>
          <cell r="C12906" t="str">
            <v>42B3A2120711,5</v>
          </cell>
          <cell r="D12906">
            <v>3233</v>
          </cell>
          <cell r="E12906" t="str">
            <v>Kárkifizetés és szolgáltatás bemutatása biztosítási ágazatonként a tárgyidőszak végén (darab)</v>
          </cell>
          <cell r="F12906" t="str">
            <v>Ebből: kötelező gépjármű felelősség</v>
          </cell>
          <cell r="G12906" t="str">
            <v>| Tárgyidőszakban kifizetett károk darabszáma | Összesen</v>
          </cell>
        </row>
        <row r="12907">
          <cell r="A12907" t="str">
            <v>UNION</v>
          </cell>
          <cell r="B12907">
            <v>39994</v>
          </cell>
          <cell r="C12907" t="str">
            <v>42B3A2120711,6</v>
          </cell>
          <cell r="D12907">
            <v>1</v>
          </cell>
          <cell r="E12907" t="str">
            <v>Kárkifizetés és szolgáltatás bemutatása biztosítási ágazatonként a tárgyidőszak végén (darab)</v>
          </cell>
          <cell r="F12907" t="str">
            <v>Ebből: kötelező gépjármű felelősség</v>
          </cell>
          <cell r="G12907" t="str">
            <v>| Tárgyidőszakot követően várható kifizetésre kerülő károk darabszáma | Több, mint 5 éve bekövetkezett károk</v>
          </cell>
        </row>
        <row r="12908">
          <cell r="A12908" t="str">
            <v>UNION</v>
          </cell>
          <cell r="B12908">
            <v>39994</v>
          </cell>
          <cell r="C12908" t="str">
            <v>42B3A2120711,7</v>
          </cell>
          <cell r="D12908">
            <v>693</v>
          </cell>
          <cell r="E12908" t="str">
            <v>Kárkifizetés és szolgáltatás bemutatása biztosítási ágazatonként a tárgyidőszak végén (darab)</v>
          </cell>
          <cell r="F12908" t="str">
            <v>Ebből: kötelező gépjármű felelősség</v>
          </cell>
          <cell r="G12908" t="str">
            <v>| Tárgyidőszakot követően várható kifizetésre kerülő károk darabszáma | 2-5 éve bekövetkezett károk</v>
          </cell>
        </row>
        <row r="12909">
          <cell r="A12909" t="str">
            <v>UNION</v>
          </cell>
          <cell r="B12909">
            <v>39994</v>
          </cell>
          <cell r="C12909" t="str">
            <v>42B3A2120711,8</v>
          </cell>
          <cell r="D12909">
            <v>791</v>
          </cell>
          <cell r="E12909" t="str">
            <v>Kárkifizetés és szolgáltatás bemutatása biztosítási ágazatonként a tárgyidőszak végén (darab)</v>
          </cell>
          <cell r="F12909" t="str">
            <v>Ebből: kötelező gépjármű felelősség</v>
          </cell>
          <cell r="G12909" t="str">
            <v>| Tárgyidőszakot követően várható kifizetésre kerülő károk darabszáma | Előző évben bekövetkezett károk</v>
          </cell>
        </row>
        <row r="12910">
          <cell r="A12910" t="str">
            <v>UNION</v>
          </cell>
          <cell r="B12910">
            <v>39994</v>
          </cell>
          <cell r="C12910" t="str">
            <v>42B3A2120711,9</v>
          </cell>
          <cell r="D12910">
            <v>986</v>
          </cell>
          <cell r="E12910" t="str">
            <v>Kárkifizetés és szolgáltatás bemutatása biztosítási ágazatonként a tárgyidőszak végén (darab)</v>
          </cell>
          <cell r="F12910" t="str">
            <v>Ebből: kötelező gépjármű felelősség</v>
          </cell>
          <cell r="G12910" t="str">
            <v>| Tárgyidőszakot követően várható kifizetésre kerülő károk darabszáma | Tárgyidőszakban bekövetkezett károk</v>
          </cell>
        </row>
        <row r="12911">
          <cell r="A12911" t="str">
            <v>UNION</v>
          </cell>
          <cell r="B12911">
            <v>40086</v>
          </cell>
          <cell r="C12911" t="str">
            <v>42B3A1120711,1</v>
          </cell>
          <cell r="D12911">
            <v>0</v>
          </cell>
          <cell r="E12911" t="str">
            <v>Kárkifizetés és szolgáltatás bemutatása biztosítási ágazatonként a tárgyidőszak végén</v>
          </cell>
          <cell r="F12911" t="str">
            <v>Ebből: kötelező gépjármű felelősség</v>
          </cell>
          <cell r="G12911" t="str">
            <v>| Tárgyidőszaki kárkifizetések összege | Több, mint 5 éve bekövetkezett károkra</v>
          </cell>
        </row>
        <row r="12912">
          <cell r="A12912" t="str">
            <v>UNION</v>
          </cell>
          <cell r="B12912">
            <v>40086</v>
          </cell>
          <cell r="C12912" t="str">
            <v>42B3A1120711,10</v>
          </cell>
          <cell r="D12912">
            <v>4818600000</v>
          </cell>
          <cell r="E12912" t="str">
            <v>Kárkifizetés és szolgáltatás bemutatása biztosítási ágazatonként a tárgyidőszak végén</v>
          </cell>
          <cell r="F12912" t="str">
            <v>Ebből: kötelező gépjármű felelősség</v>
          </cell>
          <cell r="G12912" t="str">
            <v>| Függőkár tartalék (tételes) összege | Összesen</v>
          </cell>
        </row>
        <row r="12913">
          <cell r="A12913" t="str">
            <v>UNION</v>
          </cell>
          <cell r="B12913">
            <v>40086</v>
          </cell>
          <cell r="C12913" t="str">
            <v>42B3A1120711,11</v>
          </cell>
          <cell r="D12913">
            <v>0</v>
          </cell>
          <cell r="E12913" t="str">
            <v>Kárkifizetés és szolgáltatás bemutatása biztosítási ágazatonként a tárgyidőszak végén</v>
          </cell>
          <cell r="F12913" t="str">
            <v>Ebből: kötelező gépjármű felelősség</v>
          </cell>
          <cell r="G12913" t="str">
            <v>| IBNR tartalék összege | Több mint 5 éve bekövetkezett károkra</v>
          </cell>
        </row>
        <row r="12914">
          <cell r="A12914" t="str">
            <v>UNION</v>
          </cell>
          <cell r="B12914">
            <v>40086</v>
          </cell>
          <cell r="C12914" t="str">
            <v>42B3A1120711,12</v>
          </cell>
          <cell r="D12914">
            <v>387077000</v>
          </cell>
          <cell r="E12914" t="str">
            <v>Kárkifizetés és szolgáltatás bemutatása biztosítási ágazatonként a tárgyidőszak végén</v>
          </cell>
          <cell r="F12914" t="str">
            <v>Ebből: kötelező gépjármű felelősség</v>
          </cell>
          <cell r="G12914" t="str">
            <v>| IBNR tartalék összege | 2-5 éve bekövetkezett károkra</v>
          </cell>
        </row>
        <row r="12915">
          <cell r="A12915" t="str">
            <v>UNION</v>
          </cell>
          <cell r="B12915">
            <v>40086</v>
          </cell>
          <cell r="C12915" t="str">
            <v>42B3A1120711,13</v>
          </cell>
          <cell r="D12915">
            <v>337118000</v>
          </cell>
          <cell r="E12915" t="str">
            <v>Kárkifizetés és szolgáltatás bemutatása biztosítási ágazatonként a tárgyidőszak végén</v>
          </cell>
          <cell r="F12915" t="str">
            <v>Ebből: kötelező gépjármű felelősség</v>
          </cell>
          <cell r="G12915" t="str">
            <v>| IBNR tartalék összege | Előző évben bekövetkezett károkra</v>
          </cell>
        </row>
        <row r="12916">
          <cell r="A12916" t="str">
            <v>UNION</v>
          </cell>
          <cell r="B12916">
            <v>40086</v>
          </cell>
          <cell r="C12916" t="str">
            <v>42B3A1120711,14</v>
          </cell>
          <cell r="D12916">
            <v>435858000</v>
          </cell>
          <cell r="E12916" t="str">
            <v>Kárkifizetés és szolgáltatás bemutatása biztosítási ágazatonként a tárgyidőszak végén</v>
          </cell>
          <cell r="F12916" t="str">
            <v>Ebből: kötelező gépjármű felelősség</v>
          </cell>
          <cell r="G12916" t="str">
            <v>| IBNR tartalék összege | Tárgyidőszakban bekövetkezett károkra</v>
          </cell>
        </row>
        <row r="12917">
          <cell r="A12917" t="str">
            <v>UNION</v>
          </cell>
          <cell r="B12917">
            <v>40086</v>
          </cell>
          <cell r="C12917" t="str">
            <v>42B3A1120711,15</v>
          </cell>
          <cell r="D12917">
            <v>1160053000</v>
          </cell>
          <cell r="E12917" t="str">
            <v>Kárkifizetés és szolgáltatás bemutatása biztosítási ágazatonként a tárgyidőszak végén</v>
          </cell>
          <cell r="F12917" t="str">
            <v>Ebből: kötelező gépjármű felelősség</v>
          </cell>
          <cell r="G12917" t="str">
            <v>| IBNR tartalék összege | Összesen</v>
          </cell>
        </row>
        <row r="12918">
          <cell r="A12918" t="str">
            <v>UNION</v>
          </cell>
          <cell r="B12918">
            <v>40086</v>
          </cell>
          <cell r="C12918" t="str">
            <v>42B3A1120711,16</v>
          </cell>
          <cell r="D12918" t="str">
            <v>E</v>
          </cell>
          <cell r="E12918" t="str">
            <v>Kárkifizetés és szolgáltatás bemutatása biztosítási ágazatonként a tárgyidőszak végén</v>
          </cell>
          <cell r="F12918" t="str">
            <v>Ebből: kötelező gépjármű felelősség</v>
          </cell>
        </row>
        <row r="12919">
          <cell r="A12919" t="str">
            <v>UNION</v>
          </cell>
          <cell r="B12919">
            <v>40086</v>
          </cell>
          <cell r="C12919" t="str">
            <v>42B3A1120711,2</v>
          </cell>
          <cell r="D12919">
            <v>383676000</v>
          </cell>
          <cell r="E12919" t="str">
            <v>Kárkifizetés és szolgáltatás bemutatása biztosítási ágazatonként a tárgyidőszak végén</v>
          </cell>
          <cell r="F12919" t="str">
            <v>Ebből: kötelező gépjármű felelősség</v>
          </cell>
          <cell r="G12919" t="str">
            <v>| Tárgyidőszaki kárkifizetések összege | 2-5 éve bekövetkezett károkra</v>
          </cell>
        </row>
        <row r="12920">
          <cell r="A12920" t="str">
            <v>UNION</v>
          </cell>
          <cell r="B12920">
            <v>40086</v>
          </cell>
          <cell r="C12920" t="str">
            <v>42B3A1120711,3</v>
          </cell>
          <cell r="D12920">
            <v>580276000</v>
          </cell>
          <cell r="E12920" t="str">
            <v>Kárkifizetés és szolgáltatás bemutatása biztosítási ágazatonként a tárgyidőszak végén</v>
          </cell>
          <cell r="F12920" t="str">
            <v>Ebből: kötelező gépjármű felelősség</v>
          </cell>
          <cell r="G12920" t="str">
            <v>| Tárgyidőszaki kárkifizetések összege | Előző évben bekövetkezett károkra</v>
          </cell>
        </row>
        <row r="12921">
          <cell r="A12921" t="str">
            <v>UNION</v>
          </cell>
          <cell r="B12921">
            <v>40086</v>
          </cell>
          <cell r="C12921" t="str">
            <v>42B3A1120711,4</v>
          </cell>
          <cell r="D12921">
            <v>716874000</v>
          </cell>
          <cell r="E12921" t="str">
            <v>Kárkifizetés és szolgáltatás bemutatása biztosítási ágazatonként a tárgyidőszak végén</v>
          </cell>
          <cell r="F12921" t="str">
            <v>Ebből: kötelező gépjármű felelősség</v>
          </cell>
          <cell r="G12921" t="str">
            <v>| Tárgyidőszaki kárkifizetések összege | Tárgyidőszakban bekövetkezett károkra</v>
          </cell>
        </row>
        <row r="12922">
          <cell r="A12922" t="str">
            <v>UNION</v>
          </cell>
          <cell r="B12922">
            <v>40086</v>
          </cell>
          <cell r="C12922" t="str">
            <v>42B3A1120711,5</v>
          </cell>
          <cell r="D12922">
            <v>1680826000</v>
          </cell>
          <cell r="E12922" t="str">
            <v>Kárkifizetés és szolgáltatás bemutatása biztosítási ágazatonként a tárgyidőszak végén</v>
          </cell>
          <cell r="F12922" t="str">
            <v>Ebből: kötelező gépjármű felelősség</v>
          </cell>
          <cell r="G12922" t="str">
            <v>| Tárgyidőszaki kárkifizetések összege | Összesen</v>
          </cell>
        </row>
        <row r="12923">
          <cell r="A12923" t="str">
            <v>UNION</v>
          </cell>
          <cell r="B12923">
            <v>40086</v>
          </cell>
          <cell r="C12923" t="str">
            <v>42B3A1120711,6</v>
          </cell>
          <cell r="D12923">
            <v>0</v>
          </cell>
          <cell r="E12923" t="str">
            <v>Kárkifizetés és szolgáltatás bemutatása biztosítási ágazatonként a tárgyidőszak végén</v>
          </cell>
          <cell r="F12923" t="str">
            <v>Ebből: kötelező gépjármű felelősség</v>
          </cell>
          <cell r="G12923" t="str">
            <v>| Függőkár tartalék (tételes) összege | Több, mint 5 éve bekövetkezett károkra</v>
          </cell>
        </row>
        <row r="12924">
          <cell r="A12924" t="str">
            <v>UNION</v>
          </cell>
          <cell r="B12924">
            <v>40086</v>
          </cell>
          <cell r="C12924" t="str">
            <v>42B3A1120711,7</v>
          </cell>
          <cell r="D12924">
            <v>2915154000</v>
          </cell>
          <cell r="E12924" t="str">
            <v>Kárkifizetés és szolgáltatás bemutatása biztosítási ágazatonként a tárgyidőszak végén</v>
          </cell>
          <cell r="F12924" t="str">
            <v>Ebből: kötelező gépjármű felelősség</v>
          </cell>
          <cell r="G12924" t="str">
            <v>| Függőkár tartalék (tételes) összege | 2-5 éve bekövetkezett károkra</v>
          </cell>
        </row>
        <row r="12925">
          <cell r="A12925" t="str">
            <v>UNION</v>
          </cell>
          <cell r="B12925">
            <v>40086</v>
          </cell>
          <cell r="C12925" t="str">
            <v>42B3A1120711,8</v>
          </cell>
          <cell r="D12925">
            <v>1271518000</v>
          </cell>
          <cell r="E12925" t="str">
            <v>Kárkifizetés és szolgáltatás bemutatása biztosítási ágazatonként a tárgyidőszak végén</v>
          </cell>
          <cell r="F12925" t="str">
            <v>Ebből: kötelező gépjármű felelősség</v>
          </cell>
          <cell r="G12925" t="str">
            <v>| Függőkár tartalék (tételes) összege | Előző évben bekövetkezett károkra</v>
          </cell>
        </row>
        <row r="12926">
          <cell r="A12926" t="str">
            <v>UNION</v>
          </cell>
          <cell r="B12926">
            <v>40086</v>
          </cell>
          <cell r="C12926" t="str">
            <v>42B3A1120711,9</v>
          </cell>
          <cell r="D12926">
            <v>631928000</v>
          </cell>
          <cell r="E12926" t="str">
            <v>Kárkifizetés és szolgáltatás bemutatása biztosítási ágazatonként a tárgyidőszak végén</v>
          </cell>
          <cell r="F12926" t="str">
            <v>Ebből: kötelező gépjármű felelősség</v>
          </cell>
          <cell r="G12926" t="str">
            <v>| Függőkár tartalék (tételes) összege | Tárgyidőszakban bekövetkezett károkra</v>
          </cell>
        </row>
        <row r="12927">
          <cell r="A12927" t="str">
            <v>UNION</v>
          </cell>
          <cell r="B12927">
            <v>40086</v>
          </cell>
          <cell r="C12927" t="str">
            <v>42B3A2120711,1</v>
          </cell>
          <cell r="D12927">
            <v>0</v>
          </cell>
          <cell r="E12927" t="str">
            <v>Kárkifizetés és szolgáltatás bemutatása biztosítási ágazatonként a tárgyidőszak végén (darab)</v>
          </cell>
          <cell r="F12927" t="str">
            <v>Ebből: kötelező gépjármű felelősség</v>
          </cell>
          <cell r="G12927" t="str">
            <v>| Tárgyidőszakban kifizetett károk darabszáma | Több, mint 5 éve bekövetkezett károk</v>
          </cell>
        </row>
        <row r="12928">
          <cell r="A12928" t="str">
            <v>UNION</v>
          </cell>
          <cell r="B12928">
            <v>40086</v>
          </cell>
          <cell r="C12928" t="str">
            <v>42B3A2120711,10</v>
          </cell>
          <cell r="D12928">
            <v>2498</v>
          </cell>
          <cell r="E12928" t="str">
            <v>Kárkifizetés és szolgáltatás bemutatása biztosítási ágazatonként a tárgyidőszak végén (darab)</v>
          </cell>
          <cell r="F12928" t="str">
            <v>Ebből: kötelező gépjármű felelősség</v>
          </cell>
          <cell r="G12928" t="str">
            <v>| Tárgyidőszakot követően várható kifizetésre kerülő károk darabszáma | Összesen</v>
          </cell>
        </row>
        <row r="12929">
          <cell r="A12929" t="str">
            <v>UNION</v>
          </cell>
          <cell r="B12929">
            <v>40086</v>
          </cell>
          <cell r="C12929" t="str">
            <v>42B3A2120711,11</v>
          </cell>
          <cell r="D12929" t="str">
            <v>E</v>
          </cell>
          <cell r="E12929" t="str">
            <v>Kárkifizetés és szolgáltatás bemutatása biztosítási ágazatonként a tárgyidőszak végén (darab)</v>
          </cell>
          <cell r="F12929" t="str">
            <v>Ebből: kötelező gépjármű felelősség</v>
          </cell>
        </row>
        <row r="12930">
          <cell r="A12930" t="str">
            <v>UNION</v>
          </cell>
          <cell r="B12930">
            <v>40086</v>
          </cell>
          <cell r="C12930" t="str">
            <v>42B3A2120711,2</v>
          </cell>
          <cell r="D12930">
            <v>440</v>
          </cell>
          <cell r="E12930" t="str">
            <v>Kárkifizetés és szolgáltatás bemutatása biztosítási ágazatonként a tárgyidőszak végén (darab)</v>
          </cell>
          <cell r="F12930" t="str">
            <v>Ebből: kötelező gépjármű felelősség</v>
          </cell>
          <cell r="G12930" t="str">
            <v>| Tárgyidőszakban kifizetett károk darabszáma | 2-5 éve bekövetkezett károk</v>
          </cell>
        </row>
        <row r="12931">
          <cell r="A12931" t="str">
            <v>UNION</v>
          </cell>
          <cell r="B12931">
            <v>40086</v>
          </cell>
          <cell r="C12931" t="str">
            <v>42B3A2120711,3</v>
          </cell>
          <cell r="D12931">
            <v>1793</v>
          </cell>
          <cell r="E12931" t="str">
            <v>Kárkifizetés és szolgáltatás bemutatása biztosítási ágazatonként a tárgyidőszak végén (darab)</v>
          </cell>
          <cell r="F12931" t="str">
            <v>Ebből: kötelező gépjármű felelősség</v>
          </cell>
          <cell r="G12931" t="str">
            <v>| Tárgyidőszakban kifizetett károk darabszáma | Előző évben bekövetkezett károk</v>
          </cell>
        </row>
        <row r="12932">
          <cell r="A12932" t="str">
            <v>UNION</v>
          </cell>
          <cell r="B12932">
            <v>40086</v>
          </cell>
          <cell r="C12932" t="str">
            <v>42B3A2120711,4</v>
          </cell>
          <cell r="D12932">
            <v>2430</v>
          </cell>
          <cell r="E12932" t="str">
            <v>Kárkifizetés és szolgáltatás bemutatása biztosítási ágazatonként a tárgyidőszak végén (darab)</v>
          </cell>
          <cell r="F12932" t="str">
            <v>Ebből: kötelező gépjármű felelősség</v>
          </cell>
          <cell r="G12932" t="str">
            <v>| Tárgyidőszakban kifizetett károk darabszáma | Tárgyidőszakban bekövetkezett károk</v>
          </cell>
        </row>
        <row r="12933">
          <cell r="A12933" t="str">
            <v>UNION</v>
          </cell>
          <cell r="B12933">
            <v>40086</v>
          </cell>
          <cell r="C12933" t="str">
            <v>42B3A2120711,5</v>
          </cell>
          <cell r="D12933">
            <v>4663</v>
          </cell>
          <cell r="E12933" t="str">
            <v>Kárkifizetés és szolgáltatás bemutatása biztosítási ágazatonként a tárgyidőszak végén (darab)</v>
          </cell>
          <cell r="F12933" t="str">
            <v>Ebből: kötelező gépjármű felelősség</v>
          </cell>
          <cell r="G12933" t="str">
            <v>| Tárgyidőszakban kifizetett károk darabszáma | Összesen</v>
          </cell>
        </row>
        <row r="12934">
          <cell r="A12934" t="str">
            <v>UNION</v>
          </cell>
          <cell r="B12934">
            <v>40086</v>
          </cell>
          <cell r="C12934" t="str">
            <v>42B3A2120711,6</v>
          </cell>
          <cell r="D12934">
            <v>0</v>
          </cell>
          <cell r="E12934" t="str">
            <v>Kárkifizetés és szolgáltatás bemutatása biztosítási ágazatonként a tárgyidőszak végén (darab)</v>
          </cell>
          <cell r="F12934" t="str">
            <v>Ebből: kötelező gépjármű felelősség</v>
          </cell>
          <cell r="G12934" t="str">
            <v>| Tárgyidőszakot követően várható kifizetésre kerülő károk darabszáma | Több, mint 5 éve bekövetkezett károk</v>
          </cell>
        </row>
        <row r="12935">
          <cell r="A12935" t="str">
            <v>UNION</v>
          </cell>
          <cell r="B12935">
            <v>40086</v>
          </cell>
          <cell r="C12935" t="str">
            <v>42B3A2120711,7</v>
          </cell>
          <cell r="D12935">
            <v>657</v>
          </cell>
          <cell r="E12935" t="str">
            <v>Kárkifizetés és szolgáltatás bemutatása biztosítási ágazatonként a tárgyidőszak végén (darab)</v>
          </cell>
          <cell r="F12935" t="str">
            <v>Ebből: kötelező gépjármű felelősség</v>
          </cell>
          <cell r="G12935" t="str">
            <v>| Tárgyidőszakot követően várható kifizetésre kerülő károk darabszáma | 2-5 éve bekövetkezett károk</v>
          </cell>
        </row>
        <row r="12936">
          <cell r="A12936" t="str">
            <v>UNION</v>
          </cell>
          <cell r="B12936">
            <v>40086</v>
          </cell>
          <cell r="C12936" t="str">
            <v>42B3A2120711,8</v>
          </cell>
          <cell r="D12936">
            <v>571</v>
          </cell>
          <cell r="E12936" t="str">
            <v>Kárkifizetés és szolgáltatás bemutatása biztosítási ágazatonként a tárgyidőszak végén (darab)</v>
          </cell>
          <cell r="F12936" t="str">
            <v>Ebből: kötelező gépjármű felelősség</v>
          </cell>
          <cell r="G12936" t="str">
            <v>| Tárgyidőszakot követően várható kifizetésre kerülő károk darabszáma | Előző évben bekövetkezett károk</v>
          </cell>
        </row>
        <row r="12937">
          <cell r="A12937" t="str">
            <v>UNION</v>
          </cell>
          <cell r="B12937">
            <v>40086</v>
          </cell>
          <cell r="C12937" t="str">
            <v>42B3A2120711,9</v>
          </cell>
          <cell r="D12937">
            <v>1270</v>
          </cell>
          <cell r="E12937" t="str">
            <v>Kárkifizetés és szolgáltatás bemutatása biztosítási ágazatonként a tárgyidőszak végén (darab)</v>
          </cell>
          <cell r="F12937" t="str">
            <v>Ebből: kötelező gépjármű felelősség</v>
          </cell>
          <cell r="G12937" t="str">
            <v>| Tárgyidőszakot követően várható kifizetésre kerülő károk darabszáma | Tárgyidőszakban bekövetkezett károk</v>
          </cell>
        </row>
        <row r="12938">
          <cell r="A12938" t="str">
            <v>UNION</v>
          </cell>
          <cell r="B12938">
            <v>40178</v>
          </cell>
          <cell r="C12938" t="str">
            <v>42B3A1120711,1</v>
          </cell>
          <cell r="D12938">
            <v>0</v>
          </cell>
          <cell r="E12938" t="str">
            <v>Kárkifizetés és szolgáltatás bemutatása biztosítási ágazatonként a tárgyidőszak végén</v>
          </cell>
          <cell r="F12938" t="str">
            <v>Ebből: kötelező gépjármű felelősség</v>
          </cell>
          <cell r="G12938" t="str">
            <v>| Tárgyidőszaki kárkifizetések összege | Több, mint 5 éve bekövetkezett károkra</v>
          </cell>
        </row>
        <row r="12939">
          <cell r="A12939" t="str">
            <v>UNION</v>
          </cell>
          <cell r="B12939">
            <v>40178</v>
          </cell>
          <cell r="C12939" t="str">
            <v>42B3A1120711,10</v>
          </cell>
          <cell r="D12939">
            <v>5185061000</v>
          </cell>
          <cell r="E12939" t="str">
            <v>Kárkifizetés és szolgáltatás bemutatása biztosítási ágazatonként a tárgyidőszak végén</v>
          </cell>
          <cell r="F12939" t="str">
            <v>Ebből: kötelező gépjármű felelősség</v>
          </cell>
          <cell r="G12939" t="str">
            <v>| Függőkár tartalék (tételes) összege | Összesen</v>
          </cell>
        </row>
        <row r="12940">
          <cell r="A12940" t="str">
            <v>UNION</v>
          </cell>
          <cell r="B12940">
            <v>40178</v>
          </cell>
          <cell r="C12940" t="str">
            <v>42B3A1120711,11</v>
          </cell>
          <cell r="D12940">
            <v>0</v>
          </cell>
          <cell r="E12940" t="str">
            <v>Kárkifizetés és szolgáltatás bemutatása biztosítási ágazatonként a tárgyidőszak végén</v>
          </cell>
          <cell r="F12940" t="str">
            <v>Ebből: kötelező gépjármű felelősség</v>
          </cell>
          <cell r="G12940" t="str">
            <v>| IBNR tartalék összege | Több mint 5 éve bekövetkezett károkra</v>
          </cell>
        </row>
        <row r="12941">
          <cell r="A12941" t="str">
            <v>UNION</v>
          </cell>
          <cell r="B12941">
            <v>40178</v>
          </cell>
          <cell r="C12941" t="str">
            <v>42B3A1120711,12</v>
          </cell>
          <cell r="D12941">
            <v>174739000</v>
          </cell>
          <cell r="E12941" t="str">
            <v>Kárkifizetés és szolgáltatás bemutatása biztosítási ágazatonként a tárgyidőszak végén</v>
          </cell>
          <cell r="F12941" t="str">
            <v>Ebből: kötelező gépjármű felelősség</v>
          </cell>
          <cell r="G12941" t="str">
            <v>| IBNR tartalék összege | 2-5 éve bekövetkezett károkra</v>
          </cell>
        </row>
        <row r="12942">
          <cell r="A12942" t="str">
            <v>UNION</v>
          </cell>
          <cell r="B12942">
            <v>40178</v>
          </cell>
          <cell r="C12942" t="str">
            <v>42B3A1120711,13</v>
          </cell>
          <cell r="D12942">
            <v>189449000</v>
          </cell>
          <cell r="E12942" t="str">
            <v>Kárkifizetés és szolgáltatás bemutatása biztosítási ágazatonként a tárgyidőszak végén</v>
          </cell>
          <cell r="F12942" t="str">
            <v>Ebből: kötelező gépjármű felelősség</v>
          </cell>
          <cell r="G12942" t="str">
            <v>| IBNR tartalék összege | Előző évben bekövetkezett károkra</v>
          </cell>
        </row>
        <row r="12943">
          <cell r="A12943" t="str">
            <v>UNION</v>
          </cell>
          <cell r="B12943">
            <v>40178</v>
          </cell>
          <cell r="C12943" t="str">
            <v>42B3A1120711,14</v>
          </cell>
          <cell r="D12943">
            <v>684244000</v>
          </cell>
          <cell r="E12943" t="str">
            <v>Kárkifizetés és szolgáltatás bemutatása biztosítási ágazatonként a tárgyidőszak végén</v>
          </cell>
          <cell r="F12943" t="str">
            <v>Ebből: kötelező gépjármű felelősség</v>
          </cell>
          <cell r="G12943" t="str">
            <v>| IBNR tartalék összege | Tárgyidőszakban bekövetkezett károkra</v>
          </cell>
        </row>
        <row r="12944">
          <cell r="A12944" t="str">
            <v>UNION</v>
          </cell>
          <cell r="B12944">
            <v>40178</v>
          </cell>
          <cell r="C12944" t="str">
            <v>42B3A1120711,15</v>
          </cell>
          <cell r="D12944">
            <v>1048432000</v>
          </cell>
          <cell r="E12944" t="str">
            <v>Kárkifizetés és szolgáltatás bemutatása biztosítási ágazatonként a tárgyidőszak végén</v>
          </cell>
          <cell r="F12944" t="str">
            <v>Ebből: kötelező gépjármű felelősség</v>
          </cell>
          <cell r="G12944" t="str">
            <v>| IBNR tartalék összege | Összesen</v>
          </cell>
        </row>
        <row r="12945">
          <cell r="A12945" t="str">
            <v>UNION</v>
          </cell>
          <cell r="B12945">
            <v>40178</v>
          </cell>
          <cell r="C12945" t="str">
            <v>42B3A1120711,16</v>
          </cell>
          <cell r="D12945" t="str">
            <v>E</v>
          </cell>
          <cell r="E12945" t="str">
            <v>Kárkifizetés és szolgáltatás bemutatása biztosítási ágazatonként a tárgyidőszak végén</v>
          </cell>
          <cell r="F12945" t="str">
            <v>Ebből: kötelező gépjármű felelősség</v>
          </cell>
        </row>
        <row r="12946">
          <cell r="A12946" t="str">
            <v>UNION</v>
          </cell>
          <cell r="B12946">
            <v>40178</v>
          </cell>
          <cell r="C12946" t="str">
            <v>42B3A1120711,2</v>
          </cell>
          <cell r="D12946">
            <v>479875000</v>
          </cell>
          <cell r="E12946" t="str">
            <v>Kárkifizetés és szolgáltatás bemutatása biztosítási ágazatonként a tárgyidőszak végén</v>
          </cell>
          <cell r="F12946" t="str">
            <v>Ebből: kötelező gépjármű felelősség</v>
          </cell>
          <cell r="G12946" t="str">
            <v>| Tárgyidőszaki kárkifizetések összege | 2-5 éve bekövetkezett károkra</v>
          </cell>
        </row>
        <row r="12947">
          <cell r="A12947" t="str">
            <v>UNION</v>
          </cell>
          <cell r="B12947">
            <v>40178</v>
          </cell>
          <cell r="C12947" t="str">
            <v>42B3A1120711,3</v>
          </cell>
          <cell r="D12947">
            <v>695213000</v>
          </cell>
          <cell r="E12947" t="str">
            <v>Kárkifizetés és szolgáltatás bemutatása biztosítási ágazatonként a tárgyidőszak végén</v>
          </cell>
          <cell r="F12947" t="str">
            <v>Ebből: kötelező gépjármű felelősség</v>
          </cell>
          <cell r="G12947" t="str">
            <v>| Tárgyidőszaki kárkifizetések összege | Előző évben bekövetkezett károkra</v>
          </cell>
        </row>
        <row r="12948">
          <cell r="A12948" t="str">
            <v>UNION</v>
          </cell>
          <cell r="B12948">
            <v>40178</v>
          </cell>
          <cell r="C12948" t="str">
            <v>42B3A1120711,4</v>
          </cell>
          <cell r="D12948">
            <v>1050229000</v>
          </cell>
          <cell r="E12948" t="str">
            <v>Kárkifizetés és szolgáltatás bemutatása biztosítási ágazatonként a tárgyidőszak végén</v>
          </cell>
          <cell r="F12948" t="str">
            <v>Ebből: kötelező gépjármű felelősség</v>
          </cell>
          <cell r="G12948" t="str">
            <v>| Tárgyidőszaki kárkifizetések összege | Tárgyidőszakban bekövetkezett károkra</v>
          </cell>
        </row>
        <row r="12949">
          <cell r="A12949" t="str">
            <v>UNION</v>
          </cell>
          <cell r="B12949">
            <v>40178</v>
          </cell>
          <cell r="C12949" t="str">
            <v>42B3A1120711,5</v>
          </cell>
          <cell r="D12949">
            <v>2225317000</v>
          </cell>
          <cell r="E12949" t="str">
            <v>Kárkifizetés és szolgáltatás bemutatása biztosítási ágazatonként a tárgyidőszak végén</v>
          </cell>
          <cell r="F12949" t="str">
            <v>Ebből: kötelező gépjármű felelősség</v>
          </cell>
          <cell r="G12949" t="str">
            <v>| Tárgyidőszaki kárkifizetések összege | Összesen</v>
          </cell>
        </row>
        <row r="12950">
          <cell r="A12950" t="str">
            <v>UNION</v>
          </cell>
          <cell r="B12950">
            <v>40178</v>
          </cell>
          <cell r="C12950" t="str">
            <v>42B3A1120711,6</v>
          </cell>
          <cell r="D12950">
            <v>0</v>
          </cell>
          <cell r="E12950" t="str">
            <v>Kárkifizetés és szolgáltatás bemutatása biztosítási ágazatonként a tárgyidőszak végén</v>
          </cell>
          <cell r="F12950" t="str">
            <v>Ebből: kötelező gépjármű felelősség</v>
          </cell>
          <cell r="G12950" t="str">
            <v>| Függőkár tartalék (tételes) összege | Több, mint 5 éve bekövetkezett károkra</v>
          </cell>
        </row>
        <row r="12951">
          <cell r="A12951" t="str">
            <v>UNION</v>
          </cell>
          <cell r="B12951">
            <v>40178</v>
          </cell>
          <cell r="C12951" t="str">
            <v>42B3A1120711,7</v>
          </cell>
          <cell r="D12951">
            <v>2814152000</v>
          </cell>
          <cell r="E12951" t="str">
            <v>Kárkifizetés és szolgáltatás bemutatása biztosítási ágazatonként a tárgyidőszak végén</v>
          </cell>
          <cell r="F12951" t="str">
            <v>Ebből: kötelező gépjármű felelősség</v>
          </cell>
          <cell r="G12951" t="str">
            <v>| Függőkár tartalék (tételes) összege | 2-5 éve bekövetkezett károkra</v>
          </cell>
        </row>
        <row r="12952">
          <cell r="A12952" t="str">
            <v>UNION</v>
          </cell>
          <cell r="B12952">
            <v>40178</v>
          </cell>
          <cell r="C12952" t="str">
            <v>42B3A1120711,8</v>
          </cell>
          <cell r="D12952">
            <v>1161753000</v>
          </cell>
          <cell r="E12952" t="str">
            <v>Kárkifizetés és szolgáltatás bemutatása biztosítási ágazatonként a tárgyidőszak végén</v>
          </cell>
          <cell r="F12952" t="str">
            <v>Ebből: kötelező gépjármű felelősség</v>
          </cell>
          <cell r="G12952" t="str">
            <v>| Függőkár tartalék (tételes) összege | Előző évben bekövetkezett károkra</v>
          </cell>
        </row>
        <row r="12953">
          <cell r="A12953" t="str">
            <v>UNION</v>
          </cell>
          <cell r="B12953">
            <v>40178</v>
          </cell>
          <cell r="C12953" t="str">
            <v>42B3A1120711,9</v>
          </cell>
          <cell r="D12953">
            <v>1209156000</v>
          </cell>
          <cell r="E12953" t="str">
            <v>Kárkifizetés és szolgáltatás bemutatása biztosítási ágazatonként a tárgyidőszak végén</v>
          </cell>
          <cell r="F12953" t="str">
            <v>Ebből: kötelező gépjármű felelősség</v>
          </cell>
          <cell r="G12953" t="str">
            <v>| Függőkár tartalék (tételes) összege | Tárgyidőszakban bekövetkezett károkra</v>
          </cell>
        </row>
        <row r="12954">
          <cell r="A12954" t="str">
            <v>UNION</v>
          </cell>
          <cell r="B12954">
            <v>40178</v>
          </cell>
          <cell r="C12954" t="str">
            <v>42B3A2120711,1</v>
          </cell>
          <cell r="D12954">
            <v>0</v>
          </cell>
          <cell r="E12954" t="str">
            <v>Kárkifizetés és szolgáltatás bemutatása biztosítási ágazatonként a tárgyidőszak végén (darab)</v>
          </cell>
          <cell r="F12954" t="str">
            <v>Ebből: kötelező gépjármű felelősség</v>
          </cell>
          <cell r="G12954" t="str">
            <v>| Tárgyidőszakban kifizetett károk darabszáma | Több, mint 5 éve bekövetkezett károk</v>
          </cell>
        </row>
        <row r="12955">
          <cell r="A12955" t="str">
            <v>UNION</v>
          </cell>
          <cell r="B12955">
            <v>40178</v>
          </cell>
          <cell r="C12955" t="str">
            <v>42B3A2120711,10</v>
          </cell>
          <cell r="D12955">
            <v>2466</v>
          </cell>
          <cell r="E12955" t="str">
            <v>Kárkifizetés és szolgáltatás bemutatása biztosítási ágazatonként a tárgyidőszak végén (darab)</v>
          </cell>
          <cell r="F12955" t="str">
            <v>Ebből: kötelező gépjármű felelősség</v>
          </cell>
          <cell r="G12955" t="str">
            <v>| Tárgyidőszakot követően várható kifizetésre kerülő károk darabszáma | Összesen</v>
          </cell>
        </row>
        <row r="12956">
          <cell r="A12956" t="str">
            <v>UNION</v>
          </cell>
          <cell r="B12956">
            <v>40178</v>
          </cell>
          <cell r="C12956" t="str">
            <v>42B3A2120711,11</v>
          </cell>
          <cell r="D12956" t="str">
            <v>E</v>
          </cell>
          <cell r="E12956" t="str">
            <v>Kárkifizetés és szolgáltatás bemutatása biztosítási ágazatonként a tárgyidőszak végén (darab)</v>
          </cell>
          <cell r="F12956" t="str">
            <v>Ebből: kötelező gépjármű felelősség</v>
          </cell>
        </row>
        <row r="12957">
          <cell r="A12957" t="str">
            <v>UNION</v>
          </cell>
          <cell r="B12957">
            <v>40178</v>
          </cell>
          <cell r="C12957" t="str">
            <v>42B3A2120711,2</v>
          </cell>
          <cell r="D12957">
            <v>494</v>
          </cell>
          <cell r="E12957" t="str">
            <v>Kárkifizetés és szolgáltatás bemutatása biztosítási ágazatonként a tárgyidőszak végén (darab)</v>
          </cell>
          <cell r="F12957" t="str">
            <v>Ebből: kötelező gépjármű felelősség</v>
          </cell>
          <cell r="G12957" t="str">
            <v>| Tárgyidőszakban kifizetett károk darabszáma | 2-5 éve bekövetkezett károk</v>
          </cell>
        </row>
        <row r="12958">
          <cell r="A12958" t="str">
            <v>UNION</v>
          </cell>
          <cell r="B12958">
            <v>40178</v>
          </cell>
          <cell r="C12958" t="str">
            <v>42B3A2120711,3</v>
          </cell>
          <cell r="D12958">
            <v>1922</v>
          </cell>
          <cell r="E12958" t="str">
            <v>Kárkifizetés és szolgáltatás bemutatása biztosítási ágazatonként a tárgyidőszak végén (darab)</v>
          </cell>
          <cell r="F12958" t="str">
            <v>Ebből: kötelező gépjármű felelősség</v>
          </cell>
          <cell r="G12958" t="str">
            <v>| Tárgyidőszakban kifizetett károk darabszáma | Előző évben bekövetkezett károk</v>
          </cell>
        </row>
        <row r="12959">
          <cell r="A12959" t="str">
            <v>UNION</v>
          </cell>
          <cell r="B12959">
            <v>40178</v>
          </cell>
          <cell r="C12959" t="str">
            <v>42B3A2120711,4</v>
          </cell>
          <cell r="D12959">
            <v>3627</v>
          </cell>
          <cell r="E12959" t="str">
            <v>Kárkifizetés és szolgáltatás bemutatása biztosítási ágazatonként a tárgyidőszak végén (darab)</v>
          </cell>
          <cell r="F12959" t="str">
            <v>Ebből: kötelező gépjármű felelősség</v>
          </cell>
          <cell r="G12959" t="str">
            <v>| Tárgyidőszakban kifizetett károk darabszáma | Tárgyidőszakban bekövetkezett károk</v>
          </cell>
        </row>
        <row r="12960">
          <cell r="A12960" t="str">
            <v>UNION</v>
          </cell>
          <cell r="B12960">
            <v>40178</v>
          </cell>
          <cell r="C12960" t="str">
            <v>42B3A2120711,5</v>
          </cell>
          <cell r="D12960">
            <v>6043</v>
          </cell>
          <cell r="E12960" t="str">
            <v>Kárkifizetés és szolgáltatás bemutatása biztosítási ágazatonként a tárgyidőszak végén (darab)</v>
          </cell>
          <cell r="F12960" t="str">
            <v>Ebből: kötelező gépjármű felelősség</v>
          </cell>
          <cell r="G12960" t="str">
            <v>| Tárgyidőszakban kifizetett károk darabszáma | Összesen</v>
          </cell>
        </row>
        <row r="12961">
          <cell r="A12961" t="str">
            <v>UNION</v>
          </cell>
          <cell r="B12961">
            <v>40178</v>
          </cell>
          <cell r="C12961" t="str">
            <v>42B3A2120711,6</v>
          </cell>
          <cell r="D12961">
            <v>0</v>
          </cell>
          <cell r="E12961" t="str">
            <v>Kárkifizetés és szolgáltatás bemutatása biztosítási ágazatonként a tárgyidőszak végén (darab)</v>
          </cell>
          <cell r="F12961" t="str">
            <v>Ebből: kötelező gépjármű felelősség</v>
          </cell>
          <cell r="G12961" t="str">
            <v>| Tárgyidőszakot követően várható kifizetésre kerülő károk darabszáma | Több, mint 5 éve bekövetkezett károk</v>
          </cell>
        </row>
        <row r="12962">
          <cell r="A12962" t="str">
            <v>UNION</v>
          </cell>
          <cell r="B12962">
            <v>40178</v>
          </cell>
          <cell r="C12962" t="str">
            <v>42B3A2120711,7</v>
          </cell>
          <cell r="D12962">
            <v>593</v>
          </cell>
          <cell r="E12962" t="str">
            <v>Kárkifizetés és szolgáltatás bemutatása biztosítási ágazatonként a tárgyidőszak végén (darab)</v>
          </cell>
          <cell r="F12962" t="str">
            <v>Ebből: kötelező gépjármű felelősség</v>
          </cell>
          <cell r="G12962" t="str">
            <v>| Tárgyidőszakot követően várható kifizetésre kerülő károk darabszáma | 2-5 éve bekövetkezett károk</v>
          </cell>
        </row>
        <row r="12963">
          <cell r="A12963" t="str">
            <v>UNION</v>
          </cell>
          <cell r="B12963">
            <v>40178</v>
          </cell>
          <cell r="C12963" t="str">
            <v>42B3A2120711,8</v>
          </cell>
          <cell r="D12963">
            <v>368</v>
          </cell>
          <cell r="E12963" t="str">
            <v>Kárkifizetés és szolgáltatás bemutatása biztosítási ágazatonként a tárgyidőszak végén (darab)</v>
          </cell>
          <cell r="F12963" t="str">
            <v>Ebből: kötelező gépjármű felelősség</v>
          </cell>
          <cell r="G12963" t="str">
            <v>| Tárgyidőszakot követően várható kifizetésre kerülő károk darabszáma | Előző évben bekövetkezett károk</v>
          </cell>
        </row>
        <row r="12964">
          <cell r="A12964" t="str">
            <v>UNION</v>
          </cell>
          <cell r="B12964">
            <v>40178</v>
          </cell>
          <cell r="C12964" t="str">
            <v>42B3A2120711,9</v>
          </cell>
          <cell r="D12964">
            <v>1505</v>
          </cell>
          <cell r="E12964" t="str">
            <v>Kárkifizetés és szolgáltatás bemutatása biztosítási ágazatonként a tárgyidőszak végén (darab)</v>
          </cell>
          <cell r="F12964" t="str">
            <v>Ebből: kötelező gépjármű felelősség</v>
          </cell>
          <cell r="G12964" t="str">
            <v>| Tárgyidőszakot követően várható kifizetésre kerülő károk darabszáma | Tárgyidőszakban bekövetkezett károk</v>
          </cell>
        </row>
        <row r="12965">
          <cell r="A12965" t="str">
            <v>UNION</v>
          </cell>
          <cell r="B12965">
            <v>40268</v>
          </cell>
          <cell r="C12965" t="str">
            <v>42B3A1120711,1</v>
          </cell>
          <cell r="D12965">
            <v>0</v>
          </cell>
          <cell r="E12965" t="str">
            <v>Kárkifizetés és szolgáltatás bemutatása biztosítási ágazatonként a tárgyidőszak végén</v>
          </cell>
          <cell r="F12965" t="str">
            <v>Ebből: kötelező gépjármű felelősség</v>
          </cell>
          <cell r="G12965" t="str">
            <v>| | Több, mint 9 éve bekövetkezett károkra</v>
          </cell>
        </row>
        <row r="12966">
          <cell r="A12966" t="str">
            <v>UNION</v>
          </cell>
          <cell r="B12966">
            <v>40268</v>
          </cell>
          <cell r="C12966" t="str">
            <v>42B3A1120711,10</v>
          </cell>
          <cell r="D12966">
            <v>235899000</v>
          </cell>
          <cell r="E12966" t="str">
            <v>Kárkifizetés és szolgáltatás bemutatása biztosítási ágazatonként a tárgyidőszak végén</v>
          </cell>
          <cell r="F12966" t="str">
            <v>Ebből: kötelező gépjármű felelősség</v>
          </cell>
          <cell r="G12966" t="str">
            <v>| Tárgyidőszaki kárkifizetés összege | Előző évben bekövetkezett károkra</v>
          </cell>
        </row>
        <row r="12967">
          <cell r="A12967" t="str">
            <v>UNION</v>
          </cell>
          <cell r="B12967">
            <v>40268</v>
          </cell>
          <cell r="C12967" t="str">
            <v>42B3A1120711,11</v>
          </cell>
          <cell r="D12967">
            <v>109708000</v>
          </cell>
          <cell r="E12967" t="str">
            <v>Kárkifizetés és szolgáltatás bemutatása biztosítási ágazatonként a tárgyidőszak végén</v>
          </cell>
          <cell r="F12967" t="str">
            <v>Ebből: kötelező gépjármű felelősség</v>
          </cell>
          <cell r="G12967" t="str">
            <v>| Tárgyidőszaki kárkifizetés összege | Tárgyidőszakban bekövetkezett károkra</v>
          </cell>
        </row>
        <row r="12968">
          <cell r="A12968" t="str">
            <v>UNION</v>
          </cell>
          <cell r="B12968">
            <v>40268</v>
          </cell>
          <cell r="C12968" t="str">
            <v>42B3A1120711,12</v>
          </cell>
          <cell r="D12968">
            <v>454857000</v>
          </cell>
          <cell r="E12968" t="str">
            <v>Kárkifizetés és szolgáltatás bemutatása biztosítási ágazatonként a tárgyidőszak végén</v>
          </cell>
          <cell r="F12968" t="str">
            <v>Ebből: kötelező gépjármű felelősség</v>
          </cell>
          <cell r="G12968" t="str">
            <v>| Tárgyidőszaki kárkifizetés összege | Összesen</v>
          </cell>
        </row>
        <row r="12969">
          <cell r="A12969" t="str">
            <v>UNION</v>
          </cell>
          <cell r="B12969">
            <v>40268</v>
          </cell>
          <cell r="C12969" t="str">
            <v>42B3A1120711,13</v>
          </cell>
          <cell r="D12969">
            <v>0</v>
          </cell>
          <cell r="E12969" t="str">
            <v>Kárkifizetés és szolgáltatás bemutatása biztosítási ágazatonként a tárgyidőszak végén</v>
          </cell>
          <cell r="F12969" t="str">
            <v>Ebből: kötelező gépjármű felelősség</v>
          </cell>
          <cell r="G12969" t="str">
            <v>| Függőkár tartalék (tételes) összege | Több, mint 9 éve bekövetkezett károkra</v>
          </cell>
        </row>
        <row r="12970">
          <cell r="A12970" t="str">
            <v>UNION</v>
          </cell>
          <cell r="B12970">
            <v>40268</v>
          </cell>
          <cell r="C12970" t="str">
            <v>42B3A1120711,14</v>
          </cell>
          <cell r="D12970">
            <v>0</v>
          </cell>
          <cell r="E12970" t="str">
            <v>Kárkifizetés és szolgáltatás bemutatása biztosítási ágazatonként a tárgyidőszak végén</v>
          </cell>
          <cell r="F12970" t="str">
            <v>Ebből: kötelező gépjármű felelősség</v>
          </cell>
          <cell r="G12970" t="str">
            <v>| Függőkár tartalék (tételes) összege | 9 éve bekövetkezett károkra</v>
          </cell>
        </row>
        <row r="12971">
          <cell r="A12971" t="str">
            <v>UNION</v>
          </cell>
          <cell r="B12971">
            <v>40268</v>
          </cell>
          <cell r="C12971" t="str">
            <v>42B3A1120711,15</v>
          </cell>
          <cell r="D12971">
            <v>0</v>
          </cell>
          <cell r="E12971" t="str">
            <v>Kárkifizetés és szolgáltatás bemutatása biztosítási ágazatonként a tárgyidőszak végén</v>
          </cell>
          <cell r="F12971" t="str">
            <v>Ebből: kötelező gépjármű felelősség</v>
          </cell>
          <cell r="G12971" t="str">
            <v>| Függőkár tartalék (tételes) összege | 8 éve bekövetkezett károkra</v>
          </cell>
        </row>
        <row r="12972">
          <cell r="A12972" t="str">
            <v>UNION</v>
          </cell>
          <cell r="B12972">
            <v>40268</v>
          </cell>
          <cell r="C12972" t="str">
            <v>42B3A1120711,16</v>
          </cell>
          <cell r="D12972">
            <v>0</v>
          </cell>
          <cell r="E12972" t="str">
            <v>Kárkifizetés és szolgáltatás bemutatása biztosítási ágazatonként a tárgyidőszak végén</v>
          </cell>
          <cell r="F12972" t="str">
            <v>Ebből: kötelező gépjármű felelősség</v>
          </cell>
          <cell r="G12972" t="str">
            <v>| Függőkár tartalék (tételes) összege | 7 éve bekövetkezett károkra</v>
          </cell>
        </row>
        <row r="12973">
          <cell r="A12973" t="str">
            <v>UNION</v>
          </cell>
          <cell r="B12973">
            <v>40268</v>
          </cell>
          <cell r="C12973" t="str">
            <v>42B3A1120711,17</v>
          </cell>
          <cell r="D12973">
            <v>184511000</v>
          </cell>
          <cell r="E12973" t="str">
            <v>Kárkifizetés és szolgáltatás bemutatása biztosítási ágazatonként a tárgyidőszak végén</v>
          </cell>
          <cell r="F12973" t="str">
            <v>Ebből: kötelező gépjármű felelősség</v>
          </cell>
          <cell r="G12973" t="str">
            <v>| Függőkár tartalék (tételes) összege | 6 éve bekövetkezett károkra</v>
          </cell>
        </row>
        <row r="12974">
          <cell r="A12974" t="str">
            <v>UNION</v>
          </cell>
          <cell r="B12974">
            <v>40268</v>
          </cell>
          <cell r="C12974" t="str">
            <v>42B3A1120711,18</v>
          </cell>
          <cell r="D12974">
            <v>624644000</v>
          </cell>
          <cell r="E12974" t="str">
            <v>Kárkifizetés és szolgáltatás bemutatása biztosítási ágazatonként a tárgyidőszak végén</v>
          </cell>
          <cell r="F12974" t="str">
            <v>Ebből: kötelező gépjármű felelősség</v>
          </cell>
          <cell r="G12974" t="str">
            <v>| Függőkár tartalék (tételes) összege | 5 éve bekövetkezett károkra</v>
          </cell>
        </row>
        <row r="12975">
          <cell r="A12975" t="str">
            <v>UNION</v>
          </cell>
          <cell r="B12975">
            <v>40268</v>
          </cell>
          <cell r="C12975" t="str">
            <v>42B3A1120711,19</v>
          </cell>
          <cell r="D12975">
            <v>1266597000</v>
          </cell>
          <cell r="E12975" t="str">
            <v>Kárkifizetés és szolgáltatás bemutatása biztosítási ágazatonként a tárgyidőszak végén</v>
          </cell>
          <cell r="F12975" t="str">
            <v>Ebből: kötelező gépjármű felelősség</v>
          </cell>
          <cell r="G12975" t="str">
            <v>| Függőkár tartalék (tételes) összege | 4 éve bekövetkezett károkra</v>
          </cell>
        </row>
        <row r="12976">
          <cell r="A12976" t="str">
            <v>UNION</v>
          </cell>
          <cell r="B12976">
            <v>40268</v>
          </cell>
          <cell r="C12976" t="str">
            <v>42B3A1120711,2</v>
          </cell>
          <cell r="D12976">
            <v>0</v>
          </cell>
          <cell r="E12976" t="str">
            <v>Kárkifizetés és szolgáltatás bemutatása biztosítási ágazatonként a tárgyidőszak végén</v>
          </cell>
          <cell r="F12976" t="str">
            <v>Ebből: kötelező gépjármű felelősség</v>
          </cell>
          <cell r="G12976" t="str">
            <v>| Tárgyidőszaki kárkifizetés összege | 9 éve bekövetkezett károkra</v>
          </cell>
        </row>
        <row r="12977">
          <cell r="A12977" t="str">
            <v>UNION</v>
          </cell>
          <cell r="B12977">
            <v>40268</v>
          </cell>
          <cell r="C12977" t="str">
            <v>42B3A1120711,20</v>
          </cell>
          <cell r="D12977">
            <v>689610000</v>
          </cell>
          <cell r="E12977" t="str">
            <v>Kárkifizetés és szolgáltatás bemutatása biztosítási ágazatonként a tárgyidőszak végén</v>
          </cell>
          <cell r="F12977" t="str">
            <v>Ebből: kötelező gépjármű felelősség</v>
          </cell>
          <cell r="G12977" t="str">
            <v>| Függőkár tartalék (tételes) összege | 3 éve bekövetkezett károkra</v>
          </cell>
        </row>
        <row r="12978">
          <cell r="A12978" t="str">
            <v>UNION</v>
          </cell>
          <cell r="B12978">
            <v>40268</v>
          </cell>
          <cell r="C12978" t="str">
            <v>42B3A1120711,21</v>
          </cell>
          <cell r="D12978">
            <v>1127862000</v>
          </cell>
          <cell r="E12978" t="str">
            <v>Kárkifizetés és szolgáltatás bemutatása biztosítási ágazatonként a tárgyidőszak végén</v>
          </cell>
          <cell r="F12978" t="str">
            <v>Ebből: kötelező gépjármű felelősség</v>
          </cell>
          <cell r="G12978" t="str">
            <v>| Függőkár tartalék (tételes) összege | 2 éve bekövetkezett károkra</v>
          </cell>
        </row>
        <row r="12979">
          <cell r="A12979" t="str">
            <v>UNION</v>
          </cell>
          <cell r="B12979">
            <v>40268</v>
          </cell>
          <cell r="C12979" t="str">
            <v>42B3A1120711,22</v>
          </cell>
          <cell r="D12979">
            <v>997645000</v>
          </cell>
          <cell r="E12979" t="str">
            <v>Kárkifizetés és szolgáltatás bemutatása biztosítási ágazatonként a tárgyidőszak végén</v>
          </cell>
          <cell r="F12979" t="str">
            <v>Ebből: kötelező gépjármű felelősség</v>
          </cell>
          <cell r="G12979" t="str">
            <v>| Függőkár tartalék (tételes) összege | Előző évben bekövetkezett károkra</v>
          </cell>
        </row>
        <row r="12980">
          <cell r="A12980" t="str">
            <v>UNION</v>
          </cell>
          <cell r="B12980">
            <v>40268</v>
          </cell>
          <cell r="C12980" t="str">
            <v>42B3A1120711,23</v>
          </cell>
          <cell r="D12980">
            <v>200362000</v>
          </cell>
          <cell r="E12980" t="str">
            <v>Kárkifizetés és szolgáltatás bemutatása biztosítási ágazatonként a tárgyidőszak végén</v>
          </cell>
          <cell r="F12980" t="str">
            <v>Ebből: kötelező gépjármű felelősség</v>
          </cell>
          <cell r="G12980" t="str">
            <v>| Függőkár tartalék (tételes) összege | Tárgyidőszakban bekövetkezett károkra</v>
          </cell>
        </row>
        <row r="12981">
          <cell r="A12981" t="str">
            <v>UNION</v>
          </cell>
          <cell r="B12981">
            <v>40268</v>
          </cell>
          <cell r="C12981" t="str">
            <v>42B3A1120711,24</v>
          </cell>
          <cell r="D12981">
            <v>5091231000</v>
          </cell>
          <cell r="E12981" t="str">
            <v>Kárkifizetés és szolgáltatás bemutatása biztosítási ágazatonként a tárgyidőszak végén</v>
          </cell>
          <cell r="F12981" t="str">
            <v>Ebből: kötelező gépjármű felelősség</v>
          </cell>
          <cell r="G12981" t="str">
            <v>| Függőkár tartalék (tételes) összege | Összesen</v>
          </cell>
        </row>
        <row r="12982">
          <cell r="A12982" t="str">
            <v>UNION</v>
          </cell>
          <cell r="B12982">
            <v>40268</v>
          </cell>
          <cell r="C12982" t="str">
            <v>42B3A1120711,25</v>
          </cell>
          <cell r="D12982">
            <v>0</v>
          </cell>
          <cell r="E12982" t="str">
            <v>Kárkifizetés és szolgáltatás bemutatása biztosítási ágazatonként a tárgyidőszak végén</v>
          </cell>
          <cell r="F12982" t="str">
            <v>Ebből: kötelező gépjármű felelősség</v>
          </cell>
          <cell r="G12982" t="str">
            <v>| IBNR tartalék összege | Több, mint 9 éve bekövetkezett károkra</v>
          </cell>
        </row>
        <row r="12983">
          <cell r="A12983" t="str">
            <v>UNION</v>
          </cell>
          <cell r="B12983">
            <v>40268</v>
          </cell>
          <cell r="C12983" t="str">
            <v>42B3A1120711,26</v>
          </cell>
          <cell r="D12983">
            <v>0</v>
          </cell>
          <cell r="E12983" t="str">
            <v>Kárkifizetés és szolgáltatás bemutatása biztosítási ágazatonként a tárgyidőszak végén</v>
          </cell>
          <cell r="F12983" t="str">
            <v>Ebből: kötelező gépjármű felelősség</v>
          </cell>
          <cell r="G12983" t="str">
            <v>| IBNR tartalék összege | 9 éve bekövetkezett károkra</v>
          </cell>
        </row>
        <row r="12984">
          <cell r="A12984" t="str">
            <v>UNION</v>
          </cell>
          <cell r="B12984">
            <v>40268</v>
          </cell>
          <cell r="C12984" t="str">
            <v>42B3A1120711,27</v>
          </cell>
          <cell r="D12984">
            <v>0</v>
          </cell>
          <cell r="E12984" t="str">
            <v>Kárkifizetés és szolgáltatás bemutatása biztosítási ágazatonként a tárgyidőszak végén</v>
          </cell>
          <cell r="F12984" t="str">
            <v>Ebből: kötelező gépjármű felelősség</v>
          </cell>
          <cell r="G12984" t="str">
            <v>| IBNR tartalék összege | 8 éve bekövetkezett károkra</v>
          </cell>
        </row>
        <row r="12985">
          <cell r="A12985" t="str">
            <v>UNION</v>
          </cell>
          <cell r="B12985">
            <v>40268</v>
          </cell>
          <cell r="C12985" t="str">
            <v>42B3A1120711,28</v>
          </cell>
          <cell r="D12985">
            <v>0</v>
          </cell>
          <cell r="E12985" t="str">
            <v>Kárkifizetés és szolgáltatás bemutatása biztosítási ágazatonként a tárgyidőszak végén</v>
          </cell>
          <cell r="F12985" t="str">
            <v>Ebből: kötelező gépjármű felelősség</v>
          </cell>
          <cell r="G12985" t="str">
            <v>| IBNR tartalék összege | 7 éve bekövetkezett károkra</v>
          </cell>
        </row>
        <row r="12986">
          <cell r="A12986" t="str">
            <v>UNION</v>
          </cell>
          <cell r="B12986">
            <v>40268</v>
          </cell>
          <cell r="C12986" t="str">
            <v>42B3A1120711,29</v>
          </cell>
          <cell r="D12986">
            <v>5444000</v>
          </cell>
          <cell r="E12986" t="str">
            <v>Kárkifizetés és szolgáltatás bemutatása biztosítási ágazatonként a tárgyidőszak végén</v>
          </cell>
          <cell r="F12986" t="str">
            <v>Ebből: kötelező gépjármű felelősség</v>
          </cell>
          <cell r="G12986" t="str">
            <v>| IBNR tartalék összege | 6 éve bekövetkezett károkra</v>
          </cell>
        </row>
        <row r="12987">
          <cell r="A12987" t="str">
            <v>UNION</v>
          </cell>
          <cell r="B12987">
            <v>40268</v>
          </cell>
          <cell r="C12987" t="str">
            <v>42B3A1120711,3</v>
          </cell>
          <cell r="D12987">
            <v>0</v>
          </cell>
          <cell r="E12987" t="str">
            <v>Kárkifizetés és szolgáltatás bemutatása biztosítási ágazatonként a tárgyidőszak végén</v>
          </cell>
          <cell r="F12987" t="str">
            <v>Ebből: kötelező gépjármű felelősség</v>
          </cell>
          <cell r="G12987" t="str">
            <v>| Tárgyidőszaki kárkifizetés összege | 8 éve bekövetkezett károkra</v>
          </cell>
        </row>
        <row r="12988">
          <cell r="A12988" t="str">
            <v>UNION</v>
          </cell>
          <cell r="B12988">
            <v>40268</v>
          </cell>
          <cell r="C12988" t="str">
            <v>42B3A1120711,30</v>
          </cell>
          <cell r="D12988">
            <v>12487000</v>
          </cell>
          <cell r="E12988" t="str">
            <v>Kárkifizetés és szolgáltatás bemutatása biztosítási ágazatonként a tárgyidőszak végén</v>
          </cell>
          <cell r="F12988" t="str">
            <v>Ebből: kötelező gépjármű felelősség</v>
          </cell>
          <cell r="G12988" t="str">
            <v>| IBNR tartalék összege | 5 éve bekövetkezett károkra</v>
          </cell>
        </row>
        <row r="12989">
          <cell r="A12989" t="str">
            <v>UNION</v>
          </cell>
          <cell r="B12989">
            <v>40268</v>
          </cell>
          <cell r="C12989" t="str">
            <v>42B3A1120711,31</v>
          </cell>
          <cell r="D12989">
            <v>67128000</v>
          </cell>
          <cell r="E12989" t="str">
            <v>Kárkifizetés és szolgáltatás bemutatása biztosítási ágazatonként a tárgyidőszak végén</v>
          </cell>
          <cell r="F12989" t="str">
            <v>Ebből: kötelező gépjármű felelősség</v>
          </cell>
          <cell r="G12989" t="str">
            <v>| IBNR tartalék összege | 4 éve bekövetkezett károkra</v>
          </cell>
        </row>
        <row r="12990">
          <cell r="A12990" t="str">
            <v>UNION</v>
          </cell>
          <cell r="B12990">
            <v>40268</v>
          </cell>
          <cell r="C12990" t="str">
            <v>42B3A1120711,32</v>
          </cell>
          <cell r="D12990">
            <v>65628000</v>
          </cell>
          <cell r="E12990" t="str">
            <v>Kárkifizetés és szolgáltatás bemutatása biztosítási ágazatonként a tárgyidőszak végén</v>
          </cell>
          <cell r="F12990" t="str">
            <v>Ebből: kötelező gépjármű felelősség</v>
          </cell>
          <cell r="G12990" t="str">
            <v>| IBNR tartalék összege | 3 éve bekövetkezett károkra</v>
          </cell>
        </row>
        <row r="12991">
          <cell r="A12991" t="str">
            <v>UNION</v>
          </cell>
          <cell r="B12991">
            <v>40268</v>
          </cell>
          <cell r="C12991" t="str">
            <v>42B3A1120711,33</v>
          </cell>
          <cell r="D12991">
            <v>145875000</v>
          </cell>
          <cell r="E12991" t="str">
            <v>Kárkifizetés és szolgáltatás bemutatása biztosítási ágazatonként a tárgyidőszak végén</v>
          </cell>
          <cell r="F12991" t="str">
            <v>Ebből: kötelező gépjármű felelősség</v>
          </cell>
          <cell r="G12991" t="str">
            <v>| IBNR tartalék összege | 2 éve bekövetkezett károkra</v>
          </cell>
        </row>
        <row r="12992">
          <cell r="A12992" t="str">
            <v>UNION</v>
          </cell>
          <cell r="B12992">
            <v>40268</v>
          </cell>
          <cell r="C12992" t="str">
            <v>42B3A1120711,34</v>
          </cell>
          <cell r="D12992">
            <v>389406000</v>
          </cell>
          <cell r="E12992" t="str">
            <v>Kárkifizetés és szolgáltatás bemutatása biztosítási ágazatonként a tárgyidőszak végén</v>
          </cell>
          <cell r="F12992" t="str">
            <v>Ebből: kötelező gépjármű felelősség</v>
          </cell>
          <cell r="G12992" t="str">
            <v>| IBNR tartalék összege | Előző évben bekövetkezett károkra</v>
          </cell>
        </row>
        <row r="12993">
          <cell r="A12993" t="str">
            <v>UNION</v>
          </cell>
          <cell r="B12993">
            <v>40268</v>
          </cell>
          <cell r="C12993" t="str">
            <v>42B3A1120711,35</v>
          </cell>
          <cell r="D12993">
            <v>146762000</v>
          </cell>
          <cell r="E12993" t="str">
            <v>Kárkifizetés és szolgáltatás bemutatása biztosítási ágazatonként a tárgyidőszak végén</v>
          </cell>
          <cell r="F12993" t="str">
            <v>Ebből: kötelező gépjármű felelősség</v>
          </cell>
          <cell r="G12993" t="str">
            <v>| IBNR tartalék összege | Tárgyidőszakban bekövetkezett károkra</v>
          </cell>
        </row>
        <row r="12994">
          <cell r="A12994" t="str">
            <v>UNION</v>
          </cell>
          <cell r="B12994">
            <v>40268</v>
          </cell>
          <cell r="C12994" t="str">
            <v>42B3A1120711,36</v>
          </cell>
          <cell r="D12994">
            <v>832730000</v>
          </cell>
          <cell r="E12994" t="str">
            <v>Kárkifizetés és szolgáltatás bemutatása biztosítási ágazatonként a tárgyidőszak végén</v>
          </cell>
          <cell r="F12994" t="str">
            <v>Ebből: kötelező gépjármű felelősség</v>
          </cell>
          <cell r="G12994" t="str">
            <v>| IBNR tartalék összege | Összesen</v>
          </cell>
        </row>
        <row r="12995">
          <cell r="A12995" t="str">
            <v>UNION</v>
          </cell>
          <cell r="B12995">
            <v>40268</v>
          </cell>
          <cell r="C12995" t="str">
            <v>42B3A1120711,37</v>
          </cell>
          <cell r="D12995">
            <v>0</v>
          </cell>
          <cell r="E12995" t="str">
            <v>Kárkifizetés és szolgáltatás bemutatása biztosítási ágazatonként a tárgyidőszak végén</v>
          </cell>
          <cell r="F12995" t="str">
            <v>Ebből: kötelező gépjármű felelősség</v>
          </cell>
          <cell r="G12995" t="str">
            <v>| Matematikai tartalék összege | Tárgyidőszakot megelőzően bekövetkezett károkra</v>
          </cell>
        </row>
        <row r="12996">
          <cell r="A12996" t="str">
            <v>UNION</v>
          </cell>
          <cell r="B12996">
            <v>40268</v>
          </cell>
          <cell r="C12996" t="str">
            <v>42B3A1120711,38</v>
          </cell>
          <cell r="D12996">
            <v>0</v>
          </cell>
          <cell r="E12996" t="str">
            <v>Kárkifizetés és szolgáltatás bemutatása biztosítási ágazatonként a tárgyidőszak végén</v>
          </cell>
          <cell r="F12996" t="str">
            <v>Ebből: kötelező gépjármű felelősség</v>
          </cell>
          <cell r="G12996" t="str">
            <v>| Matematikai tartalék összege | Tárgyidőszakban bekövetkezett károkra</v>
          </cell>
        </row>
        <row r="12997">
          <cell r="A12997" t="str">
            <v>UNION</v>
          </cell>
          <cell r="B12997">
            <v>40268</v>
          </cell>
          <cell r="C12997" t="str">
            <v>42B3A1120711,39</v>
          </cell>
          <cell r="D12997">
            <v>0</v>
          </cell>
          <cell r="E12997" t="str">
            <v>Kárkifizetés és szolgáltatás bemutatása biztosítási ágazatonként a tárgyidőszak végén</v>
          </cell>
          <cell r="F12997" t="str">
            <v>Ebből: kötelező gépjármű felelősség</v>
          </cell>
          <cell r="G12997" t="str">
            <v>| Matematikai tartalék összege | Összesen</v>
          </cell>
        </row>
        <row r="12998">
          <cell r="A12998" t="str">
            <v>UNION</v>
          </cell>
          <cell r="B12998">
            <v>40268</v>
          </cell>
          <cell r="C12998" t="str">
            <v>42B3A1120711,4</v>
          </cell>
          <cell r="D12998">
            <v>0</v>
          </cell>
          <cell r="E12998" t="str">
            <v>Kárkifizetés és szolgáltatás bemutatása biztosítási ágazatonként a tárgyidőszak végén</v>
          </cell>
          <cell r="F12998" t="str">
            <v>Ebből: kötelező gépjármű felelősség</v>
          </cell>
          <cell r="G12998" t="str">
            <v>| Tárgyidőszaki kárkifizetés összege | 7 éve bekövetkezett károkra</v>
          </cell>
        </row>
        <row r="12999">
          <cell r="A12999" t="str">
            <v>UNION</v>
          </cell>
          <cell r="B12999">
            <v>40268</v>
          </cell>
          <cell r="C12999" t="str">
            <v>42B3A1120711,40</v>
          </cell>
          <cell r="D12999" t="str">
            <v>E</v>
          </cell>
          <cell r="E12999" t="str">
            <v>Kárkifizetés és szolgáltatás bemutatása biztosítási ágazatonként a tárgyidőszak végén</v>
          </cell>
          <cell r="F12999" t="str">
            <v>Ebből: kötelező gépjármű felelősség</v>
          </cell>
        </row>
        <row r="13000">
          <cell r="A13000" t="str">
            <v>UNION</v>
          </cell>
          <cell r="B13000">
            <v>40268</v>
          </cell>
          <cell r="C13000" t="str">
            <v>42B3A1120711,5</v>
          </cell>
          <cell r="D13000">
            <v>17018000</v>
          </cell>
          <cell r="E13000" t="str">
            <v>Kárkifizetés és szolgáltatás bemutatása biztosítási ágazatonként a tárgyidőszak végén</v>
          </cell>
          <cell r="F13000" t="str">
            <v>Ebből: kötelező gépjármű felelősség</v>
          </cell>
          <cell r="G13000" t="str">
            <v>| Tárgyidőszaki kárkifizetés összege | 6 éve bekövetkezett károkra</v>
          </cell>
        </row>
        <row r="13001">
          <cell r="A13001" t="str">
            <v>UNION</v>
          </cell>
          <cell r="B13001">
            <v>40268</v>
          </cell>
          <cell r="C13001" t="str">
            <v>42B3A1120711,6</v>
          </cell>
          <cell r="D13001">
            <v>34768000</v>
          </cell>
          <cell r="E13001" t="str">
            <v>Kárkifizetés és szolgáltatás bemutatása biztosítási ágazatonként a tárgyidőszak végén</v>
          </cell>
          <cell r="F13001" t="str">
            <v>Ebből: kötelező gépjármű felelősség</v>
          </cell>
          <cell r="G13001" t="str">
            <v>| Tárgyidőszaki kárkifizetés összege | 5 éve bekövetkezett károkra</v>
          </cell>
        </row>
        <row r="13002">
          <cell r="A13002" t="str">
            <v>UNION</v>
          </cell>
          <cell r="B13002">
            <v>40268</v>
          </cell>
          <cell r="C13002" t="str">
            <v>42B3A1120711,7</v>
          </cell>
          <cell r="D13002">
            <v>13998000</v>
          </cell>
          <cell r="E13002" t="str">
            <v>Kárkifizetés és szolgáltatás bemutatása biztosítási ágazatonként a tárgyidőszak végén</v>
          </cell>
          <cell r="F13002" t="str">
            <v>Ebből: kötelező gépjármű felelősség</v>
          </cell>
          <cell r="G13002" t="str">
            <v>| Tárgyidőszaki kárkifizetés összege | 4 éve bekövetkezett károkra</v>
          </cell>
        </row>
        <row r="13003">
          <cell r="A13003" t="str">
            <v>UNION</v>
          </cell>
          <cell r="B13003">
            <v>40268</v>
          </cell>
          <cell r="C13003" t="str">
            <v>42B3A1120711,8</v>
          </cell>
          <cell r="D13003">
            <v>11589000</v>
          </cell>
          <cell r="E13003" t="str">
            <v>Kárkifizetés és szolgáltatás bemutatása biztosítási ágazatonként a tárgyidőszak végén</v>
          </cell>
          <cell r="F13003" t="str">
            <v>Ebből: kötelező gépjármű felelősség</v>
          </cell>
          <cell r="G13003" t="str">
            <v>| Tárgyidőszaki kárkifizetés összege | 3 éve bekövetkezett károkra</v>
          </cell>
        </row>
        <row r="13004">
          <cell r="A13004" t="str">
            <v>UNION</v>
          </cell>
          <cell r="B13004">
            <v>40268</v>
          </cell>
          <cell r="C13004" t="str">
            <v>42B3A1120711,9</v>
          </cell>
          <cell r="D13004">
            <v>31877000</v>
          </cell>
          <cell r="E13004" t="str">
            <v>Kárkifizetés és szolgáltatás bemutatása biztosítási ágazatonként a tárgyidőszak végén</v>
          </cell>
          <cell r="F13004" t="str">
            <v>Ebből: kötelező gépjármű felelősség</v>
          </cell>
          <cell r="G13004" t="str">
            <v>| Tárgyidőszaki kárkifizetés összege | 2 éve bekövetkezett károkra</v>
          </cell>
        </row>
        <row r="13005">
          <cell r="A13005" t="str">
            <v>UNION</v>
          </cell>
          <cell r="B13005">
            <v>40268</v>
          </cell>
          <cell r="C13005" t="str">
            <v>42B3A2120711,1</v>
          </cell>
          <cell r="D13005">
            <v>0</v>
          </cell>
          <cell r="E13005" t="str">
            <v>Kárkifizetés és szolgáltatás bemutatása biztosítási ágazatonként a tárgyidőszak végén (darab)</v>
          </cell>
          <cell r="F13005" t="str">
            <v>Ebből: kötelező gépjármű felelősség</v>
          </cell>
          <cell r="G13005" t="str">
            <v>| Tárgyidőszakban kifizetett károk darabszáma | Több, mint 9 éve bekövetkezett károkra</v>
          </cell>
        </row>
        <row r="13006">
          <cell r="A13006" t="str">
            <v>UNION</v>
          </cell>
          <cell r="B13006">
            <v>40268</v>
          </cell>
          <cell r="C13006" t="str">
            <v>42B3A2120711,10</v>
          </cell>
          <cell r="D13006">
            <v>792</v>
          </cell>
          <cell r="E13006" t="str">
            <v>Kárkifizetés és szolgáltatás bemutatása biztosítási ágazatonként a tárgyidőszak végén (darab)</v>
          </cell>
          <cell r="F13006" t="str">
            <v>Ebből: kötelező gépjármű felelősség</v>
          </cell>
          <cell r="G13006" t="str">
            <v>| Tárgyidőszakban kifizetett károk darabszáma | Előző évben bekövetkezett károk</v>
          </cell>
        </row>
        <row r="13007">
          <cell r="A13007" t="str">
            <v>UNION</v>
          </cell>
          <cell r="B13007">
            <v>40268</v>
          </cell>
          <cell r="C13007" t="str">
            <v>42B3A2120711,11</v>
          </cell>
          <cell r="D13007">
            <v>343</v>
          </cell>
          <cell r="E13007" t="str">
            <v>Kárkifizetés és szolgáltatás bemutatása biztosítási ágazatonként a tárgyidőszak végén (darab)</v>
          </cell>
          <cell r="F13007" t="str">
            <v>Ebből: kötelező gépjármű felelősség</v>
          </cell>
          <cell r="G13007" t="str">
            <v>| Tárgyidőszakban kifizetett károk darabszáma | Tárgyidőszakban bekövetkezett károk</v>
          </cell>
        </row>
        <row r="13008">
          <cell r="A13008" t="str">
            <v>UNION</v>
          </cell>
          <cell r="B13008">
            <v>40268</v>
          </cell>
          <cell r="C13008" t="str">
            <v>42B3A2120711,12</v>
          </cell>
          <cell r="D13008">
            <v>1265</v>
          </cell>
          <cell r="E13008" t="str">
            <v>Kárkifizetés és szolgáltatás bemutatása biztosítási ágazatonként a tárgyidőszak végén (darab)</v>
          </cell>
          <cell r="F13008" t="str">
            <v>Ebből: kötelező gépjármű felelősség</v>
          </cell>
          <cell r="G13008" t="str">
            <v>| Tárgyidőszakban kifizetett károk darabszáma | Összesen</v>
          </cell>
        </row>
        <row r="13009">
          <cell r="A13009" t="str">
            <v>UNION</v>
          </cell>
          <cell r="B13009">
            <v>40268</v>
          </cell>
          <cell r="C13009" t="str">
            <v>42B3A2120711,13</v>
          </cell>
          <cell r="D13009">
            <v>0</v>
          </cell>
          <cell r="E13009" t="str">
            <v>Kárkifizetés és szolgáltatás bemutatása biztosítási ágazatonként a tárgyidőszak végén (darab)</v>
          </cell>
          <cell r="F13009" t="str">
            <v>Ebből: kötelező gépjármű felelősség</v>
          </cell>
          <cell r="G13009" t="str">
            <v>| Tárgyidőszakot követően várható kifizetésre kerülő károk darabszáma | Több, mint 9 éve bekövetkezett károkra</v>
          </cell>
        </row>
        <row r="13010">
          <cell r="A13010" t="str">
            <v>UNION</v>
          </cell>
          <cell r="B13010">
            <v>40268</v>
          </cell>
          <cell r="C13010" t="str">
            <v>42B3A2120711,14</v>
          </cell>
          <cell r="D13010">
            <v>0</v>
          </cell>
          <cell r="E13010" t="str">
            <v>Kárkifizetés és szolgáltatás bemutatása biztosítási ágazatonként a tárgyidőszak végén (darab)</v>
          </cell>
          <cell r="F13010" t="str">
            <v>Ebből: kötelező gépjármű felelősség</v>
          </cell>
          <cell r="G13010" t="str">
            <v>| Tárgyidőszakot követően várható kifizetésre kerülő károk darabszáma | 9 éve bekövetkezett károkra</v>
          </cell>
        </row>
        <row r="13011">
          <cell r="A13011" t="str">
            <v>UNION</v>
          </cell>
          <cell r="B13011">
            <v>40268</v>
          </cell>
          <cell r="C13011" t="str">
            <v>42B3A2120711,15</v>
          </cell>
          <cell r="D13011">
            <v>0</v>
          </cell>
          <cell r="E13011" t="str">
            <v>Kárkifizetés és szolgáltatás bemutatása biztosítási ágazatonként a tárgyidőszak végén (darab)</v>
          </cell>
          <cell r="F13011" t="str">
            <v>Ebből: kötelező gépjármű felelősség</v>
          </cell>
          <cell r="G13011" t="str">
            <v>| Tárgyidőszakot követően várható kifizetésre kerülő károk darabszáma | 8 éve bekövetkezett károkra</v>
          </cell>
        </row>
        <row r="13012">
          <cell r="A13012" t="str">
            <v>UNION</v>
          </cell>
          <cell r="B13012">
            <v>40268</v>
          </cell>
          <cell r="C13012" t="str">
            <v>42B3A2120711,16</v>
          </cell>
          <cell r="D13012">
            <v>0</v>
          </cell>
          <cell r="E13012" t="str">
            <v>Kárkifizetés és szolgáltatás bemutatása biztosítási ágazatonként a tárgyidőszak végén (darab)</v>
          </cell>
          <cell r="F13012" t="str">
            <v>Ebből: kötelező gépjármű felelősség</v>
          </cell>
          <cell r="G13012" t="str">
            <v>| Tárgyidőszakot követően várható kifizetésre kerülő károk darabszáma | 7 éve bekövetkezett károkra</v>
          </cell>
        </row>
        <row r="13013">
          <cell r="A13013" t="str">
            <v>UNION</v>
          </cell>
          <cell r="B13013">
            <v>40268</v>
          </cell>
          <cell r="C13013" t="str">
            <v>42B3A2120711,17</v>
          </cell>
          <cell r="D13013">
            <v>67</v>
          </cell>
          <cell r="E13013" t="str">
            <v>Kárkifizetés és szolgáltatás bemutatása biztosítási ágazatonként a tárgyidőszak végén (darab)</v>
          </cell>
          <cell r="F13013" t="str">
            <v>Ebből: kötelező gépjármű felelősség</v>
          </cell>
          <cell r="G13013" t="str">
            <v>| Tárgyidőszakot követően várható kifizetésre kerülő károk darabszáma | 6 éve bekövetkezett károkra</v>
          </cell>
        </row>
        <row r="13014">
          <cell r="A13014" t="str">
            <v>UNION</v>
          </cell>
          <cell r="B13014">
            <v>40268</v>
          </cell>
          <cell r="C13014" t="str">
            <v>42B3A2120711,18</v>
          </cell>
          <cell r="D13014">
            <v>210</v>
          </cell>
          <cell r="E13014" t="str">
            <v>Kárkifizetés és szolgáltatás bemutatása biztosítási ágazatonként a tárgyidőszak végén (darab)</v>
          </cell>
          <cell r="F13014" t="str">
            <v>Ebből: kötelező gépjármű felelősség</v>
          </cell>
          <cell r="G13014" t="str">
            <v>| Tárgyidőszakot követően várható kifizetésre kerülő károk darabszáma | 5 éve bekövetkezett károkra</v>
          </cell>
        </row>
        <row r="13015">
          <cell r="A13015" t="str">
            <v>UNION</v>
          </cell>
          <cell r="B13015">
            <v>40268</v>
          </cell>
          <cell r="C13015" t="str">
            <v>42B3A2120711,19</v>
          </cell>
          <cell r="D13015">
            <v>151</v>
          </cell>
          <cell r="E13015" t="str">
            <v>Kárkifizetés és szolgáltatás bemutatása biztosítási ágazatonként a tárgyidőszak végén (darab)</v>
          </cell>
          <cell r="F13015" t="str">
            <v>Ebből: kötelező gépjármű felelősség</v>
          </cell>
          <cell r="G13015" t="str">
            <v>| Tárgyidőszakot követően várható kifizetésre kerülő károk darabszáma | 4 éve bekövetkezett károkra</v>
          </cell>
        </row>
        <row r="13016">
          <cell r="A13016" t="str">
            <v>UNION</v>
          </cell>
          <cell r="B13016">
            <v>40268</v>
          </cell>
          <cell r="C13016" t="str">
            <v>42B3A2120711,2</v>
          </cell>
          <cell r="D13016">
            <v>0</v>
          </cell>
          <cell r="E13016" t="str">
            <v>Kárkifizetés és szolgáltatás bemutatása biztosítási ágazatonként a tárgyidőszak végén (darab)</v>
          </cell>
          <cell r="F13016" t="str">
            <v>Ebből: kötelező gépjármű felelősség</v>
          </cell>
          <cell r="G13016" t="str">
            <v>| Tárgyidőszakban kifizetett károk darabszáma | 9 éve bekövetkezett károkra</v>
          </cell>
        </row>
        <row r="13017">
          <cell r="A13017" t="str">
            <v>UNION</v>
          </cell>
          <cell r="B13017">
            <v>40268</v>
          </cell>
          <cell r="C13017" t="str">
            <v>42B3A2120711,20</v>
          </cell>
          <cell r="D13017">
            <v>155</v>
          </cell>
          <cell r="E13017" t="str">
            <v>Kárkifizetés és szolgáltatás bemutatása biztosítási ágazatonként a tárgyidőszak végén (darab)</v>
          </cell>
          <cell r="F13017" t="str">
            <v>Ebből: kötelező gépjármű felelősség</v>
          </cell>
          <cell r="G13017" t="str">
            <v>| Tárgyidőszakot követően várható kifizetésre kerülő károk darabszáma | 3 éve bekövetkezett károkra</v>
          </cell>
        </row>
        <row r="13018">
          <cell r="A13018" t="str">
            <v>UNION</v>
          </cell>
          <cell r="B13018">
            <v>40268</v>
          </cell>
          <cell r="C13018" t="str">
            <v>42B3A2120711,21</v>
          </cell>
          <cell r="D13018">
            <v>326</v>
          </cell>
          <cell r="E13018" t="str">
            <v>Kárkifizetés és szolgáltatás bemutatása biztosítási ágazatonként a tárgyidőszak végén (darab)</v>
          </cell>
          <cell r="F13018" t="str">
            <v>Ebből: kötelező gépjármű felelősség</v>
          </cell>
          <cell r="G13018" t="str">
            <v>| Tárgyidőszakot követően várható kifizetésre kerülő károk darabszáma | 2 éve bekövetkezett károkra</v>
          </cell>
        </row>
        <row r="13019">
          <cell r="A13019" t="str">
            <v>UNION</v>
          </cell>
          <cell r="B13019">
            <v>40268</v>
          </cell>
          <cell r="C13019" t="str">
            <v>42B3A2120711,22</v>
          </cell>
          <cell r="D13019">
            <v>943</v>
          </cell>
          <cell r="E13019" t="str">
            <v>Kárkifizetés és szolgáltatás bemutatása biztosítási ágazatonként a tárgyidőszak végén (darab)</v>
          </cell>
          <cell r="F13019" t="str">
            <v>Ebből: kötelező gépjármű felelősség</v>
          </cell>
          <cell r="G13019" t="str">
            <v>| Tárgyidőszakot követően várható kifizetésre kerülő károk darabszáma | Előző évben bekövetkezett károk</v>
          </cell>
        </row>
        <row r="13020">
          <cell r="A13020" t="str">
            <v>UNION</v>
          </cell>
          <cell r="B13020">
            <v>40268</v>
          </cell>
          <cell r="C13020" t="str">
            <v>42B3A2120711,23</v>
          </cell>
          <cell r="D13020">
            <v>569</v>
          </cell>
          <cell r="E13020" t="str">
            <v>Kárkifizetés és szolgáltatás bemutatása biztosítási ágazatonként a tárgyidőszak végén (darab)</v>
          </cell>
          <cell r="F13020" t="str">
            <v>Ebből: kötelező gépjármű felelősség</v>
          </cell>
          <cell r="G13020" t="str">
            <v>| Tárgyidőszakot követően várható kifizetésre kerülő károk darabszáma | Tárgyidőszakban bekövetkezett károk</v>
          </cell>
        </row>
        <row r="13021">
          <cell r="A13021" t="str">
            <v>UNION</v>
          </cell>
          <cell r="B13021">
            <v>40268</v>
          </cell>
          <cell r="C13021" t="str">
            <v>42B3A2120711,24</v>
          </cell>
          <cell r="D13021">
            <v>2421</v>
          </cell>
          <cell r="E13021" t="str">
            <v>Kárkifizetés és szolgáltatás bemutatása biztosítási ágazatonként a tárgyidőszak végén (darab)</v>
          </cell>
          <cell r="F13021" t="str">
            <v>Ebből: kötelező gépjármű felelősség</v>
          </cell>
          <cell r="G13021" t="str">
            <v>| Tárgyidőszakot követően várható kifizetésre kerülő károk darabszáma | Összesen</v>
          </cell>
        </row>
        <row r="13022">
          <cell r="A13022" t="str">
            <v>UNION</v>
          </cell>
          <cell r="B13022">
            <v>40268</v>
          </cell>
          <cell r="C13022" t="str">
            <v>42B3A2120711,25</v>
          </cell>
          <cell r="D13022" t="str">
            <v>E</v>
          </cell>
          <cell r="E13022" t="str">
            <v>Kárkifizetés és szolgáltatás bemutatása biztosítási ágazatonként a tárgyidőszak végén (darab)</v>
          </cell>
          <cell r="F13022" t="str">
            <v>Ebből: kötelező gépjármű felelősség</v>
          </cell>
        </row>
        <row r="13023">
          <cell r="A13023" t="str">
            <v>UNION</v>
          </cell>
          <cell r="B13023">
            <v>40268</v>
          </cell>
          <cell r="C13023" t="str">
            <v>42B3A2120711,3</v>
          </cell>
          <cell r="D13023">
            <v>0</v>
          </cell>
          <cell r="E13023" t="str">
            <v>Kárkifizetés és szolgáltatás bemutatása biztosítási ágazatonként a tárgyidőszak végén (darab)</v>
          </cell>
          <cell r="F13023" t="str">
            <v>Ebből: kötelező gépjármű felelősség</v>
          </cell>
          <cell r="G13023" t="str">
            <v>| Tárgyidőszakban kifizetett károk darabszáma | 8 éve bekövetkezett károkra</v>
          </cell>
        </row>
        <row r="13024">
          <cell r="A13024" t="str">
            <v>UNION</v>
          </cell>
          <cell r="B13024">
            <v>40268</v>
          </cell>
          <cell r="C13024" t="str">
            <v>42B3A2120711,4</v>
          </cell>
          <cell r="D13024">
            <v>0</v>
          </cell>
          <cell r="E13024" t="str">
            <v>Kárkifizetés és szolgáltatás bemutatása biztosítási ágazatonként a tárgyidőszak végén (darab)</v>
          </cell>
          <cell r="F13024" t="str">
            <v>Ebből: kötelező gépjármű felelősség</v>
          </cell>
          <cell r="G13024" t="str">
            <v>| Tárgyidőszakban kifizetett károk darabszáma | 7 éve bekövetkezett károkra</v>
          </cell>
        </row>
        <row r="13025">
          <cell r="A13025" t="str">
            <v>UNION</v>
          </cell>
          <cell r="B13025">
            <v>40268</v>
          </cell>
          <cell r="C13025" t="str">
            <v>42B3A2120711,5</v>
          </cell>
          <cell r="D13025">
            <v>10</v>
          </cell>
          <cell r="E13025" t="str">
            <v>Kárkifizetés és szolgáltatás bemutatása biztosítási ágazatonként a tárgyidőszak végén (darab)</v>
          </cell>
          <cell r="F13025" t="str">
            <v>Ebből: kötelező gépjármű felelősség</v>
          </cell>
          <cell r="G13025" t="str">
            <v>| Tárgyidőszakban kifizetett károk darabszáma | 6 éve bekövetkezett károkra</v>
          </cell>
        </row>
        <row r="13026">
          <cell r="A13026" t="str">
            <v>UNION</v>
          </cell>
          <cell r="B13026">
            <v>40268</v>
          </cell>
          <cell r="C13026" t="str">
            <v>42B3A2120711,6</v>
          </cell>
          <cell r="D13026">
            <v>22</v>
          </cell>
          <cell r="E13026" t="str">
            <v>Kárkifizetés és szolgáltatás bemutatása biztosítási ágazatonként a tárgyidőszak végén (darab)</v>
          </cell>
          <cell r="F13026" t="str">
            <v>Ebből: kötelező gépjármű felelősség</v>
          </cell>
          <cell r="G13026" t="str">
            <v>| Tárgyidőszakban kifizetett károk darabszáma | 5 éve bekövetkezett károkra</v>
          </cell>
        </row>
        <row r="13027">
          <cell r="A13027" t="str">
            <v>UNION</v>
          </cell>
          <cell r="B13027">
            <v>40268</v>
          </cell>
          <cell r="C13027" t="str">
            <v>42B3A2120711,7</v>
          </cell>
          <cell r="D13027">
            <v>21</v>
          </cell>
          <cell r="E13027" t="str">
            <v>Kárkifizetés és szolgáltatás bemutatása biztosítási ágazatonként a tárgyidőszak végén (darab)</v>
          </cell>
          <cell r="F13027" t="str">
            <v>Ebből: kötelező gépjármű felelősség</v>
          </cell>
          <cell r="G13027" t="str">
            <v>| Tárgyidőszakban kifizetett károk darabszáma | 4 éve bekövetkezett károkra</v>
          </cell>
        </row>
        <row r="13028">
          <cell r="A13028" t="str">
            <v>UNION</v>
          </cell>
          <cell r="B13028">
            <v>40268</v>
          </cell>
          <cell r="C13028" t="str">
            <v>42B3A2120711,8</v>
          </cell>
          <cell r="D13028">
            <v>58</v>
          </cell>
          <cell r="E13028" t="str">
            <v>Kárkifizetés és szolgáltatás bemutatása biztosítási ágazatonként a tárgyidőszak végén (darab)</v>
          </cell>
          <cell r="F13028" t="str">
            <v>Ebből: kötelező gépjármű felelősség</v>
          </cell>
          <cell r="G13028" t="str">
            <v>| Tárgyidőszakban kifizetett károk darabszáma | 3 éve bekövetkezett károkra</v>
          </cell>
        </row>
        <row r="13029">
          <cell r="A13029" t="str">
            <v>UNION</v>
          </cell>
          <cell r="B13029">
            <v>40268</v>
          </cell>
          <cell r="C13029" t="str">
            <v>42B3A2120711,9</v>
          </cell>
          <cell r="D13029">
            <v>19</v>
          </cell>
          <cell r="E13029" t="str">
            <v>Kárkifizetés és szolgáltatás bemutatása biztosítási ágazatonként a tárgyidőszak végén (darab)</v>
          </cell>
          <cell r="F13029" t="str">
            <v>Ebből: kötelező gépjármű felelősség</v>
          </cell>
          <cell r="G13029" t="str">
            <v>| Tárgyidőszakban kifizetett károk darabszáma | 2 éve bekövetkezett károkra</v>
          </cell>
        </row>
        <row r="13030">
          <cell r="A13030" t="str">
            <v>UNION</v>
          </cell>
          <cell r="B13030">
            <v>40359</v>
          </cell>
          <cell r="C13030" t="str">
            <v>42B3A1120711,1</v>
          </cell>
          <cell r="D13030">
            <v>0</v>
          </cell>
          <cell r="E13030" t="str">
            <v>Kárkifizetés és szolgáltatás bemutatása biztosítási ágazatonként a tárgyidőszak végén</v>
          </cell>
          <cell r="F13030" t="str">
            <v>Ebből: kötelező gépjármű felelősség</v>
          </cell>
          <cell r="G13030" t="str">
            <v>| | Több, mint 9 éve bekövetkezett károkra</v>
          </cell>
        </row>
        <row r="13031">
          <cell r="A13031" t="str">
            <v>UNION</v>
          </cell>
          <cell r="B13031">
            <v>40359</v>
          </cell>
          <cell r="C13031" t="str">
            <v>42B3A1120711,10</v>
          </cell>
          <cell r="D13031">
            <v>338409000</v>
          </cell>
          <cell r="E13031" t="str">
            <v>Kárkifizetés és szolgáltatás bemutatása biztosítási ágazatonként a tárgyidőszak végén</v>
          </cell>
          <cell r="F13031" t="str">
            <v>Ebből: kötelező gépjármű felelősség</v>
          </cell>
          <cell r="G13031" t="str">
            <v>| Tárgyidőszaki kárkifizetés összege | Előző évben bekövetkezett károkra</v>
          </cell>
        </row>
        <row r="13032">
          <cell r="A13032" t="str">
            <v>UNION</v>
          </cell>
          <cell r="B13032">
            <v>40359</v>
          </cell>
          <cell r="C13032" t="str">
            <v>42B3A1120711,11</v>
          </cell>
          <cell r="D13032">
            <v>340899000</v>
          </cell>
          <cell r="E13032" t="str">
            <v>Kárkifizetés és szolgáltatás bemutatása biztosítási ágazatonként a tárgyidőszak végén</v>
          </cell>
          <cell r="F13032" t="str">
            <v>Ebből: kötelező gépjármű felelősség</v>
          </cell>
          <cell r="G13032" t="str">
            <v>| Tárgyidőszaki kárkifizetés összege | Tárgyidőszakban bekövetkezett károkra</v>
          </cell>
        </row>
        <row r="13033">
          <cell r="A13033" t="str">
            <v>UNION</v>
          </cell>
          <cell r="B13033">
            <v>40359</v>
          </cell>
          <cell r="C13033" t="str">
            <v>42B3A1120711,12</v>
          </cell>
          <cell r="D13033">
            <v>899169000</v>
          </cell>
          <cell r="E13033" t="str">
            <v>Kárkifizetés és szolgáltatás bemutatása biztosítási ágazatonként a tárgyidőszak végén</v>
          </cell>
          <cell r="F13033" t="str">
            <v>Ebből: kötelező gépjármű felelősség</v>
          </cell>
          <cell r="G13033" t="str">
            <v>| Tárgyidőszaki kárkifizetés összege | Összesen</v>
          </cell>
        </row>
        <row r="13034">
          <cell r="A13034" t="str">
            <v>UNION</v>
          </cell>
          <cell r="B13034">
            <v>40359</v>
          </cell>
          <cell r="C13034" t="str">
            <v>42B3A1120711,13</v>
          </cell>
          <cell r="D13034">
            <v>0</v>
          </cell>
          <cell r="E13034" t="str">
            <v>Kárkifizetés és szolgáltatás bemutatása biztosítási ágazatonként a tárgyidőszak végén</v>
          </cell>
          <cell r="F13034" t="str">
            <v>Ebből: kötelező gépjármű felelősség</v>
          </cell>
          <cell r="G13034" t="str">
            <v>| Függőkár tartalék (tételes) összege | Több, mint 9 éve bekövetkezett károkra</v>
          </cell>
        </row>
        <row r="13035">
          <cell r="A13035" t="str">
            <v>UNION</v>
          </cell>
          <cell r="B13035">
            <v>40359</v>
          </cell>
          <cell r="C13035" t="str">
            <v>42B3A1120711,14</v>
          </cell>
          <cell r="D13035">
            <v>0</v>
          </cell>
          <cell r="E13035" t="str">
            <v>Kárkifizetés és szolgáltatás bemutatása biztosítási ágazatonként a tárgyidőszak végén</v>
          </cell>
          <cell r="F13035" t="str">
            <v>Ebből: kötelező gépjármű felelősség</v>
          </cell>
          <cell r="G13035" t="str">
            <v>| Függőkár tartalék (tételes) összege | 9 éve bekövetkezett károkra</v>
          </cell>
        </row>
        <row r="13036">
          <cell r="A13036" t="str">
            <v>UNION</v>
          </cell>
          <cell r="B13036">
            <v>40359</v>
          </cell>
          <cell r="C13036" t="str">
            <v>42B3A1120711,15</v>
          </cell>
          <cell r="D13036">
            <v>0</v>
          </cell>
          <cell r="E13036" t="str">
            <v>Kárkifizetés és szolgáltatás bemutatása biztosítási ágazatonként a tárgyidőszak végén</v>
          </cell>
          <cell r="F13036" t="str">
            <v>Ebből: kötelező gépjármű felelősség</v>
          </cell>
          <cell r="G13036" t="str">
            <v>| Függőkár tartalék (tételes) összege | 8 éve bekövetkezett károkra</v>
          </cell>
        </row>
        <row r="13037">
          <cell r="A13037" t="str">
            <v>UNION</v>
          </cell>
          <cell r="B13037">
            <v>40359</v>
          </cell>
          <cell r="C13037" t="str">
            <v>42B3A1120711,16</v>
          </cell>
          <cell r="D13037">
            <v>0</v>
          </cell>
          <cell r="E13037" t="str">
            <v>Kárkifizetés és szolgáltatás bemutatása biztosítási ágazatonként a tárgyidőszak végén</v>
          </cell>
          <cell r="F13037" t="str">
            <v>Ebből: kötelező gépjármű felelősség</v>
          </cell>
          <cell r="G13037" t="str">
            <v>| Függőkár tartalék (tételes) összege | 7 éve bekövetkezett károkra</v>
          </cell>
        </row>
        <row r="13038">
          <cell r="A13038" t="str">
            <v>UNION</v>
          </cell>
          <cell r="B13038">
            <v>40359</v>
          </cell>
          <cell r="C13038" t="str">
            <v>42B3A1120711,17</v>
          </cell>
          <cell r="D13038">
            <v>165962000</v>
          </cell>
          <cell r="E13038" t="str">
            <v>Kárkifizetés és szolgáltatás bemutatása biztosítási ágazatonként a tárgyidőszak végén</v>
          </cell>
          <cell r="F13038" t="str">
            <v>Ebből: kötelező gépjármű felelősség</v>
          </cell>
          <cell r="G13038" t="str">
            <v>| Függőkár tartalék (tételes) összege | 6 éve bekövetkezett károkra</v>
          </cell>
        </row>
        <row r="13039">
          <cell r="A13039" t="str">
            <v>UNION</v>
          </cell>
          <cell r="B13039">
            <v>40359</v>
          </cell>
          <cell r="C13039" t="str">
            <v>42B3A1120711,18</v>
          </cell>
          <cell r="D13039">
            <v>579889000</v>
          </cell>
          <cell r="E13039" t="str">
            <v>Kárkifizetés és szolgáltatás bemutatása biztosítási ágazatonként a tárgyidőszak végén</v>
          </cell>
          <cell r="F13039" t="str">
            <v>Ebből: kötelező gépjármű felelősség</v>
          </cell>
          <cell r="G13039" t="str">
            <v>| Függőkár tartalék (tételes) összege | 5 éve bekövetkezett károkra</v>
          </cell>
        </row>
        <row r="13040">
          <cell r="A13040" t="str">
            <v>UNION</v>
          </cell>
          <cell r="B13040">
            <v>40359</v>
          </cell>
          <cell r="C13040" t="str">
            <v>42B3A1120711,19</v>
          </cell>
          <cell r="D13040">
            <v>1012035000</v>
          </cell>
          <cell r="E13040" t="str">
            <v>Kárkifizetés és szolgáltatás bemutatása biztosítási ágazatonként a tárgyidőszak végén</v>
          </cell>
          <cell r="F13040" t="str">
            <v>Ebből: kötelező gépjármű felelősség</v>
          </cell>
          <cell r="G13040" t="str">
            <v>| Függőkár tartalék (tételes) összege | 4 éve bekövetkezett károkra</v>
          </cell>
        </row>
        <row r="13041">
          <cell r="A13041" t="str">
            <v>UNION</v>
          </cell>
          <cell r="B13041">
            <v>40359</v>
          </cell>
          <cell r="C13041" t="str">
            <v>42B3A1120711,2</v>
          </cell>
          <cell r="D13041">
            <v>0</v>
          </cell>
          <cell r="E13041" t="str">
            <v>Kárkifizetés és szolgáltatás bemutatása biztosítási ágazatonként a tárgyidőszak végén</v>
          </cell>
          <cell r="F13041" t="str">
            <v>Ebből: kötelező gépjármű felelősség</v>
          </cell>
          <cell r="G13041" t="str">
            <v>| Tárgyidőszaki kárkifizetés összege | 9 éve bekövetkezett károkra</v>
          </cell>
        </row>
        <row r="13042">
          <cell r="A13042" t="str">
            <v>UNION</v>
          </cell>
          <cell r="B13042">
            <v>40359</v>
          </cell>
          <cell r="C13042" t="str">
            <v>42B3A1120711,20</v>
          </cell>
          <cell r="D13042">
            <v>680139000</v>
          </cell>
          <cell r="E13042" t="str">
            <v>Kárkifizetés és szolgáltatás bemutatása biztosítási ágazatonként a tárgyidőszak végén</v>
          </cell>
          <cell r="F13042" t="str">
            <v>Ebből: kötelező gépjármű felelősség</v>
          </cell>
          <cell r="G13042" t="str">
            <v>| Függőkár tartalék (tételes) összege | 3 éve bekövetkezett károkra</v>
          </cell>
        </row>
        <row r="13043">
          <cell r="A13043" t="str">
            <v>UNION</v>
          </cell>
          <cell r="B13043">
            <v>40359</v>
          </cell>
          <cell r="C13043" t="str">
            <v>42B3A1120711,21</v>
          </cell>
          <cell r="D13043">
            <v>1080581000</v>
          </cell>
          <cell r="E13043" t="str">
            <v>Kárkifizetés és szolgáltatás bemutatása biztosítási ágazatonként a tárgyidőszak végén</v>
          </cell>
          <cell r="F13043" t="str">
            <v>Ebből: kötelező gépjármű felelősség</v>
          </cell>
          <cell r="G13043" t="str">
            <v>| Függőkár tartalék (tételes) összege | 2 éve bekövetkezett károkra</v>
          </cell>
        </row>
        <row r="13044">
          <cell r="A13044" t="str">
            <v>UNION</v>
          </cell>
          <cell r="B13044">
            <v>40359</v>
          </cell>
          <cell r="C13044" t="str">
            <v>42B3A1120711,22</v>
          </cell>
          <cell r="D13044">
            <v>890606000</v>
          </cell>
          <cell r="E13044" t="str">
            <v>Kárkifizetés és szolgáltatás bemutatása biztosítási ágazatonként a tárgyidőszak végén</v>
          </cell>
          <cell r="F13044" t="str">
            <v>Ebből: kötelező gépjármű felelősség</v>
          </cell>
          <cell r="G13044" t="str">
            <v>| Függőkár tartalék (tételes) összege | Előző évben bekövetkezett károkra</v>
          </cell>
        </row>
        <row r="13045">
          <cell r="A13045" t="str">
            <v>UNION</v>
          </cell>
          <cell r="B13045">
            <v>40359</v>
          </cell>
          <cell r="C13045" t="str">
            <v>42B3A1120711,23</v>
          </cell>
          <cell r="D13045">
            <v>441749000</v>
          </cell>
          <cell r="E13045" t="str">
            <v>Kárkifizetés és szolgáltatás bemutatása biztosítási ágazatonként a tárgyidőszak végén</v>
          </cell>
          <cell r="F13045" t="str">
            <v>Ebből: kötelező gépjármű felelősség</v>
          </cell>
          <cell r="G13045" t="str">
            <v>| Függőkár tartalék (tételes) összege | Tárgyidőszakban bekövetkezett károkra</v>
          </cell>
        </row>
        <row r="13046">
          <cell r="A13046" t="str">
            <v>UNION</v>
          </cell>
          <cell r="B13046">
            <v>40359</v>
          </cell>
          <cell r="C13046" t="str">
            <v>42B3A1120711,24</v>
          </cell>
          <cell r="D13046">
            <v>4850961000</v>
          </cell>
          <cell r="E13046" t="str">
            <v>Kárkifizetés és szolgáltatás bemutatása biztosítási ágazatonként a tárgyidőszak végén</v>
          </cell>
          <cell r="F13046" t="str">
            <v>Ebből: kötelező gépjármű felelősség</v>
          </cell>
          <cell r="G13046" t="str">
            <v>| Függőkár tartalék (tételes) összege | Összesen</v>
          </cell>
        </row>
        <row r="13047">
          <cell r="A13047" t="str">
            <v>UNION</v>
          </cell>
          <cell r="B13047">
            <v>40359</v>
          </cell>
          <cell r="C13047" t="str">
            <v>42B3A1120711,25</v>
          </cell>
          <cell r="D13047">
            <v>0</v>
          </cell>
          <cell r="E13047" t="str">
            <v>Kárkifizetés és szolgáltatás bemutatása biztosítási ágazatonként a tárgyidőszak végén</v>
          </cell>
          <cell r="F13047" t="str">
            <v>Ebből: kötelező gépjármű felelősség</v>
          </cell>
          <cell r="G13047" t="str">
            <v>| IBNR tartalék összege | Több, mint 9 éve bekövetkezett károkra</v>
          </cell>
        </row>
        <row r="13048">
          <cell r="A13048" t="str">
            <v>UNION</v>
          </cell>
          <cell r="B13048">
            <v>40359</v>
          </cell>
          <cell r="C13048" t="str">
            <v>42B3A1120711,26</v>
          </cell>
          <cell r="D13048">
            <v>0</v>
          </cell>
          <cell r="E13048" t="str">
            <v>Kárkifizetés és szolgáltatás bemutatása biztosítási ágazatonként a tárgyidőszak végén</v>
          </cell>
          <cell r="F13048" t="str">
            <v>Ebből: kötelező gépjármű felelősség</v>
          </cell>
          <cell r="G13048" t="str">
            <v>| IBNR tartalék összege | 9 éve bekövetkezett károkra</v>
          </cell>
        </row>
        <row r="13049">
          <cell r="A13049" t="str">
            <v>UNION</v>
          </cell>
          <cell r="B13049">
            <v>40359</v>
          </cell>
          <cell r="C13049" t="str">
            <v>42B3A1120711,27</v>
          </cell>
          <cell r="D13049">
            <v>0</v>
          </cell>
          <cell r="E13049" t="str">
            <v>Kárkifizetés és szolgáltatás bemutatása biztosítási ágazatonként a tárgyidőszak végén</v>
          </cell>
          <cell r="F13049" t="str">
            <v>Ebből: kötelező gépjármű felelősség</v>
          </cell>
          <cell r="G13049" t="str">
            <v>| IBNR tartalék összege | 8 éve bekövetkezett károkra</v>
          </cell>
        </row>
        <row r="13050">
          <cell r="A13050" t="str">
            <v>UNION</v>
          </cell>
          <cell r="B13050">
            <v>40359</v>
          </cell>
          <cell r="C13050" t="str">
            <v>42B3A1120711,28</v>
          </cell>
          <cell r="D13050">
            <v>0</v>
          </cell>
          <cell r="E13050" t="str">
            <v>Kárkifizetés és szolgáltatás bemutatása biztosítási ágazatonként a tárgyidőszak végén</v>
          </cell>
          <cell r="F13050" t="str">
            <v>Ebből: kötelező gépjármű felelősség</v>
          </cell>
          <cell r="G13050" t="str">
            <v>| IBNR tartalék összege | 7 éve bekövetkezett károkra</v>
          </cell>
        </row>
        <row r="13051">
          <cell r="A13051" t="str">
            <v>UNION</v>
          </cell>
          <cell r="B13051">
            <v>40359</v>
          </cell>
          <cell r="C13051" t="str">
            <v>42B3A1120711,29</v>
          </cell>
          <cell r="D13051">
            <v>4789000</v>
          </cell>
          <cell r="E13051" t="str">
            <v>Kárkifizetés és szolgáltatás bemutatása biztosítási ágazatonként a tárgyidőszak végén</v>
          </cell>
          <cell r="F13051" t="str">
            <v>Ebből: kötelező gépjármű felelősség</v>
          </cell>
          <cell r="G13051" t="str">
            <v>| IBNR tartalék összege | 6 éve bekövetkezett károkra</v>
          </cell>
        </row>
        <row r="13052">
          <cell r="A13052" t="str">
            <v>UNION</v>
          </cell>
          <cell r="B13052">
            <v>40359</v>
          </cell>
          <cell r="C13052" t="str">
            <v>42B3A1120711,3</v>
          </cell>
          <cell r="D13052">
            <v>0</v>
          </cell>
          <cell r="E13052" t="str">
            <v>Kárkifizetés és szolgáltatás bemutatása biztosítási ágazatonként a tárgyidőszak végén</v>
          </cell>
          <cell r="F13052" t="str">
            <v>Ebből: kötelező gépjármű felelősség</v>
          </cell>
          <cell r="G13052" t="str">
            <v>| Tárgyidőszaki kárkifizetés összege | 8 éve bekövetkezett károkra</v>
          </cell>
        </row>
        <row r="13053">
          <cell r="A13053" t="str">
            <v>UNION</v>
          </cell>
          <cell r="B13053">
            <v>40359</v>
          </cell>
          <cell r="C13053" t="str">
            <v>42B3A1120711,30</v>
          </cell>
          <cell r="D13053">
            <v>45079000</v>
          </cell>
          <cell r="E13053" t="str">
            <v>Kárkifizetés és szolgáltatás bemutatása biztosítási ágazatonként a tárgyidőszak végén</v>
          </cell>
          <cell r="F13053" t="str">
            <v>Ebből: kötelező gépjármű felelősség</v>
          </cell>
          <cell r="G13053" t="str">
            <v>| IBNR tartalék összege | 5 éve bekövetkezett károkra</v>
          </cell>
        </row>
        <row r="13054">
          <cell r="A13054" t="str">
            <v>UNION</v>
          </cell>
          <cell r="B13054">
            <v>40359</v>
          </cell>
          <cell r="C13054" t="str">
            <v>42B3A1120711,31</v>
          </cell>
          <cell r="D13054">
            <v>86602000</v>
          </cell>
          <cell r="E13054" t="str">
            <v>Kárkifizetés és szolgáltatás bemutatása biztosítási ágazatonként a tárgyidőszak végén</v>
          </cell>
          <cell r="F13054" t="str">
            <v>Ebből: kötelező gépjármű felelősség</v>
          </cell>
          <cell r="G13054" t="str">
            <v>| IBNR tartalék összege | 4 éve bekövetkezett károkra</v>
          </cell>
        </row>
        <row r="13055">
          <cell r="A13055" t="str">
            <v>UNION</v>
          </cell>
          <cell r="B13055">
            <v>40359</v>
          </cell>
          <cell r="C13055" t="str">
            <v>42B3A1120711,32</v>
          </cell>
          <cell r="D13055">
            <v>93552000</v>
          </cell>
          <cell r="E13055" t="str">
            <v>Kárkifizetés és szolgáltatás bemutatása biztosítási ágazatonként a tárgyidőszak végén</v>
          </cell>
          <cell r="F13055" t="str">
            <v>Ebből: kötelező gépjármű felelősség</v>
          </cell>
          <cell r="G13055" t="str">
            <v>| IBNR tartalék összege | 3 éve bekövetkezett károkra</v>
          </cell>
        </row>
        <row r="13056">
          <cell r="A13056" t="str">
            <v>UNION</v>
          </cell>
          <cell r="B13056">
            <v>40359</v>
          </cell>
          <cell r="C13056" t="str">
            <v>42B3A1120711,33</v>
          </cell>
          <cell r="D13056">
            <v>152577000</v>
          </cell>
          <cell r="E13056" t="str">
            <v>Kárkifizetés és szolgáltatás bemutatása biztosítási ágazatonként a tárgyidőszak végén</v>
          </cell>
          <cell r="F13056" t="str">
            <v>Ebből: kötelező gépjármű felelősség</v>
          </cell>
          <cell r="G13056" t="str">
            <v>| IBNR tartalék összege | 2 éve bekövetkezett károkra</v>
          </cell>
        </row>
        <row r="13057">
          <cell r="A13057" t="str">
            <v>UNION</v>
          </cell>
          <cell r="B13057">
            <v>40359</v>
          </cell>
          <cell r="C13057" t="str">
            <v>42B3A1120711,34</v>
          </cell>
          <cell r="D13057">
            <v>291378000</v>
          </cell>
          <cell r="E13057" t="str">
            <v>Kárkifizetés és szolgáltatás bemutatása biztosítási ágazatonként a tárgyidőszak végén</v>
          </cell>
          <cell r="F13057" t="str">
            <v>Ebből: kötelező gépjármű felelősség</v>
          </cell>
          <cell r="G13057" t="str">
            <v>| IBNR tartalék összege | Előző évben bekövetkezett károkra</v>
          </cell>
        </row>
        <row r="13058">
          <cell r="A13058" t="str">
            <v>UNION</v>
          </cell>
          <cell r="B13058">
            <v>40359</v>
          </cell>
          <cell r="C13058" t="str">
            <v>42B3A1120711,35</v>
          </cell>
          <cell r="D13058">
            <v>320636000</v>
          </cell>
          <cell r="E13058" t="str">
            <v>Kárkifizetés és szolgáltatás bemutatása biztosítási ágazatonként a tárgyidőszak végén</v>
          </cell>
          <cell r="F13058" t="str">
            <v>Ebből: kötelező gépjármű felelősség</v>
          </cell>
          <cell r="G13058" t="str">
            <v>| IBNR tartalék összege | Tárgyidőszakban bekövetkezett károkra</v>
          </cell>
        </row>
        <row r="13059">
          <cell r="A13059" t="str">
            <v>UNION</v>
          </cell>
          <cell r="B13059">
            <v>40359</v>
          </cell>
          <cell r="C13059" t="str">
            <v>42B3A1120711,36</v>
          </cell>
          <cell r="D13059">
            <v>994613000</v>
          </cell>
          <cell r="E13059" t="str">
            <v>Kárkifizetés és szolgáltatás bemutatása biztosítási ágazatonként a tárgyidőszak végén</v>
          </cell>
          <cell r="F13059" t="str">
            <v>Ebből: kötelező gépjármű felelősség</v>
          </cell>
          <cell r="G13059" t="str">
            <v>| IBNR tartalék összege | Összesen</v>
          </cell>
        </row>
        <row r="13060">
          <cell r="A13060" t="str">
            <v>UNION</v>
          </cell>
          <cell r="B13060">
            <v>40359</v>
          </cell>
          <cell r="C13060" t="str">
            <v>42B3A1120711,37</v>
          </cell>
          <cell r="D13060">
            <v>0</v>
          </cell>
          <cell r="E13060" t="str">
            <v>Kárkifizetés és szolgáltatás bemutatása biztosítási ágazatonként a tárgyidőszak végén</v>
          </cell>
          <cell r="F13060" t="str">
            <v>Ebből: kötelező gépjármű felelősség</v>
          </cell>
          <cell r="G13060" t="str">
            <v>| Matematikai tartalék összege | Tárgyidőszakot megelőzően bekövetkezett károkra</v>
          </cell>
        </row>
        <row r="13061">
          <cell r="A13061" t="str">
            <v>UNION</v>
          </cell>
          <cell r="B13061">
            <v>40359</v>
          </cell>
          <cell r="C13061" t="str">
            <v>42B3A1120711,38</v>
          </cell>
          <cell r="D13061">
            <v>379563000</v>
          </cell>
          <cell r="E13061" t="str">
            <v>Kárkifizetés és szolgáltatás bemutatása biztosítási ágazatonként a tárgyidőszak végén</v>
          </cell>
          <cell r="F13061" t="str">
            <v>Ebből: kötelező gépjármű felelősség</v>
          </cell>
          <cell r="G13061" t="str">
            <v>| Matematikai tartalék összege | Tárgyidőszakban bekövetkezett károkra</v>
          </cell>
        </row>
        <row r="13062">
          <cell r="A13062" t="str">
            <v>UNION</v>
          </cell>
          <cell r="B13062">
            <v>40359</v>
          </cell>
          <cell r="C13062" t="str">
            <v>42B3A1120711,39</v>
          </cell>
          <cell r="D13062">
            <v>379563000</v>
          </cell>
          <cell r="E13062" t="str">
            <v>Kárkifizetés és szolgáltatás bemutatása biztosítási ágazatonként a tárgyidőszak végén</v>
          </cell>
          <cell r="F13062" t="str">
            <v>Ebből: kötelező gépjármű felelősség</v>
          </cell>
          <cell r="G13062" t="str">
            <v>| Matematikai tartalék összege | Összesen</v>
          </cell>
        </row>
        <row r="13063">
          <cell r="A13063" t="str">
            <v>UNION</v>
          </cell>
          <cell r="B13063">
            <v>40359</v>
          </cell>
          <cell r="C13063" t="str">
            <v>42B3A1120711,4</v>
          </cell>
          <cell r="D13063">
            <v>0</v>
          </cell>
          <cell r="E13063" t="str">
            <v>Kárkifizetés és szolgáltatás bemutatása biztosítási ágazatonként a tárgyidőszak végén</v>
          </cell>
          <cell r="F13063" t="str">
            <v>Ebből: kötelező gépjármű felelősség</v>
          </cell>
          <cell r="G13063" t="str">
            <v>| Tárgyidőszaki kárkifizetés összege | 7 éve bekövetkezett károkra</v>
          </cell>
        </row>
        <row r="13064">
          <cell r="A13064" t="str">
            <v>UNION</v>
          </cell>
          <cell r="B13064">
            <v>40359</v>
          </cell>
          <cell r="C13064" t="str">
            <v>42B3A1120711,40</v>
          </cell>
          <cell r="D13064" t="str">
            <v>E</v>
          </cell>
          <cell r="E13064" t="str">
            <v>Kárkifizetés és szolgáltatás bemutatása biztosítási ágazatonként a tárgyidőszak végén</v>
          </cell>
          <cell r="F13064" t="str">
            <v>Ebből: kötelező gépjármű felelősség</v>
          </cell>
        </row>
        <row r="13065">
          <cell r="A13065" t="str">
            <v>UNION</v>
          </cell>
          <cell r="B13065">
            <v>40359</v>
          </cell>
          <cell r="C13065" t="str">
            <v>42B3A1120711,5</v>
          </cell>
          <cell r="D13065">
            <v>22510000</v>
          </cell>
          <cell r="E13065" t="str">
            <v>Kárkifizetés és szolgáltatás bemutatása biztosítási ágazatonként a tárgyidőszak végén</v>
          </cell>
          <cell r="F13065" t="str">
            <v>Ebből: kötelező gépjármű felelősség</v>
          </cell>
          <cell r="G13065" t="str">
            <v>| Tárgyidőszaki kárkifizetés összege | 6 éve bekövetkezett károkra</v>
          </cell>
        </row>
        <row r="13066">
          <cell r="A13066" t="str">
            <v>UNION</v>
          </cell>
          <cell r="B13066">
            <v>40359</v>
          </cell>
          <cell r="C13066" t="str">
            <v>42B3A1120711,6</v>
          </cell>
          <cell r="D13066">
            <v>70954000</v>
          </cell>
          <cell r="E13066" t="str">
            <v>Kárkifizetés és szolgáltatás bemutatása biztosítási ágazatonként a tárgyidőszak végén</v>
          </cell>
          <cell r="F13066" t="str">
            <v>Ebből: kötelező gépjármű felelősség</v>
          </cell>
          <cell r="G13066" t="str">
            <v>| Tárgyidőszaki kárkifizetés összege | 5 éve bekövetkezett károkra</v>
          </cell>
        </row>
        <row r="13067">
          <cell r="A13067" t="str">
            <v>UNION</v>
          </cell>
          <cell r="B13067">
            <v>40359</v>
          </cell>
          <cell r="C13067" t="str">
            <v>42B3A1120711,7</v>
          </cell>
          <cell r="D13067">
            <v>47383000</v>
          </cell>
          <cell r="E13067" t="str">
            <v>Kárkifizetés és szolgáltatás bemutatása biztosítási ágazatonként a tárgyidőszak végén</v>
          </cell>
          <cell r="F13067" t="str">
            <v>Ebből: kötelező gépjármű felelősség</v>
          </cell>
          <cell r="G13067" t="str">
            <v>| Tárgyidőszaki kárkifizetés összege | 4 éve bekövetkezett károkra</v>
          </cell>
        </row>
        <row r="13068">
          <cell r="A13068" t="str">
            <v>UNION</v>
          </cell>
          <cell r="B13068">
            <v>40359</v>
          </cell>
          <cell r="C13068" t="str">
            <v>42B3A1120711,8</v>
          </cell>
          <cell r="D13068">
            <v>20326000</v>
          </cell>
          <cell r="E13068" t="str">
            <v>Kárkifizetés és szolgáltatás bemutatása biztosítási ágazatonként a tárgyidőszak végén</v>
          </cell>
          <cell r="F13068" t="str">
            <v>Ebből: kötelező gépjármű felelősség</v>
          </cell>
          <cell r="G13068" t="str">
            <v>| Tárgyidőszaki kárkifizetés összege | 3 éve bekövetkezett károkra</v>
          </cell>
        </row>
        <row r="13069">
          <cell r="A13069" t="str">
            <v>UNION</v>
          </cell>
          <cell r="B13069">
            <v>40359</v>
          </cell>
          <cell r="C13069" t="str">
            <v>42B3A1120711,9</v>
          </cell>
          <cell r="D13069">
            <v>58688000</v>
          </cell>
          <cell r="E13069" t="str">
            <v>Kárkifizetés és szolgáltatás bemutatása biztosítási ágazatonként a tárgyidőszak végén</v>
          </cell>
          <cell r="F13069" t="str">
            <v>Ebből: kötelező gépjármű felelősség</v>
          </cell>
          <cell r="G13069" t="str">
            <v>| Tárgyidőszaki kárkifizetés összege | 2 éve bekövetkezett károkra</v>
          </cell>
        </row>
        <row r="13070">
          <cell r="A13070" t="str">
            <v>UNION</v>
          </cell>
          <cell r="B13070">
            <v>40359</v>
          </cell>
          <cell r="C13070" t="str">
            <v>42B3A2120711,1</v>
          </cell>
          <cell r="D13070">
            <v>0</v>
          </cell>
          <cell r="E13070" t="str">
            <v>Kárkifizetés és szolgáltatás bemutatása biztosítási ágazatonként a tárgyidőszak végén (darab)</v>
          </cell>
          <cell r="F13070" t="str">
            <v>Ebből: kötelező gépjármű felelősség</v>
          </cell>
          <cell r="G13070" t="str">
            <v>| Tárgyidőszakban kifizetett károk darabszáma | Több, mint 9 éve bekövetkezett károkra</v>
          </cell>
        </row>
        <row r="13071">
          <cell r="A13071" t="str">
            <v>UNION</v>
          </cell>
          <cell r="B13071">
            <v>40359</v>
          </cell>
          <cell r="C13071" t="str">
            <v>42B3A2120711,10</v>
          </cell>
          <cell r="D13071">
            <v>1139</v>
          </cell>
          <cell r="E13071" t="str">
            <v>Kárkifizetés és szolgáltatás bemutatása biztosítási ágazatonként a tárgyidőszak végén (darab)</v>
          </cell>
          <cell r="F13071" t="str">
            <v>Ebből: kötelező gépjármű felelősség</v>
          </cell>
          <cell r="G13071" t="str">
            <v>| Tárgyidőszakban kifizetett károk darabszáma | Előző évben bekövetkezett károk</v>
          </cell>
        </row>
        <row r="13072">
          <cell r="A13072" t="str">
            <v>UNION</v>
          </cell>
          <cell r="B13072">
            <v>40359</v>
          </cell>
          <cell r="C13072" t="str">
            <v>42B3A2120711,11</v>
          </cell>
          <cell r="D13072">
            <v>1136</v>
          </cell>
          <cell r="E13072" t="str">
            <v>Kárkifizetés és szolgáltatás bemutatása biztosítási ágazatonként a tárgyidőszak végén (darab)</v>
          </cell>
          <cell r="F13072" t="str">
            <v>Ebből: kötelező gépjármű felelősség</v>
          </cell>
          <cell r="G13072" t="str">
            <v>| Tárgyidőszakban kifizetett károk darabszáma | Tárgyidőszakban bekövetkezett károk</v>
          </cell>
        </row>
        <row r="13073">
          <cell r="A13073" t="str">
            <v>UNION</v>
          </cell>
          <cell r="B13073">
            <v>40359</v>
          </cell>
          <cell r="C13073" t="str">
            <v>42B3A2120711,12</v>
          </cell>
          <cell r="D13073">
            <v>2548</v>
          </cell>
          <cell r="E13073" t="str">
            <v>Kárkifizetés és szolgáltatás bemutatása biztosítási ágazatonként a tárgyidőszak végén (darab)</v>
          </cell>
          <cell r="F13073" t="str">
            <v>Ebből: kötelező gépjármű felelősség</v>
          </cell>
          <cell r="G13073" t="str">
            <v>| Tárgyidőszakban kifizetett károk darabszáma | Összesen</v>
          </cell>
        </row>
        <row r="13074">
          <cell r="A13074" t="str">
            <v>UNION</v>
          </cell>
          <cell r="B13074">
            <v>40359</v>
          </cell>
          <cell r="C13074" t="str">
            <v>42B3A2120711,13</v>
          </cell>
          <cell r="D13074">
            <v>0</v>
          </cell>
          <cell r="E13074" t="str">
            <v>Kárkifizetés és szolgáltatás bemutatása biztosítási ágazatonként a tárgyidőszak végén (darab)</v>
          </cell>
          <cell r="F13074" t="str">
            <v>Ebből: kötelező gépjármű felelősség</v>
          </cell>
          <cell r="G13074" t="str">
            <v>| Tárgyidőszakot követően várható kifizetésre kerülő károk darabszáma | Több, mint 9 éve bekövetkezett károkra</v>
          </cell>
        </row>
        <row r="13075">
          <cell r="A13075" t="str">
            <v>UNION</v>
          </cell>
          <cell r="B13075">
            <v>40359</v>
          </cell>
          <cell r="C13075" t="str">
            <v>42B3A2120711,14</v>
          </cell>
          <cell r="D13075">
            <v>0</v>
          </cell>
          <cell r="E13075" t="str">
            <v>Kárkifizetés és szolgáltatás bemutatása biztosítási ágazatonként a tárgyidőszak végén (darab)</v>
          </cell>
          <cell r="F13075" t="str">
            <v>Ebből: kötelező gépjármű felelősség</v>
          </cell>
          <cell r="G13075" t="str">
            <v>| Tárgyidőszakot követően várható kifizetésre kerülő károk darabszáma | 9 éve bekövetkezett károkra</v>
          </cell>
        </row>
        <row r="13076">
          <cell r="A13076" t="str">
            <v>UNION</v>
          </cell>
          <cell r="B13076">
            <v>40359</v>
          </cell>
          <cell r="C13076" t="str">
            <v>42B3A2120711,15</v>
          </cell>
          <cell r="D13076">
            <v>0</v>
          </cell>
          <cell r="E13076" t="str">
            <v>Kárkifizetés és szolgáltatás bemutatása biztosítási ágazatonként a tárgyidőszak végén (darab)</v>
          </cell>
          <cell r="F13076" t="str">
            <v>Ebből: kötelező gépjármű felelősség</v>
          </cell>
          <cell r="G13076" t="str">
            <v>| Tárgyidőszakot követően várható kifizetésre kerülő károk darabszáma | 8 éve bekövetkezett károkra</v>
          </cell>
        </row>
        <row r="13077">
          <cell r="A13077" t="str">
            <v>UNION</v>
          </cell>
          <cell r="B13077">
            <v>40359</v>
          </cell>
          <cell r="C13077" t="str">
            <v>42B3A2120711,16</v>
          </cell>
          <cell r="D13077">
            <v>0</v>
          </cell>
          <cell r="E13077" t="str">
            <v>Kárkifizetés és szolgáltatás bemutatása biztosítási ágazatonként a tárgyidőszak végén (darab)</v>
          </cell>
          <cell r="F13077" t="str">
            <v>Ebből: kötelező gépjármű felelősség</v>
          </cell>
          <cell r="G13077" t="str">
            <v>| Tárgyidőszakot követően várható kifizetésre kerülő károk darabszáma | 7 éve bekövetkezett károkra</v>
          </cell>
        </row>
        <row r="13078">
          <cell r="A13078" t="str">
            <v>UNION</v>
          </cell>
          <cell r="B13078">
            <v>40359</v>
          </cell>
          <cell r="C13078" t="str">
            <v>42B3A2120711,17</v>
          </cell>
          <cell r="D13078">
            <v>59</v>
          </cell>
          <cell r="E13078" t="str">
            <v>Kárkifizetés és szolgáltatás bemutatása biztosítási ágazatonként a tárgyidőszak végén (darab)</v>
          </cell>
          <cell r="F13078" t="str">
            <v>Ebből: kötelező gépjármű felelősség</v>
          </cell>
          <cell r="G13078" t="str">
            <v>| Tárgyidőszakot követően várható kifizetésre kerülő károk darabszáma | 6 éve bekövetkezett károkra</v>
          </cell>
        </row>
        <row r="13079">
          <cell r="A13079" t="str">
            <v>UNION</v>
          </cell>
          <cell r="B13079">
            <v>40359</v>
          </cell>
          <cell r="C13079" t="str">
            <v>42B3A2120711,18</v>
          </cell>
          <cell r="D13079">
            <v>202</v>
          </cell>
          <cell r="E13079" t="str">
            <v>Kárkifizetés és szolgáltatás bemutatása biztosítási ágazatonként a tárgyidőszak végén (darab)</v>
          </cell>
          <cell r="F13079" t="str">
            <v>Ebből: kötelező gépjármű felelősség</v>
          </cell>
          <cell r="G13079" t="str">
            <v>| Tárgyidőszakot követően várható kifizetésre kerülő károk darabszáma | 5 éve bekövetkezett károkra</v>
          </cell>
        </row>
        <row r="13080">
          <cell r="A13080" t="str">
            <v>UNION</v>
          </cell>
          <cell r="B13080">
            <v>40359</v>
          </cell>
          <cell r="C13080" t="str">
            <v>42B3A2120711,19</v>
          </cell>
          <cell r="D13080">
            <v>142</v>
          </cell>
          <cell r="E13080" t="str">
            <v>Kárkifizetés és szolgáltatás bemutatása biztosítási ágazatonként a tárgyidőszak végén (darab)</v>
          </cell>
          <cell r="F13080" t="str">
            <v>Ebből: kötelező gépjármű felelősség</v>
          </cell>
          <cell r="G13080" t="str">
            <v>| Tárgyidőszakot követően várható kifizetésre kerülő károk darabszáma | 4 éve bekövetkezett károkra</v>
          </cell>
        </row>
        <row r="13081">
          <cell r="A13081" t="str">
            <v>UNION</v>
          </cell>
          <cell r="B13081">
            <v>40359</v>
          </cell>
          <cell r="C13081" t="str">
            <v>42B3A2120711,2</v>
          </cell>
          <cell r="D13081">
            <v>0</v>
          </cell>
          <cell r="E13081" t="str">
            <v>Kárkifizetés és szolgáltatás bemutatása biztosítási ágazatonként a tárgyidőszak végén (darab)</v>
          </cell>
          <cell r="F13081" t="str">
            <v>Ebből: kötelező gépjármű felelősség</v>
          </cell>
          <cell r="G13081" t="str">
            <v>| Tárgyidőszakban kifizetett károk darabszáma | 9 éve bekövetkezett károkra</v>
          </cell>
        </row>
        <row r="13082">
          <cell r="A13082" t="str">
            <v>UNION</v>
          </cell>
          <cell r="B13082">
            <v>40359</v>
          </cell>
          <cell r="C13082" t="str">
            <v>42B3A2120711,20</v>
          </cell>
          <cell r="D13082">
            <v>142</v>
          </cell>
          <cell r="E13082" t="str">
            <v>Kárkifizetés és szolgáltatás bemutatása biztosítási ágazatonként a tárgyidőszak végén (darab)</v>
          </cell>
          <cell r="F13082" t="str">
            <v>Ebből: kötelező gépjármű felelősség</v>
          </cell>
          <cell r="G13082" t="str">
            <v>| Tárgyidőszakot követően várható kifizetésre kerülő károk darabszáma | 3 éve bekövetkezett károkra</v>
          </cell>
        </row>
        <row r="13083">
          <cell r="A13083" t="str">
            <v>UNION</v>
          </cell>
          <cell r="B13083">
            <v>40359</v>
          </cell>
          <cell r="C13083" t="str">
            <v>42B3A2120711,21</v>
          </cell>
          <cell r="D13083">
            <v>295</v>
          </cell>
          <cell r="E13083" t="str">
            <v>Kárkifizetés és szolgáltatás bemutatása biztosítási ágazatonként a tárgyidőszak végén (darab)</v>
          </cell>
          <cell r="F13083" t="str">
            <v>Ebből: kötelező gépjármű felelősség</v>
          </cell>
          <cell r="G13083" t="str">
            <v>| Tárgyidőszakot követően várható kifizetésre kerülő károk darabszáma | 2 éve bekövetkezett károkra</v>
          </cell>
        </row>
        <row r="13084">
          <cell r="A13084" t="str">
            <v>UNION</v>
          </cell>
          <cell r="B13084">
            <v>40359</v>
          </cell>
          <cell r="C13084" t="str">
            <v>42B3A2120711,22</v>
          </cell>
          <cell r="D13084">
            <v>710</v>
          </cell>
          <cell r="E13084" t="str">
            <v>Kárkifizetés és szolgáltatás bemutatása biztosítási ágazatonként a tárgyidőszak végén (darab)</v>
          </cell>
          <cell r="F13084" t="str">
            <v>Ebből: kötelező gépjármű felelősség</v>
          </cell>
          <cell r="G13084" t="str">
            <v>| Tárgyidőszakot követően várható kifizetésre kerülő károk darabszáma | Előző évben bekövetkezett károk</v>
          </cell>
        </row>
        <row r="13085">
          <cell r="A13085" t="str">
            <v>UNION</v>
          </cell>
          <cell r="B13085">
            <v>40359</v>
          </cell>
          <cell r="C13085" t="str">
            <v>42B3A2120711,23</v>
          </cell>
          <cell r="D13085">
            <v>896</v>
          </cell>
          <cell r="E13085" t="str">
            <v>Kárkifizetés és szolgáltatás bemutatása biztosítási ágazatonként a tárgyidőszak végén (darab)</v>
          </cell>
          <cell r="F13085" t="str">
            <v>Ebből: kötelező gépjármű felelősség</v>
          </cell>
          <cell r="G13085" t="str">
            <v>| Tárgyidőszakot követően várható kifizetésre kerülő károk darabszáma | Tárgyidőszakban bekövetkezett károk</v>
          </cell>
        </row>
        <row r="13086">
          <cell r="A13086" t="str">
            <v>UNION</v>
          </cell>
          <cell r="B13086">
            <v>40359</v>
          </cell>
          <cell r="C13086" t="str">
            <v>42B3A2120711,24</v>
          </cell>
          <cell r="D13086">
            <v>2446</v>
          </cell>
          <cell r="E13086" t="str">
            <v>Kárkifizetés és szolgáltatás bemutatása biztosítási ágazatonként a tárgyidőszak végén (darab)</v>
          </cell>
          <cell r="F13086" t="str">
            <v>Ebből: kötelező gépjármű felelősség</v>
          </cell>
          <cell r="G13086" t="str">
            <v>| Tárgyidőszakot követően várható kifizetésre kerülő károk darabszáma | Összesen</v>
          </cell>
        </row>
        <row r="13087">
          <cell r="A13087" t="str">
            <v>UNION</v>
          </cell>
          <cell r="B13087">
            <v>40359</v>
          </cell>
          <cell r="C13087" t="str">
            <v>42B3A2120711,25</v>
          </cell>
          <cell r="D13087" t="str">
            <v>E</v>
          </cell>
          <cell r="E13087" t="str">
            <v>Kárkifizetés és szolgáltatás bemutatása biztosítási ágazatonként a tárgyidőszak végén (darab)</v>
          </cell>
          <cell r="F13087" t="str">
            <v>Ebből: kötelező gépjármű felelősség</v>
          </cell>
        </row>
        <row r="13088">
          <cell r="A13088" t="str">
            <v>UNION</v>
          </cell>
          <cell r="B13088">
            <v>40359</v>
          </cell>
          <cell r="C13088" t="str">
            <v>42B3A2120711,3</v>
          </cell>
          <cell r="D13088">
            <v>0</v>
          </cell>
          <cell r="E13088" t="str">
            <v>Kárkifizetés és szolgáltatás bemutatása biztosítási ágazatonként a tárgyidőszak végén (darab)</v>
          </cell>
          <cell r="F13088" t="str">
            <v>Ebből: kötelező gépjármű felelősség</v>
          </cell>
          <cell r="G13088" t="str">
            <v>| Tárgyidőszakban kifizetett károk darabszáma | 8 éve bekövetkezett károkra</v>
          </cell>
        </row>
        <row r="13089">
          <cell r="A13089" t="str">
            <v>UNION</v>
          </cell>
          <cell r="B13089">
            <v>40359</v>
          </cell>
          <cell r="C13089" t="str">
            <v>42B3A2120711,4</v>
          </cell>
          <cell r="D13089">
            <v>0</v>
          </cell>
          <cell r="E13089" t="str">
            <v>Kárkifizetés és szolgáltatás bemutatása biztosítási ágazatonként a tárgyidőszak végén (darab)</v>
          </cell>
          <cell r="F13089" t="str">
            <v>Ebből: kötelező gépjármű felelősség</v>
          </cell>
          <cell r="G13089" t="str">
            <v>| Tárgyidőszakban kifizetett károk darabszáma | 7 éve bekövetkezett károkra</v>
          </cell>
        </row>
        <row r="13090">
          <cell r="A13090" t="str">
            <v>UNION</v>
          </cell>
          <cell r="B13090">
            <v>40359</v>
          </cell>
          <cell r="C13090" t="str">
            <v>42B3A2120711,5</v>
          </cell>
          <cell r="D13090">
            <v>20</v>
          </cell>
          <cell r="E13090" t="str">
            <v>Kárkifizetés és szolgáltatás bemutatása biztosítási ágazatonként a tárgyidőszak végén (darab)</v>
          </cell>
          <cell r="F13090" t="str">
            <v>Ebből: kötelező gépjármű felelősség</v>
          </cell>
          <cell r="G13090" t="str">
            <v>| Tárgyidőszakban kifizetett károk darabszáma | 6 éve bekövetkezett károkra</v>
          </cell>
        </row>
        <row r="13091">
          <cell r="A13091" t="str">
            <v>UNION</v>
          </cell>
          <cell r="B13091">
            <v>40359</v>
          </cell>
          <cell r="C13091" t="str">
            <v>42B3A2120711,6</v>
          </cell>
          <cell r="D13091">
            <v>50</v>
          </cell>
          <cell r="E13091" t="str">
            <v>Kárkifizetés és szolgáltatás bemutatása biztosítási ágazatonként a tárgyidőszak végén (darab)</v>
          </cell>
          <cell r="F13091" t="str">
            <v>Ebből: kötelező gépjármű felelősség</v>
          </cell>
          <cell r="G13091" t="str">
            <v>| Tárgyidőszakban kifizetett károk darabszáma | 5 éve bekövetkezett károkra</v>
          </cell>
        </row>
        <row r="13092">
          <cell r="A13092" t="str">
            <v>UNION</v>
          </cell>
          <cell r="B13092">
            <v>40359</v>
          </cell>
          <cell r="C13092" t="str">
            <v>42B3A2120711,7</v>
          </cell>
          <cell r="D13092">
            <v>52</v>
          </cell>
          <cell r="E13092" t="str">
            <v>Kárkifizetés és szolgáltatás bemutatása biztosítási ágazatonként a tárgyidőszak végén (darab)</v>
          </cell>
          <cell r="F13092" t="str">
            <v>Ebből: kötelező gépjármű felelősség</v>
          </cell>
          <cell r="G13092" t="str">
            <v>| Tárgyidőszakban kifizetett károk darabszáma | 4 éve bekövetkezett károkra</v>
          </cell>
        </row>
        <row r="13093">
          <cell r="A13093" t="str">
            <v>UNION</v>
          </cell>
          <cell r="B13093">
            <v>40359</v>
          </cell>
          <cell r="C13093" t="str">
            <v>42B3A2120711,8</v>
          </cell>
          <cell r="D13093">
            <v>116</v>
          </cell>
          <cell r="E13093" t="str">
            <v>Kárkifizetés és szolgáltatás bemutatása biztosítási ágazatonként a tárgyidőszak végén (darab)</v>
          </cell>
          <cell r="F13093" t="str">
            <v>Ebből: kötelező gépjármű felelősség</v>
          </cell>
          <cell r="G13093" t="str">
            <v>| Tárgyidőszakban kifizetett károk darabszáma | 3 éve bekövetkezett károkra</v>
          </cell>
        </row>
        <row r="13094">
          <cell r="A13094" t="str">
            <v>UNION</v>
          </cell>
          <cell r="B13094">
            <v>40359</v>
          </cell>
          <cell r="C13094" t="str">
            <v>42B3A2120711,9</v>
          </cell>
          <cell r="D13094">
            <v>35</v>
          </cell>
          <cell r="E13094" t="str">
            <v>Kárkifizetés és szolgáltatás bemutatása biztosítási ágazatonként a tárgyidőszak végén (darab)</v>
          </cell>
          <cell r="F13094" t="str">
            <v>Ebből: kötelező gépjármű felelősség</v>
          </cell>
          <cell r="G13094" t="str">
            <v>| Tárgyidőszakban kifizetett károk darabszáma | 2 éve bekövetkezett károkra</v>
          </cell>
        </row>
        <row r="13095">
          <cell r="A13095" t="str">
            <v>UNION</v>
          </cell>
          <cell r="B13095">
            <v>40451</v>
          </cell>
          <cell r="C13095" t="str">
            <v>42B3A1120711,1</v>
          </cell>
          <cell r="D13095">
            <v>0</v>
          </cell>
          <cell r="E13095" t="str">
            <v>Kárkifizetés és szolgáltatás bemutatása biztosítási ágazatonként a tárgyidőszak végén</v>
          </cell>
          <cell r="F13095" t="str">
            <v>Ebből: kötelező gépjármű felelősség</v>
          </cell>
          <cell r="G13095" t="str">
            <v>| | Több, mint 9 éve bekövetkezett károkra</v>
          </cell>
        </row>
        <row r="13096">
          <cell r="A13096" t="str">
            <v>UNION</v>
          </cell>
          <cell r="B13096">
            <v>40451</v>
          </cell>
          <cell r="C13096" t="str">
            <v>42B3A1120711,10</v>
          </cell>
          <cell r="D13096">
            <v>398057000</v>
          </cell>
          <cell r="E13096" t="str">
            <v>Kárkifizetés és szolgáltatás bemutatása biztosítási ágazatonként a tárgyidőszak végén</v>
          </cell>
          <cell r="F13096" t="str">
            <v>Ebből: kötelező gépjármű felelősség</v>
          </cell>
          <cell r="G13096" t="str">
            <v>| Tárgyidőszaki kárkifizetés összege | Előző évben bekövetkezett károkra</v>
          </cell>
        </row>
        <row r="13097">
          <cell r="A13097" t="str">
            <v>UNION</v>
          </cell>
          <cell r="B13097">
            <v>40451</v>
          </cell>
          <cell r="C13097" t="str">
            <v>42B3A1120711,11</v>
          </cell>
          <cell r="D13097">
            <v>631157000</v>
          </cell>
          <cell r="E13097" t="str">
            <v>Kárkifizetés és szolgáltatás bemutatása biztosítási ágazatonként a tárgyidőszak végén</v>
          </cell>
          <cell r="F13097" t="str">
            <v>Ebből: kötelező gépjármű felelősség</v>
          </cell>
          <cell r="G13097" t="str">
            <v>| Tárgyidőszaki kárkifizetés összege | Tárgyidőszakban bekövetkezett károkra</v>
          </cell>
        </row>
        <row r="13098">
          <cell r="A13098" t="str">
            <v>UNION</v>
          </cell>
          <cell r="B13098">
            <v>40451</v>
          </cell>
          <cell r="C13098" t="str">
            <v>42B3A1120711,12</v>
          </cell>
          <cell r="D13098">
            <v>1394132000</v>
          </cell>
          <cell r="E13098" t="str">
            <v>Kárkifizetés és szolgáltatás bemutatása biztosítási ágazatonként a tárgyidőszak végén</v>
          </cell>
          <cell r="F13098" t="str">
            <v>Ebből: kötelező gépjármű felelősség</v>
          </cell>
          <cell r="G13098" t="str">
            <v>| Tárgyidőszaki kárkifizetés összege | Összesen</v>
          </cell>
        </row>
        <row r="13099">
          <cell r="A13099" t="str">
            <v>UNION</v>
          </cell>
          <cell r="B13099">
            <v>40451</v>
          </cell>
          <cell r="C13099" t="str">
            <v>42B3A1120711,13</v>
          </cell>
          <cell r="D13099">
            <v>0</v>
          </cell>
          <cell r="E13099" t="str">
            <v>Kárkifizetés és szolgáltatás bemutatása biztosítási ágazatonként a tárgyidőszak végén</v>
          </cell>
          <cell r="F13099" t="str">
            <v>Ebből: kötelező gépjármű felelősség</v>
          </cell>
          <cell r="G13099" t="str">
            <v>| Függőkár tartalék (tételes) összege | Több, mint 9 éve bekövetkezett károkra</v>
          </cell>
        </row>
        <row r="13100">
          <cell r="A13100" t="str">
            <v>UNION</v>
          </cell>
          <cell r="B13100">
            <v>40451</v>
          </cell>
          <cell r="C13100" t="str">
            <v>42B3A1120711,14</v>
          </cell>
          <cell r="D13100">
            <v>0</v>
          </cell>
          <cell r="E13100" t="str">
            <v>Kárkifizetés és szolgáltatás bemutatása biztosítási ágazatonként a tárgyidőszak végén</v>
          </cell>
          <cell r="F13100" t="str">
            <v>Ebből: kötelező gépjármű felelősség</v>
          </cell>
          <cell r="G13100" t="str">
            <v>| Függőkár tartalék (tételes) összege | 9 éve bekövetkezett károkra</v>
          </cell>
        </row>
        <row r="13101">
          <cell r="A13101" t="str">
            <v>UNION</v>
          </cell>
          <cell r="B13101">
            <v>40451</v>
          </cell>
          <cell r="C13101" t="str">
            <v>42B3A1120711,15</v>
          </cell>
          <cell r="D13101">
            <v>0</v>
          </cell>
          <cell r="E13101" t="str">
            <v>Kárkifizetés és szolgáltatás bemutatása biztosítási ágazatonként a tárgyidőszak végén</v>
          </cell>
          <cell r="F13101" t="str">
            <v>Ebből: kötelező gépjármű felelősség</v>
          </cell>
          <cell r="G13101" t="str">
            <v>| Függőkár tartalék (tételes) összege | 8 éve bekövetkezett károkra</v>
          </cell>
        </row>
        <row r="13102">
          <cell r="A13102" t="str">
            <v>UNION</v>
          </cell>
          <cell r="B13102">
            <v>40451</v>
          </cell>
          <cell r="C13102" t="str">
            <v>42B3A1120711,16</v>
          </cell>
          <cell r="D13102">
            <v>0</v>
          </cell>
          <cell r="E13102" t="str">
            <v>Kárkifizetés és szolgáltatás bemutatása biztosítási ágazatonként a tárgyidőszak végén</v>
          </cell>
          <cell r="F13102" t="str">
            <v>Ebből: kötelező gépjármű felelősség</v>
          </cell>
          <cell r="G13102" t="str">
            <v>| Függőkár tartalék (tételes) összege | 7 éve bekövetkezett károkra</v>
          </cell>
        </row>
        <row r="13103">
          <cell r="A13103" t="str">
            <v>UNION</v>
          </cell>
          <cell r="B13103">
            <v>40451</v>
          </cell>
          <cell r="C13103" t="str">
            <v>42B3A1120711,17</v>
          </cell>
          <cell r="D13103">
            <v>164495000</v>
          </cell>
          <cell r="E13103" t="str">
            <v>Kárkifizetés és szolgáltatás bemutatása biztosítási ágazatonként a tárgyidőszak végén</v>
          </cell>
          <cell r="F13103" t="str">
            <v>Ebből: kötelező gépjármű felelősség</v>
          </cell>
          <cell r="G13103" t="str">
            <v>| Függőkár tartalék (tételes) összege | 6 éve bekövetkezett károkra</v>
          </cell>
        </row>
        <row r="13104">
          <cell r="A13104" t="str">
            <v>UNION</v>
          </cell>
          <cell r="B13104">
            <v>40451</v>
          </cell>
          <cell r="C13104" t="str">
            <v>42B3A1120711,18</v>
          </cell>
          <cell r="D13104">
            <v>550673000</v>
          </cell>
          <cell r="E13104" t="str">
            <v>Kárkifizetés és szolgáltatás bemutatása biztosítási ágazatonként a tárgyidőszak végén</v>
          </cell>
          <cell r="F13104" t="str">
            <v>Ebből: kötelező gépjármű felelősség</v>
          </cell>
          <cell r="G13104" t="str">
            <v>| Függőkár tartalék (tételes) összege | 5 éve bekövetkezett károkra</v>
          </cell>
        </row>
        <row r="13105">
          <cell r="A13105" t="str">
            <v>UNION</v>
          </cell>
          <cell r="B13105">
            <v>40451</v>
          </cell>
          <cell r="C13105" t="str">
            <v>42B3A1120711,19</v>
          </cell>
          <cell r="D13105">
            <v>990572000</v>
          </cell>
          <cell r="E13105" t="str">
            <v>Kárkifizetés és szolgáltatás bemutatása biztosítási ágazatonként a tárgyidőszak végén</v>
          </cell>
          <cell r="F13105" t="str">
            <v>Ebből: kötelező gépjármű felelősség</v>
          </cell>
          <cell r="G13105" t="str">
            <v>| Függőkár tartalék (tételes) összege | 4 éve bekövetkezett károkra</v>
          </cell>
        </row>
        <row r="13106">
          <cell r="A13106" t="str">
            <v>UNION</v>
          </cell>
          <cell r="B13106">
            <v>40451</v>
          </cell>
          <cell r="C13106" t="str">
            <v>42B3A1120711,2</v>
          </cell>
          <cell r="D13106">
            <v>0</v>
          </cell>
          <cell r="E13106" t="str">
            <v>Kárkifizetés és szolgáltatás bemutatása biztosítási ágazatonként a tárgyidőszak végén</v>
          </cell>
          <cell r="F13106" t="str">
            <v>Ebből: kötelező gépjármű felelősség</v>
          </cell>
          <cell r="G13106" t="str">
            <v>| Tárgyidőszaki kárkifizetés összege | 9 éve bekövetkezett károkra</v>
          </cell>
        </row>
        <row r="13107">
          <cell r="A13107" t="str">
            <v>UNION</v>
          </cell>
          <cell r="B13107">
            <v>40451</v>
          </cell>
          <cell r="C13107" t="str">
            <v>42B3A1120711,20</v>
          </cell>
          <cell r="D13107">
            <v>711223000</v>
          </cell>
          <cell r="E13107" t="str">
            <v>Kárkifizetés és szolgáltatás bemutatása biztosítási ágazatonként a tárgyidőszak végén</v>
          </cell>
          <cell r="F13107" t="str">
            <v>Ebből: kötelező gépjármű felelősség</v>
          </cell>
          <cell r="G13107" t="str">
            <v>| Függőkár tartalék (tételes) összege | 3 éve bekövetkezett károkra</v>
          </cell>
        </row>
        <row r="13108">
          <cell r="A13108" t="str">
            <v>UNION</v>
          </cell>
          <cell r="B13108">
            <v>40451</v>
          </cell>
          <cell r="C13108" t="str">
            <v>42B3A1120711,21</v>
          </cell>
          <cell r="D13108">
            <v>901138000</v>
          </cell>
          <cell r="E13108" t="str">
            <v>Kárkifizetés és szolgáltatás bemutatása biztosítási ágazatonként a tárgyidőszak végén</v>
          </cell>
          <cell r="F13108" t="str">
            <v>Ebből: kötelező gépjármű felelősség</v>
          </cell>
          <cell r="G13108" t="str">
            <v>| Függőkár tartalék (tételes) összege | 2 éve bekövetkezett károkra</v>
          </cell>
        </row>
        <row r="13109">
          <cell r="A13109" t="str">
            <v>UNION</v>
          </cell>
          <cell r="B13109">
            <v>40451</v>
          </cell>
          <cell r="C13109" t="str">
            <v>42B3A1120711,22</v>
          </cell>
          <cell r="D13109">
            <v>760040000</v>
          </cell>
          <cell r="E13109" t="str">
            <v>Kárkifizetés és szolgáltatás bemutatása biztosítási ágazatonként a tárgyidőszak végén</v>
          </cell>
          <cell r="F13109" t="str">
            <v>Ebből: kötelező gépjármű felelősség</v>
          </cell>
          <cell r="G13109" t="str">
            <v>| Függőkár tartalék (tételes) összege | Előző évben bekövetkezett károkra</v>
          </cell>
        </row>
        <row r="13110">
          <cell r="A13110" t="str">
            <v>UNION</v>
          </cell>
          <cell r="B13110">
            <v>40451</v>
          </cell>
          <cell r="C13110" t="str">
            <v>42B3A1120711,23</v>
          </cell>
          <cell r="D13110">
            <v>725676000</v>
          </cell>
          <cell r="E13110" t="str">
            <v>Kárkifizetés és szolgáltatás bemutatása biztosítási ágazatonként a tárgyidőszak végén</v>
          </cell>
          <cell r="F13110" t="str">
            <v>Ebből: kötelező gépjármű felelősség</v>
          </cell>
          <cell r="G13110" t="str">
            <v>| Függőkár tartalék (tételes) összege | Tárgyidőszakban bekövetkezett károkra</v>
          </cell>
        </row>
        <row r="13111">
          <cell r="A13111" t="str">
            <v>UNION</v>
          </cell>
          <cell r="B13111">
            <v>40451</v>
          </cell>
          <cell r="C13111" t="str">
            <v>42B3A1120711,24</v>
          </cell>
          <cell r="D13111">
            <v>4803817000</v>
          </cell>
          <cell r="E13111" t="str">
            <v>Kárkifizetés és szolgáltatás bemutatása biztosítási ágazatonként a tárgyidőszak végén</v>
          </cell>
          <cell r="F13111" t="str">
            <v>Ebből: kötelező gépjármű felelősség</v>
          </cell>
          <cell r="G13111" t="str">
            <v>| Függőkár tartalék (tételes) összege | Összesen</v>
          </cell>
        </row>
        <row r="13112">
          <cell r="A13112" t="str">
            <v>UNION</v>
          </cell>
          <cell r="B13112">
            <v>40451</v>
          </cell>
          <cell r="C13112" t="str">
            <v>42B3A1120711,25</v>
          </cell>
          <cell r="D13112">
            <v>0</v>
          </cell>
          <cell r="E13112" t="str">
            <v>Kárkifizetés és szolgáltatás bemutatása biztosítási ágazatonként a tárgyidőszak végén</v>
          </cell>
          <cell r="F13112" t="str">
            <v>Ebből: kötelező gépjármű felelősség</v>
          </cell>
          <cell r="G13112" t="str">
            <v>| IBNR tartalék összege | Több, mint 9 éve bekövetkezett károkra</v>
          </cell>
        </row>
        <row r="13113">
          <cell r="A13113" t="str">
            <v>UNION</v>
          </cell>
          <cell r="B13113">
            <v>40451</v>
          </cell>
          <cell r="C13113" t="str">
            <v>42B3A1120711,26</v>
          </cell>
          <cell r="D13113">
            <v>0</v>
          </cell>
          <cell r="E13113" t="str">
            <v>Kárkifizetés és szolgáltatás bemutatása biztosítási ágazatonként a tárgyidőszak végén</v>
          </cell>
          <cell r="F13113" t="str">
            <v>Ebből: kötelező gépjármű felelősség</v>
          </cell>
          <cell r="G13113" t="str">
            <v>| IBNR tartalék összege | 9 éve bekövetkezett károkra</v>
          </cell>
        </row>
        <row r="13114">
          <cell r="A13114" t="str">
            <v>UNION</v>
          </cell>
          <cell r="B13114">
            <v>40451</v>
          </cell>
          <cell r="C13114" t="str">
            <v>42B3A1120711,27</v>
          </cell>
          <cell r="D13114">
            <v>0</v>
          </cell>
          <cell r="E13114" t="str">
            <v>Kárkifizetés és szolgáltatás bemutatása biztosítási ágazatonként a tárgyidőszak végén</v>
          </cell>
          <cell r="F13114" t="str">
            <v>Ebből: kötelező gépjármű felelősség</v>
          </cell>
          <cell r="G13114" t="str">
            <v>| IBNR tartalék összege | 8 éve bekövetkezett károkra</v>
          </cell>
        </row>
        <row r="13115">
          <cell r="A13115" t="str">
            <v>UNION</v>
          </cell>
          <cell r="B13115">
            <v>40451</v>
          </cell>
          <cell r="C13115" t="str">
            <v>42B3A1120711,28</v>
          </cell>
          <cell r="D13115">
            <v>0</v>
          </cell>
          <cell r="E13115" t="str">
            <v>Kárkifizetés és szolgáltatás bemutatása biztosítási ágazatonként a tárgyidőszak végén</v>
          </cell>
          <cell r="F13115" t="str">
            <v>Ebből: kötelező gépjármű felelősség</v>
          </cell>
          <cell r="G13115" t="str">
            <v>| IBNR tartalék összege | 7 éve bekövetkezett károkra</v>
          </cell>
        </row>
        <row r="13116">
          <cell r="A13116" t="str">
            <v>UNION</v>
          </cell>
          <cell r="B13116">
            <v>40451</v>
          </cell>
          <cell r="C13116" t="str">
            <v>42B3A1120711,29</v>
          </cell>
          <cell r="D13116">
            <v>4536000</v>
          </cell>
          <cell r="E13116" t="str">
            <v>Kárkifizetés és szolgáltatás bemutatása biztosítási ágazatonként a tárgyidőszak végén</v>
          </cell>
          <cell r="F13116" t="str">
            <v>Ebből: kötelező gépjármű felelősség</v>
          </cell>
          <cell r="G13116" t="str">
            <v>| IBNR tartalék összege | 6 éve bekövetkezett károkra</v>
          </cell>
        </row>
        <row r="13117">
          <cell r="A13117" t="str">
            <v>UNION</v>
          </cell>
          <cell r="B13117">
            <v>40451</v>
          </cell>
          <cell r="C13117" t="str">
            <v>42B3A1120711,3</v>
          </cell>
          <cell r="D13117">
            <v>0</v>
          </cell>
          <cell r="E13117" t="str">
            <v>Kárkifizetés és szolgáltatás bemutatása biztosítási ágazatonként a tárgyidőszak végén</v>
          </cell>
          <cell r="F13117" t="str">
            <v>Ebből: kötelező gépjármű felelősség</v>
          </cell>
          <cell r="G13117" t="str">
            <v>| Tárgyidőszaki kárkifizetés összege | 8 éve bekövetkezett károkra</v>
          </cell>
        </row>
        <row r="13118">
          <cell r="A13118" t="str">
            <v>UNION</v>
          </cell>
          <cell r="B13118">
            <v>40451</v>
          </cell>
          <cell r="C13118" t="str">
            <v>42B3A1120711,30</v>
          </cell>
          <cell r="D13118">
            <v>23628000</v>
          </cell>
          <cell r="E13118" t="str">
            <v>Kárkifizetés és szolgáltatás bemutatása biztosítási ágazatonként a tárgyidőszak végén</v>
          </cell>
          <cell r="F13118" t="str">
            <v>Ebből: kötelező gépjármű felelősség</v>
          </cell>
          <cell r="G13118" t="str">
            <v>| IBNR tartalék összege | 5 éve bekövetkezett károkra</v>
          </cell>
        </row>
        <row r="13119">
          <cell r="A13119" t="str">
            <v>UNION</v>
          </cell>
          <cell r="B13119">
            <v>40451</v>
          </cell>
          <cell r="C13119" t="str">
            <v>42B3A1120711,31</v>
          </cell>
          <cell r="D13119">
            <v>58367000</v>
          </cell>
          <cell r="E13119" t="str">
            <v>Kárkifizetés és szolgáltatás bemutatása biztosítási ágazatonként a tárgyidőszak végén</v>
          </cell>
          <cell r="F13119" t="str">
            <v>Ebből: kötelező gépjármű felelősség</v>
          </cell>
          <cell r="G13119" t="str">
            <v>| IBNR tartalék összege | 4 éve bekövetkezett károkra</v>
          </cell>
        </row>
        <row r="13120">
          <cell r="A13120" t="str">
            <v>UNION</v>
          </cell>
          <cell r="B13120">
            <v>40451</v>
          </cell>
          <cell r="C13120" t="str">
            <v>42B3A1120711,32</v>
          </cell>
          <cell r="D13120">
            <v>78193000</v>
          </cell>
          <cell r="E13120" t="str">
            <v>Kárkifizetés és szolgáltatás bemutatása biztosítási ágazatonként a tárgyidőszak végén</v>
          </cell>
          <cell r="F13120" t="str">
            <v>Ebből: kötelező gépjármű felelősség</v>
          </cell>
          <cell r="G13120" t="str">
            <v>| IBNR tartalék összege | 3 éve bekövetkezett károkra</v>
          </cell>
        </row>
        <row r="13121">
          <cell r="A13121" t="str">
            <v>UNION</v>
          </cell>
          <cell r="B13121">
            <v>40451</v>
          </cell>
          <cell r="C13121" t="str">
            <v>42B3A1120711,33</v>
          </cell>
          <cell r="D13121">
            <v>96803000</v>
          </cell>
          <cell r="E13121" t="str">
            <v>Kárkifizetés és szolgáltatás bemutatása biztosítási ágazatonként a tárgyidőszak végén</v>
          </cell>
          <cell r="F13121" t="str">
            <v>Ebből: kötelező gépjármű felelősség</v>
          </cell>
          <cell r="G13121" t="str">
            <v>| IBNR tartalék összege | 2 éve bekövetkezett károkra</v>
          </cell>
        </row>
        <row r="13122">
          <cell r="A13122" t="str">
            <v>UNION</v>
          </cell>
          <cell r="B13122">
            <v>40451</v>
          </cell>
          <cell r="C13122" t="str">
            <v>42B3A1120711,34</v>
          </cell>
          <cell r="D13122">
            <v>205115000</v>
          </cell>
          <cell r="E13122" t="str">
            <v>Kárkifizetés és szolgáltatás bemutatása biztosítási ágazatonként a tárgyidőszak végén</v>
          </cell>
          <cell r="F13122" t="str">
            <v>Ebből: kötelező gépjármű felelősség</v>
          </cell>
          <cell r="G13122" t="str">
            <v>| IBNR tartalék összege | Előző évben bekövetkezett károkra</v>
          </cell>
        </row>
        <row r="13123">
          <cell r="A13123" t="str">
            <v>UNION</v>
          </cell>
          <cell r="B13123">
            <v>40451</v>
          </cell>
          <cell r="C13123" t="str">
            <v>42B3A1120711,35</v>
          </cell>
          <cell r="D13123">
            <v>372636000</v>
          </cell>
          <cell r="E13123" t="str">
            <v>Kárkifizetés és szolgáltatás bemutatása biztosítási ágazatonként a tárgyidőszak végén</v>
          </cell>
          <cell r="F13123" t="str">
            <v>Ebből: kötelező gépjármű felelősség</v>
          </cell>
          <cell r="G13123" t="str">
            <v>| IBNR tartalék összege | Tárgyidőszakban bekövetkezett károkra</v>
          </cell>
        </row>
        <row r="13124">
          <cell r="A13124" t="str">
            <v>UNION</v>
          </cell>
          <cell r="B13124">
            <v>40451</v>
          </cell>
          <cell r="C13124" t="str">
            <v>42B3A1120711,36</v>
          </cell>
          <cell r="D13124">
            <v>839278000</v>
          </cell>
          <cell r="E13124" t="str">
            <v>Kárkifizetés és szolgáltatás bemutatása biztosítási ágazatonként a tárgyidőszak végén</v>
          </cell>
          <cell r="F13124" t="str">
            <v>Ebből: kötelező gépjármű felelősség</v>
          </cell>
          <cell r="G13124" t="str">
            <v>| IBNR tartalék összege | Összesen</v>
          </cell>
        </row>
        <row r="13125">
          <cell r="A13125" t="str">
            <v>UNION</v>
          </cell>
          <cell r="B13125">
            <v>40451</v>
          </cell>
          <cell r="C13125" t="str">
            <v>42B3A1120711,37</v>
          </cell>
          <cell r="D13125">
            <v>0</v>
          </cell>
          <cell r="E13125" t="str">
            <v>Kárkifizetés és szolgáltatás bemutatása biztosítási ágazatonként a tárgyidőszak végén</v>
          </cell>
          <cell r="F13125" t="str">
            <v>Ebből: kötelező gépjármű felelősség</v>
          </cell>
          <cell r="G13125" t="str">
            <v>| Matematikai tartalék összege | Tárgyidőszakot megelőzően bekövetkezett károkra</v>
          </cell>
        </row>
        <row r="13126">
          <cell r="A13126" t="str">
            <v>UNION</v>
          </cell>
          <cell r="B13126">
            <v>40451</v>
          </cell>
          <cell r="C13126" t="str">
            <v>42B3A1120711,38</v>
          </cell>
          <cell r="D13126">
            <v>379118000</v>
          </cell>
          <cell r="E13126" t="str">
            <v>Kárkifizetés és szolgáltatás bemutatása biztosítási ágazatonként a tárgyidőszak végén</v>
          </cell>
          <cell r="F13126" t="str">
            <v>Ebből: kötelező gépjármű felelősség</v>
          </cell>
          <cell r="G13126" t="str">
            <v>| Matematikai tartalék összege | Tárgyidőszakban bekövetkezett károkra</v>
          </cell>
        </row>
        <row r="13127">
          <cell r="A13127" t="str">
            <v>UNION</v>
          </cell>
          <cell r="B13127">
            <v>40451</v>
          </cell>
          <cell r="C13127" t="str">
            <v>42B3A1120711,39</v>
          </cell>
          <cell r="D13127">
            <v>379118000</v>
          </cell>
          <cell r="E13127" t="str">
            <v>Kárkifizetés és szolgáltatás bemutatása biztosítási ágazatonként a tárgyidőszak végén</v>
          </cell>
          <cell r="F13127" t="str">
            <v>Ebből: kötelező gépjármű felelősség</v>
          </cell>
          <cell r="G13127" t="str">
            <v>| Matematikai tartalék összege | Összesen</v>
          </cell>
        </row>
        <row r="13128">
          <cell r="A13128" t="str">
            <v>UNION</v>
          </cell>
          <cell r="B13128">
            <v>40451</v>
          </cell>
          <cell r="C13128" t="str">
            <v>42B3A1120711,4</v>
          </cell>
          <cell r="D13128">
            <v>0</v>
          </cell>
          <cell r="E13128" t="str">
            <v>Kárkifizetés és szolgáltatás bemutatása biztosítási ágazatonként a tárgyidőszak végén</v>
          </cell>
          <cell r="F13128" t="str">
            <v>Ebből: kötelező gépjármű felelősség</v>
          </cell>
          <cell r="G13128" t="str">
            <v>| Tárgyidőszaki kárkifizetés összege | 7 éve bekövetkezett károkra</v>
          </cell>
        </row>
        <row r="13129">
          <cell r="A13129" t="str">
            <v>UNION</v>
          </cell>
          <cell r="B13129">
            <v>40451</v>
          </cell>
          <cell r="C13129" t="str">
            <v>42B3A1120711,40</v>
          </cell>
          <cell r="D13129" t="str">
            <v>E</v>
          </cell>
          <cell r="E13129" t="str">
            <v>Kárkifizetés és szolgáltatás bemutatása biztosítási ágazatonként a tárgyidőszak végén</v>
          </cell>
          <cell r="F13129" t="str">
            <v>Ebből: kötelező gépjármű felelősség</v>
          </cell>
        </row>
        <row r="13130">
          <cell r="A13130" t="str">
            <v>UNION</v>
          </cell>
          <cell r="B13130">
            <v>40451</v>
          </cell>
          <cell r="C13130" t="str">
            <v>42B3A1120711,5</v>
          </cell>
          <cell r="D13130">
            <v>23205000</v>
          </cell>
          <cell r="E13130" t="str">
            <v>Kárkifizetés és szolgáltatás bemutatása biztosítási ágazatonként a tárgyidőszak végén</v>
          </cell>
          <cell r="F13130" t="str">
            <v>Ebből: kötelező gépjármű felelősség</v>
          </cell>
          <cell r="G13130" t="str">
            <v>| Tárgyidőszaki kárkifizetés összege | 6 éve bekövetkezett károkra</v>
          </cell>
        </row>
        <row r="13131">
          <cell r="A13131" t="str">
            <v>UNION</v>
          </cell>
          <cell r="B13131">
            <v>40451</v>
          </cell>
          <cell r="C13131" t="str">
            <v>42B3A1120711,6</v>
          </cell>
          <cell r="D13131">
            <v>98100000</v>
          </cell>
          <cell r="E13131" t="str">
            <v>Kárkifizetés és szolgáltatás bemutatása biztosítási ágazatonként a tárgyidőszak végén</v>
          </cell>
          <cell r="F13131" t="str">
            <v>Ebből: kötelező gépjármű felelősség</v>
          </cell>
          <cell r="G13131" t="str">
            <v>| Tárgyidőszaki kárkifizetés összege | 5 éve bekövetkezett károkra</v>
          </cell>
        </row>
        <row r="13132">
          <cell r="A13132" t="str">
            <v>UNION</v>
          </cell>
          <cell r="B13132">
            <v>40451</v>
          </cell>
          <cell r="C13132" t="str">
            <v>42B3A1120711,7</v>
          </cell>
          <cell r="D13132">
            <v>50364000</v>
          </cell>
          <cell r="E13132" t="str">
            <v>Kárkifizetés és szolgáltatás bemutatása biztosítási ágazatonként a tárgyidőszak végén</v>
          </cell>
          <cell r="F13132" t="str">
            <v>Ebből: kötelező gépjármű felelősség</v>
          </cell>
          <cell r="G13132" t="str">
            <v>| Tárgyidőszaki kárkifizetés összege | 4 éve bekövetkezett károkra</v>
          </cell>
        </row>
        <row r="13133">
          <cell r="A13133" t="str">
            <v>UNION</v>
          </cell>
          <cell r="B13133">
            <v>40451</v>
          </cell>
          <cell r="C13133" t="str">
            <v>42B3A1120711,8</v>
          </cell>
          <cell r="D13133">
            <v>31037000</v>
          </cell>
          <cell r="E13133" t="str">
            <v>Kárkifizetés és szolgáltatás bemutatása biztosítási ágazatonként a tárgyidőszak végén</v>
          </cell>
          <cell r="F13133" t="str">
            <v>Ebből: kötelező gépjármű felelősség</v>
          </cell>
          <cell r="G13133" t="str">
            <v>| Tárgyidőszaki kárkifizetés összege | 3 éve bekövetkezett károkra</v>
          </cell>
        </row>
        <row r="13134">
          <cell r="A13134" t="str">
            <v>UNION</v>
          </cell>
          <cell r="B13134">
            <v>40451</v>
          </cell>
          <cell r="C13134" t="str">
            <v>42B3A1120711,9</v>
          </cell>
          <cell r="D13134">
            <v>162212000</v>
          </cell>
          <cell r="E13134" t="str">
            <v>Kárkifizetés és szolgáltatás bemutatása biztosítási ágazatonként a tárgyidőszak végén</v>
          </cell>
          <cell r="F13134" t="str">
            <v>Ebből: kötelező gépjármű felelősség</v>
          </cell>
          <cell r="G13134" t="str">
            <v>| Tárgyidőszaki kárkifizetés összege | 2 éve bekövetkezett károkra</v>
          </cell>
        </row>
        <row r="13135">
          <cell r="A13135" t="str">
            <v>UNION</v>
          </cell>
          <cell r="B13135">
            <v>40451</v>
          </cell>
          <cell r="C13135" t="str">
            <v>42B3A2120711,1</v>
          </cell>
          <cell r="D13135">
            <v>0</v>
          </cell>
          <cell r="E13135" t="str">
            <v>Kárkifizetés és szolgáltatás bemutatása biztosítási ágazatonként a tárgyidőszak végén (darab)</v>
          </cell>
          <cell r="F13135" t="str">
            <v>Ebből: kötelező gépjármű felelősség</v>
          </cell>
          <cell r="G13135" t="str">
            <v>| Tárgyidőszakban kifizetett károk darabszáma | Több, mint 9 éve bekövetkezett károkra</v>
          </cell>
        </row>
        <row r="13136">
          <cell r="A13136" t="str">
            <v>UNION</v>
          </cell>
          <cell r="B13136">
            <v>40451</v>
          </cell>
          <cell r="C13136" t="str">
            <v>42B3A2120711,10</v>
          </cell>
          <cell r="D13136">
            <v>1347</v>
          </cell>
          <cell r="E13136" t="str">
            <v>Kárkifizetés és szolgáltatás bemutatása biztosítási ágazatonként a tárgyidőszak végén (darab)</v>
          </cell>
          <cell r="F13136" t="str">
            <v>Ebből: kötelező gépjármű felelősség</v>
          </cell>
          <cell r="G13136" t="str">
            <v>| Tárgyidőszakban kifizetett károk darabszáma | Előző évben bekövetkezett károk</v>
          </cell>
        </row>
        <row r="13137">
          <cell r="A13137" t="str">
            <v>UNION</v>
          </cell>
          <cell r="B13137">
            <v>40451</v>
          </cell>
          <cell r="C13137" t="str">
            <v>42B3A2120711,11</v>
          </cell>
          <cell r="D13137">
            <v>2104</v>
          </cell>
          <cell r="E13137" t="str">
            <v>Kárkifizetés és szolgáltatás bemutatása biztosítási ágazatonként a tárgyidőszak végén (darab)</v>
          </cell>
          <cell r="F13137" t="str">
            <v>Ebből: kötelező gépjármű felelősség</v>
          </cell>
          <cell r="G13137" t="str">
            <v>| Tárgyidőszakban kifizetett károk darabszáma | Tárgyidőszakban bekövetkezett károk</v>
          </cell>
        </row>
        <row r="13138">
          <cell r="A13138" t="str">
            <v>UNION</v>
          </cell>
          <cell r="B13138">
            <v>40451</v>
          </cell>
          <cell r="C13138" t="str">
            <v>42B3A2120711,12</v>
          </cell>
          <cell r="D13138">
            <v>3857</v>
          </cell>
          <cell r="E13138" t="str">
            <v>Kárkifizetés és szolgáltatás bemutatása biztosítási ágazatonként a tárgyidőszak végén (darab)</v>
          </cell>
          <cell r="F13138" t="str">
            <v>Ebből: kötelező gépjármű felelősség</v>
          </cell>
          <cell r="G13138" t="str">
            <v>| Tárgyidőszakban kifizetett károk darabszáma | Összesen</v>
          </cell>
        </row>
        <row r="13139">
          <cell r="A13139" t="str">
            <v>UNION</v>
          </cell>
          <cell r="B13139">
            <v>40451</v>
          </cell>
          <cell r="C13139" t="str">
            <v>42B3A2120711,13</v>
          </cell>
          <cell r="D13139">
            <v>0</v>
          </cell>
          <cell r="E13139" t="str">
            <v>Kárkifizetés és szolgáltatás bemutatása biztosítási ágazatonként a tárgyidőszak végén (darab)</v>
          </cell>
          <cell r="F13139" t="str">
            <v>Ebből: kötelező gépjármű felelősség</v>
          </cell>
          <cell r="G13139" t="str">
            <v>| Tárgyidőszakot követően várható kifizetésre kerülő károk darabszáma | Több, mint 9 éve bekövetkezett károkra</v>
          </cell>
        </row>
        <row r="13140">
          <cell r="A13140" t="str">
            <v>UNION</v>
          </cell>
          <cell r="B13140">
            <v>40451</v>
          </cell>
          <cell r="C13140" t="str">
            <v>42B3A2120711,14</v>
          </cell>
          <cell r="D13140">
            <v>0</v>
          </cell>
          <cell r="E13140" t="str">
            <v>Kárkifizetés és szolgáltatás bemutatása biztosítási ágazatonként a tárgyidőszak végén (darab)</v>
          </cell>
          <cell r="F13140" t="str">
            <v>Ebből: kötelező gépjármű felelősség</v>
          </cell>
          <cell r="G13140" t="str">
            <v>| Tárgyidőszakot követően várható kifizetésre kerülő károk darabszáma | 9 éve bekövetkezett károkra</v>
          </cell>
        </row>
        <row r="13141">
          <cell r="A13141" t="str">
            <v>UNION</v>
          </cell>
          <cell r="B13141">
            <v>40451</v>
          </cell>
          <cell r="C13141" t="str">
            <v>42B3A2120711,15</v>
          </cell>
          <cell r="D13141">
            <v>0</v>
          </cell>
          <cell r="E13141" t="str">
            <v>Kárkifizetés és szolgáltatás bemutatása biztosítási ágazatonként a tárgyidőszak végén (darab)</v>
          </cell>
          <cell r="F13141" t="str">
            <v>Ebből: kötelező gépjármű felelősség</v>
          </cell>
          <cell r="G13141" t="str">
            <v>| Tárgyidőszakot követően várható kifizetésre kerülő károk darabszáma | 8 éve bekövetkezett károkra</v>
          </cell>
        </row>
        <row r="13142">
          <cell r="A13142" t="str">
            <v>UNION</v>
          </cell>
          <cell r="B13142">
            <v>40451</v>
          </cell>
          <cell r="C13142" t="str">
            <v>42B3A2120711,16</v>
          </cell>
          <cell r="D13142">
            <v>0</v>
          </cell>
          <cell r="E13142" t="str">
            <v>Kárkifizetés és szolgáltatás bemutatása biztosítási ágazatonként a tárgyidőszak végén (darab)</v>
          </cell>
          <cell r="F13142" t="str">
            <v>Ebből: kötelező gépjármű felelősség</v>
          </cell>
          <cell r="G13142" t="str">
            <v>| Tárgyidőszakot követően várható kifizetésre kerülő károk darabszáma | 7 éve bekövetkezett károkra</v>
          </cell>
        </row>
        <row r="13143">
          <cell r="A13143" t="str">
            <v>UNION</v>
          </cell>
          <cell r="B13143">
            <v>40451</v>
          </cell>
          <cell r="C13143" t="str">
            <v>42B3A2120711,17</v>
          </cell>
          <cell r="D13143">
            <v>57</v>
          </cell>
          <cell r="E13143" t="str">
            <v>Kárkifizetés és szolgáltatás bemutatása biztosítási ágazatonként a tárgyidőszak végén (darab)</v>
          </cell>
          <cell r="F13143" t="str">
            <v>Ebből: kötelező gépjármű felelősség</v>
          </cell>
          <cell r="G13143" t="str">
            <v>| Tárgyidőszakot követően várható kifizetésre kerülő károk darabszáma | 6 éve bekövetkezett károkra</v>
          </cell>
        </row>
        <row r="13144">
          <cell r="A13144" t="str">
            <v>UNION</v>
          </cell>
          <cell r="B13144">
            <v>40451</v>
          </cell>
          <cell r="C13144" t="str">
            <v>42B3A2120711,18</v>
          </cell>
          <cell r="D13144">
            <v>186</v>
          </cell>
          <cell r="E13144" t="str">
            <v>Kárkifizetés és szolgáltatás bemutatása biztosítási ágazatonként a tárgyidőszak végén (darab)</v>
          </cell>
          <cell r="F13144" t="str">
            <v>Ebből: kötelező gépjármű felelősség</v>
          </cell>
          <cell r="G13144" t="str">
            <v>| Tárgyidőszakot követően várható kifizetésre kerülő károk darabszáma | 5 éve bekövetkezett károkra</v>
          </cell>
        </row>
        <row r="13145">
          <cell r="A13145" t="str">
            <v>UNION</v>
          </cell>
          <cell r="B13145">
            <v>40451</v>
          </cell>
          <cell r="C13145" t="str">
            <v>42B3A2120711,19</v>
          </cell>
          <cell r="D13145">
            <v>134</v>
          </cell>
          <cell r="E13145" t="str">
            <v>Kárkifizetés és szolgáltatás bemutatása biztosítási ágazatonként a tárgyidőszak végén (darab)</v>
          </cell>
          <cell r="F13145" t="str">
            <v>Ebből: kötelező gépjármű felelősség</v>
          </cell>
          <cell r="G13145" t="str">
            <v>| Tárgyidőszakot követően várható kifizetésre kerülő károk darabszáma | 4 éve bekövetkezett károkra</v>
          </cell>
        </row>
        <row r="13146">
          <cell r="A13146" t="str">
            <v>UNION</v>
          </cell>
          <cell r="B13146">
            <v>40451</v>
          </cell>
          <cell r="C13146" t="str">
            <v>42B3A2120711,2</v>
          </cell>
          <cell r="D13146">
            <v>0</v>
          </cell>
          <cell r="E13146" t="str">
            <v>Kárkifizetés és szolgáltatás bemutatása biztosítási ágazatonként a tárgyidőszak végén (darab)</v>
          </cell>
          <cell r="F13146" t="str">
            <v>Ebből: kötelező gépjármű felelősség</v>
          </cell>
          <cell r="G13146" t="str">
            <v>| Tárgyidőszakban kifizetett károk darabszáma | 9 éve bekövetkezett károkra</v>
          </cell>
        </row>
        <row r="13147">
          <cell r="A13147" t="str">
            <v>UNION</v>
          </cell>
          <cell r="B13147">
            <v>40451</v>
          </cell>
          <cell r="C13147" t="str">
            <v>42B3A2120711,20</v>
          </cell>
          <cell r="D13147">
            <v>130</v>
          </cell>
          <cell r="E13147" t="str">
            <v>Kárkifizetés és szolgáltatás bemutatása biztosítási ágazatonként a tárgyidőszak végén (darab)</v>
          </cell>
          <cell r="F13147" t="str">
            <v>Ebből: kötelező gépjármű felelősség</v>
          </cell>
          <cell r="G13147" t="str">
            <v>| Tárgyidőszakot követően várható kifizetésre kerülő károk darabszáma | 3 éve bekövetkezett károkra</v>
          </cell>
        </row>
        <row r="13148">
          <cell r="A13148" t="str">
            <v>UNION</v>
          </cell>
          <cell r="B13148">
            <v>40451</v>
          </cell>
          <cell r="C13148" t="str">
            <v>42B3A2120711,21</v>
          </cell>
          <cell r="D13148">
            <v>238</v>
          </cell>
          <cell r="E13148" t="str">
            <v>Kárkifizetés és szolgáltatás bemutatása biztosítási ágazatonként a tárgyidőszak végén (darab)</v>
          </cell>
          <cell r="F13148" t="str">
            <v>Ebből: kötelező gépjármű felelősség</v>
          </cell>
          <cell r="G13148" t="str">
            <v>| Tárgyidőszakot követően várható kifizetésre kerülő károk darabszáma | 2 éve bekövetkezett károkra</v>
          </cell>
        </row>
        <row r="13149">
          <cell r="A13149" t="str">
            <v>UNION</v>
          </cell>
          <cell r="B13149">
            <v>40451</v>
          </cell>
          <cell r="C13149" t="str">
            <v>42B3A2120711,22</v>
          </cell>
          <cell r="D13149">
            <v>418</v>
          </cell>
          <cell r="E13149" t="str">
            <v>Kárkifizetés és szolgáltatás bemutatása biztosítási ágazatonként a tárgyidőszak végén (darab)</v>
          </cell>
          <cell r="F13149" t="str">
            <v>Ebből: kötelező gépjármű felelősség</v>
          </cell>
          <cell r="G13149" t="str">
            <v>| Tárgyidőszakot követően várható kifizetésre kerülő károk darabszáma | Előző évben bekövetkezett károk</v>
          </cell>
        </row>
        <row r="13150">
          <cell r="A13150" t="str">
            <v>UNION</v>
          </cell>
          <cell r="B13150">
            <v>40451</v>
          </cell>
          <cell r="C13150" t="str">
            <v>42B3A2120711,23</v>
          </cell>
          <cell r="D13150">
            <v>1145</v>
          </cell>
          <cell r="E13150" t="str">
            <v>Kárkifizetés és szolgáltatás bemutatása biztosítási ágazatonként a tárgyidőszak végén (darab)</v>
          </cell>
          <cell r="F13150" t="str">
            <v>Ebből: kötelező gépjármű felelősség</v>
          </cell>
          <cell r="G13150" t="str">
            <v>| Tárgyidőszakot követően várható kifizetésre kerülő károk darabszáma | Tárgyidőszakban bekövetkezett károk</v>
          </cell>
        </row>
        <row r="13151">
          <cell r="A13151" t="str">
            <v>UNION</v>
          </cell>
          <cell r="B13151">
            <v>40451</v>
          </cell>
          <cell r="C13151" t="str">
            <v>42B3A2120711,24</v>
          </cell>
          <cell r="D13151">
            <v>2308</v>
          </cell>
          <cell r="E13151" t="str">
            <v>Kárkifizetés és szolgáltatás bemutatása biztosítási ágazatonként a tárgyidőszak végén (darab)</v>
          </cell>
          <cell r="F13151" t="str">
            <v>Ebből: kötelező gépjármű felelősség</v>
          </cell>
          <cell r="G13151" t="str">
            <v>| Tárgyidőszakot követően várható kifizetésre kerülő károk darabszáma | Összesen</v>
          </cell>
        </row>
        <row r="13152">
          <cell r="A13152" t="str">
            <v>UNION</v>
          </cell>
          <cell r="B13152">
            <v>40451</v>
          </cell>
          <cell r="C13152" t="str">
            <v>42B3A2120711,25</v>
          </cell>
          <cell r="D13152" t="str">
            <v>E</v>
          </cell>
          <cell r="E13152" t="str">
            <v>Kárkifizetés és szolgáltatás bemutatása biztosítási ágazatonként a tárgyidőszak végén (darab)</v>
          </cell>
          <cell r="F13152" t="str">
            <v>Ebből: kötelező gépjármű felelősség</v>
          </cell>
        </row>
        <row r="13153">
          <cell r="A13153" t="str">
            <v>UNION</v>
          </cell>
          <cell r="B13153">
            <v>40451</v>
          </cell>
          <cell r="C13153" t="str">
            <v>42B3A2120711,3</v>
          </cell>
          <cell r="D13153">
            <v>0</v>
          </cell>
          <cell r="E13153" t="str">
            <v>Kárkifizetés és szolgáltatás bemutatása biztosítási ágazatonként a tárgyidőszak végén (darab)</v>
          </cell>
          <cell r="F13153" t="str">
            <v>Ebből: kötelező gépjármű felelősség</v>
          </cell>
          <cell r="G13153" t="str">
            <v>| Tárgyidőszakban kifizetett károk darabszáma | 8 éve bekövetkezett károkra</v>
          </cell>
        </row>
        <row r="13154">
          <cell r="A13154" t="str">
            <v>UNION</v>
          </cell>
          <cell r="B13154">
            <v>40451</v>
          </cell>
          <cell r="C13154" t="str">
            <v>42B3A2120711,4</v>
          </cell>
          <cell r="D13154">
            <v>0</v>
          </cell>
          <cell r="E13154" t="str">
            <v>Kárkifizetés és szolgáltatás bemutatása biztosítási ágazatonként a tárgyidőszak végén (darab)</v>
          </cell>
          <cell r="F13154" t="str">
            <v>Ebből: kötelező gépjármű felelősség</v>
          </cell>
          <cell r="G13154" t="str">
            <v>| Tárgyidőszakban kifizetett károk darabszáma | 7 éve bekövetkezett károkra</v>
          </cell>
        </row>
        <row r="13155">
          <cell r="A13155" t="str">
            <v>UNION</v>
          </cell>
          <cell r="B13155">
            <v>40451</v>
          </cell>
          <cell r="C13155" t="str">
            <v>42B3A2120711,5</v>
          </cell>
          <cell r="D13155">
            <v>27</v>
          </cell>
          <cell r="E13155" t="str">
            <v>Kárkifizetés és szolgáltatás bemutatása biztosítási ágazatonként a tárgyidőszak végén (darab)</v>
          </cell>
          <cell r="F13155" t="str">
            <v>Ebből: kötelező gépjármű felelősség</v>
          </cell>
          <cell r="G13155" t="str">
            <v>| Tárgyidőszakban kifizetett károk darabszáma | 6 éve bekövetkezett károkra</v>
          </cell>
        </row>
        <row r="13156">
          <cell r="A13156" t="str">
            <v>UNION</v>
          </cell>
          <cell r="B13156">
            <v>40451</v>
          </cell>
          <cell r="C13156" t="str">
            <v>42B3A2120711,6</v>
          </cell>
          <cell r="D13156">
            <v>90</v>
          </cell>
          <cell r="E13156" t="str">
            <v>Kárkifizetés és szolgáltatás bemutatása biztosítási ágazatonként a tárgyidőszak végén (darab)</v>
          </cell>
          <cell r="F13156" t="str">
            <v>Ebből: kötelező gépjármű felelősség</v>
          </cell>
          <cell r="G13156" t="str">
            <v>| Tárgyidőszakban kifizetett károk darabszáma | 5 éve bekövetkezett károkra</v>
          </cell>
        </row>
        <row r="13157">
          <cell r="A13157" t="str">
            <v>UNION</v>
          </cell>
          <cell r="B13157">
            <v>40451</v>
          </cell>
          <cell r="C13157" t="str">
            <v>42B3A2120711,7</v>
          </cell>
          <cell r="D13157">
            <v>69</v>
          </cell>
          <cell r="E13157" t="str">
            <v>Kárkifizetés és szolgáltatás bemutatása biztosítási ágazatonként a tárgyidőszak végén (darab)</v>
          </cell>
          <cell r="F13157" t="str">
            <v>Ebből: kötelező gépjármű felelősség</v>
          </cell>
          <cell r="G13157" t="str">
            <v>| Tárgyidőszakban kifizetett károk darabszáma | 4 éve bekövetkezett károkra</v>
          </cell>
        </row>
        <row r="13158">
          <cell r="A13158" t="str">
            <v>UNION</v>
          </cell>
          <cell r="B13158">
            <v>40451</v>
          </cell>
          <cell r="C13158" t="str">
            <v>42B3A2120711,8</v>
          </cell>
          <cell r="D13158">
            <v>167</v>
          </cell>
          <cell r="E13158" t="str">
            <v>Kárkifizetés és szolgáltatás bemutatása biztosítási ágazatonként a tárgyidőszak végén (darab)</v>
          </cell>
          <cell r="F13158" t="str">
            <v>Ebből: kötelező gépjármű felelősség</v>
          </cell>
          <cell r="G13158" t="str">
            <v>| Tárgyidőszakban kifizetett károk darabszáma | 3 éve bekövetkezett károkra</v>
          </cell>
        </row>
        <row r="13159">
          <cell r="A13159" t="str">
            <v>UNION</v>
          </cell>
          <cell r="B13159">
            <v>40451</v>
          </cell>
          <cell r="C13159" t="str">
            <v>42B3A2120711,9</v>
          </cell>
          <cell r="D13159">
            <v>53</v>
          </cell>
          <cell r="E13159" t="str">
            <v>Kárkifizetés és szolgáltatás bemutatása biztosítási ágazatonként a tárgyidőszak végén (darab)</v>
          </cell>
          <cell r="F13159" t="str">
            <v>Ebből: kötelező gépjármű felelősség</v>
          </cell>
          <cell r="G13159" t="str">
            <v>| Tárgyidőszakban kifizetett károk darabszáma | 2 éve bekövetkezett károkra</v>
          </cell>
        </row>
        <row r="13160">
          <cell r="A13160" t="str">
            <v>UNION</v>
          </cell>
          <cell r="B13160">
            <v>40543</v>
          </cell>
          <cell r="C13160" t="str">
            <v>42B3A1120711,1</v>
          </cell>
          <cell r="D13160">
            <v>0</v>
          </cell>
          <cell r="E13160" t="str">
            <v>Kárkifizetés és szolgáltatás bemutatása biztosítási ágazatonként a tárgyidőszak végén</v>
          </cell>
          <cell r="F13160" t="str">
            <v>Ebből: kötelező gépjármű felelősség</v>
          </cell>
          <cell r="G13160" t="str">
            <v>| | Több, mint 9 éve bekövetkezett károkra</v>
          </cell>
        </row>
        <row r="13161">
          <cell r="A13161" t="str">
            <v>UNION</v>
          </cell>
          <cell r="B13161">
            <v>40543</v>
          </cell>
          <cell r="C13161" t="str">
            <v>42B3A1120711,10</v>
          </cell>
          <cell r="D13161">
            <v>436462000</v>
          </cell>
          <cell r="E13161" t="str">
            <v>Kárkifizetés és szolgáltatás bemutatása biztosítási ágazatonként a tárgyidőszak végén</v>
          </cell>
          <cell r="F13161" t="str">
            <v>Ebből: kötelező gépjármű felelősség</v>
          </cell>
          <cell r="G13161" t="str">
            <v>| Tárgyidőszaki kárkifizetés összege | Előző évben bekövetkezett károkra</v>
          </cell>
        </row>
        <row r="13162">
          <cell r="A13162" t="str">
            <v>UNION</v>
          </cell>
          <cell r="B13162">
            <v>40543</v>
          </cell>
          <cell r="C13162" t="str">
            <v>42B3A1120711,11</v>
          </cell>
          <cell r="D13162">
            <v>985529000</v>
          </cell>
          <cell r="E13162" t="str">
            <v>Kárkifizetés és szolgáltatás bemutatása biztosítási ágazatonként a tárgyidőszak végén</v>
          </cell>
          <cell r="F13162" t="str">
            <v>Ebből: kötelező gépjármű felelősség</v>
          </cell>
          <cell r="G13162" t="str">
            <v>| Tárgyidőszaki kárkifizetés összege | Tárgyidőszakban bekövetkezett károkra</v>
          </cell>
        </row>
        <row r="13163">
          <cell r="A13163" t="str">
            <v>UNION</v>
          </cell>
          <cell r="B13163">
            <v>40543</v>
          </cell>
          <cell r="C13163" t="str">
            <v>42B3A1120711,12</v>
          </cell>
          <cell r="D13163">
            <v>1958756000</v>
          </cell>
          <cell r="E13163" t="str">
            <v>Kárkifizetés és szolgáltatás bemutatása biztosítási ágazatonként a tárgyidőszak végén</v>
          </cell>
          <cell r="F13163" t="str">
            <v>Ebből: kötelező gépjármű felelősség</v>
          </cell>
          <cell r="G13163" t="str">
            <v>| Tárgyidőszaki kárkifizetés összege | Összesen</v>
          </cell>
        </row>
        <row r="13164">
          <cell r="A13164" t="str">
            <v>UNION</v>
          </cell>
          <cell r="B13164">
            <v>40543</v>
          </cell>
          <cell r="C13164" t="str">
            <v>42B3A1120711,13</v>
          </cell>
          <cell r="D13164">
            <v>0</v>
          </cell>
          <cell r="E13164" t="str">
            <v>Kárkifizetés és szolgáltatás bemutatása biztosítási ágazatonként a tárgyidőszak végén</v>
          </cell>
          <cell r="F13164" t="str">
            <v>Ebből: kötelező gépjármű felelősség</v>
          </cell>
          <cell r="G13164" t="str">
            <v>| Függőkár tartalék (tételes) összege | Több, mint 9 éve bekövetkezett károkra</v>
          </cell>
        </row>
        <row r="13165">
          <cell r="A13165" t="str">
            <v>UNION</v>
          </cell>
          <cell r="B13165">
            <v>40543</v>
          </cell>
          <cell r="C13165" t="str">
            <v>42B3A1120711,14</v>
          </cell>
          <cell r="D13165">
            <v>0</v>
          </cell>
          <cell r="E13165" t="str">
            <v>Kárkifizetés és szolgáltatás bemutatása biztosítási ágazatonként a tárgyidőszak végén</v>
          </cell>
          <cell r="F13165" t="str">
            <v>Ebből: kötelező gépjármű felelősség</v>
          </cell>
          <cell r="G13165" t="str">
            <v>| Függőkár tartalék (tételes) összege | 9 éve bekövetkezett károkra</v>
          </cell>
        </row>
        <row r="13166">
          <cell r="A13166" t="str">
            <v>UNION</v>
          </cell>
          <cell r="B13166">
            <v>40543</v>
          </cell>
          <cell r="C13166" t="str">
            <v>42B3A1120711,15</v>
          </cell>
          <cell r="D13166">
            <v>0</v>
          </cell>
          <cell r="E13166" t="str">
            <v>Kárkifizetés és szolgáltatás bemutatása biztosítási ágazatonként a tárgyidőszak végén</v>
          </cell>
          <cell r="F13166" t="str">
            <v>Ebből: kötelező gépjármű felelősség</v>
          </cell>
          <cell r="G13166" t="str">
            <v>| Függőkár tartalék (tételes) összege | 8 éve bekövetkezett károkra</v>
          </cell>
        </row>
        <row r="13167">
          <cell r="A13167" t="str">
            <v>UNION</v>
          </cell>
          <cell r="B13167">
            <v>40543</v>
          </cell>
          <cell r="C13167" t="str">
            <v>42B3A1120711,16</v>
          </cell>
          <cell r="D13167">
            <v>0</v>
          </cell>
          <cell r="E13167" t="str">
            <v>Kárkifizetés és szolgáltatás bemutatása biztosítási ágazatonként a tárgyidőszak végén</v>
          </cell>
          <cell r="F13167" t="str">
            <v>Ebből: kötelező gépjármű felelősség</v>
          </cell>
          <cell r="G13167" t="str">
            <v>| Függőkár tartalék (tételes) összege | 7 éve bekövetkezett károkra</v>
          </cell>
        </row>
        <row r="13168">
          <cell r="A13168" t="str">
            <v>UNION</v>
          </cell>
          <cell r="B13168">
            <v>40543</v>
          </cell>
          <cell r="C13168" t="str">
            <v>42B3A1120711,17</v>
          </cell>
          <cell r="D13168">
            <v>156595000</v>
          </cell>
          <cell r="E13168" t="str">
            <v>Kárkifizetés és szolgáltatás bemutatása biztosítási ágazatonként a tárgyidőszak végén</v>
          </cell>
          <cell r="F13168" t="str">
            <v>Ebből: kötelező gépjármű felelősség</v>
          </cell>
          <cell r="G13168" t="str">
            <v>| Függőkár tartalék (tételes) összege | 6 éve bekövetkezett károkra</v>
          </cell>
        </row>
        <row r="13169">
          <cell r="A13169" t="str">
            <v>UNION</v>
          </cell>
          <cell r="B13169">
            <v>40543</v>
          </cell>
          <cell r="C13169" t="str">
            <v>42B3A1120711,18</v>
          </cell>
          <cell r="D13169">
            <v>469226000</v>
          </cell>
          <cell r="E13169" t="str">
            <v>Kárkifizetés és szolgáltatás bemutatása biztosítási ágazatonként a tárgyidőszak végén</v>
          </cell>
          <cell r="F13169" t="str">
            <v>Ebből: kötelező gépjármű felelősség</v>
          </cell>
          <cell r="G13169" t="str">
            <v>| Függőkár tartalék (tételes) összege | 5 éve bekövetkezett károkra</v>
          </cell>
        </row>
        <row r="13170">
          <cell r="A13170" t="str">
            <v>UNION</v>
          </cell>
          <cell r="B13170">
            <v>40543</v>
          </cell>
          <cell r="C13170" t="str">
            <v>42B3A1120711,19</v>
          </cell>
          <cell r="D13170">
            <v>1092335000</v>
          </cell>
          <cell r="E13170" t="str">
            <v>Kárkifizetés és szolgáltatás bemutatása biztosítási ágazatonként a tárgyidőszak végén</v>
          </cell>
          <cell r="F13170" t="str">
            <v>Ebből: kötelező gépjármű felelősség</v>
          </cell>
          <cell r="G13170" t="str">
            <v>| Függőkár tartalék (tételes) összege | 4 éve bekövetkezett károkra</v>
          </cell>
        </row>
        <row r="13171">
          <cell r="A13171" t="str">
            <v>UNION</v>
          </cell>
          <cell r="B13171">
            <v>40543</v>
          </cell>
          <cell r="C13171" t="str">
            <v>42B3A1120711,2</v>
          </cell>
          <cell r="D13171">
            <v>0</v>
          </cell>
          <cell r="E13171" t="str">
            <v>Kárkifizetés és szolgáltatás bemutatása biztosítási ágazatonként a tárgyidőszak végén</v>
          </cell>
          <cell r="F13171" t="str">
            <v>Ebből: kötelező gépjármű felelősség</v>
          </cell>
          <cell r="G13171" t="str">
            <v>| Tárgyidőszaki kárkifizetés összege | 9 éve bekövetkezett károkra</v>
          </cell>
        </row>
        <row r="13172">
          <cell r="A13172" t="str">
            <v>UNION</v>
          </cell>
          <cell r="B13172">
            <v>40543</v>
          </cell>
          <cell r="C13172" t="str">
            <v>42B3A1120711,20</v>
          </cell>
          <cell r="D13172">
            <v>659794000</v>
          </cell>
          <cell r="E13172" t="str">
            <v>Kárkifizetés és szolgáltatás bemutatása biztosítási ágazatonként a tárgyidőszak végén</v>
          </cell>
          <cell r="F13172" t="str">
            <v>Ebből: kötelező gépjármű felelősség</v>
          </cell>
          <cell r="G13172" t="str">
            <v>| Függőkár tartalék (tételes) összege | 3 éve bekövetkezett károkra</v>
          </cell>
        </row>
        <row r="13173">
          <cell r="A13173" t="str">
            <v>UNION</v>
          </cell>
          <cell r="B13173">
            <v>40543</v>
          </cell>
          <cell r="C13173" t="str">
            <v>42B3A1120711,21</v>
          </cell>
          <cell r="D13173">
            <v>919140000</v>
          </cell>
          <cell r="E13173" t="str">
            <v>Kárkifizetés és szolgáltatás bemutatása biztosítási ágazatonként a tárgyidőszak végén</v>
          </cell>
          <cell r="F13173" t="str">
            <v>Ebből: kötelező gépjármű felelősség</v>
          </cell>
          <cell r="G13173" t="str">
            <v>| Függőkár tartalék (tételes) összege | 2 éve bekövetkezett károkra</v>
          </cell>
        </row>
        <row r="13174">
          <cell r="A13174" t="str">
            <v>UNION</v>
          </cell>
          <cell r="B13174">
            <v>40543</v>
          </cell>
          <cell r="C13174" t="str">
            <v>42B3A1120711,22</v>
          </cell>
          <cell r="D13174">
            <v>732828000</v>
          </cell>
          <cell r="E13174" t="str">
            <v>Kárkifizetés és szolgáltatás bemutatása biztosítási ágazatonként a tárgyidőszak végén</v>
          </cell>
          <cell r="F13174" t="str">
            <v>Ebből: kötelező gépjármű felelősség</v>
          </cell>
          <cell r="G13174" t="str">
            <v>| Függőkár tartalék (tételes) összege | Előző évben bekövetkezett károkra</v>
          </cell>
        </row>
        <row r="13175">
          <cell r="A13175" t="str">
            <v>UNION</v>
          </cell>
          <cell r="B13175">
            <v>40543</v>
          </cell>
          <cell r="C13175" t="str">
            <v>42B3A1120711,23</v>
          </cell>
          <cell r="D13175">
            <v>929617000</v>
          </cell>
          <cell r="E13175" t="str">
            <v>Kárkifizetés és szolgáltatás bemutatása biztosítási ágazatonként a tárgyidőszak végén</v>
          </cell>
          <cell r="F13175" t="str">
            <v>Ebből: kötelező gépjármű felelősség</v>
          </cell>
          <cell r="G13175" t="str">
            <v>| Függőkár tartalék (tételes) összege | Tárgyidőszakban bekövetkezett károkra</v>
          </cell>
        </row>
        <row r="13176">
          <cell r="A13176" t="str">
            <v>UNION</v>
          </cell>
          <cell r="B13176">
            <v>40543</v>
          </cell>
          <cell r="C13176" t="str">
            <v>42B3A1120711,24</v>
          </cell>
          <cell r="D13176">
            <v>4959535000</v>
          </cell>
          <cell r="E13176" t="str">
            <v>Kárkifizetés és szolgáltatás bemutatása biztosítási ágazatonként a tárgyidőszak végén</v>
          </cell>
          <cell r="F13176" t="str">
            <v>Ebből: kötelező gépjármű felelősség</v>
          </cell>
          <cell r="G13176" t="str">
            <v>| Függőkár tartalék (tételes) összege | Összesen</v>
          </cell>
        </row>
        <row r="13177">
          <cell r="A13177" t="str">
            <v>UNION</v>
          </cell>
          <cell r="B13177">
            <v>40543</v>
          </cell>
          <cell r="C13177" t="str">
            <v>42B3A1120711,25</v>
          </cell>
          <cell r="D13177">
            <v>0</v>
          </cell>
          <cell r="E13177" t="str">
            <v>Kárkifizetés és szolgáltatás bemutatása biztosítási ágazatonként a tárgyidőszak végén</v>
          </cell>
          <cell r="F13177" t="str">
            <v>Ebből: kötelező gépjármű felelősség</v>
          </cell>
          <cell r="G13177" t="str">
            <v>| IBNR tartalék összege | Több, mint 9 éve bekövetkezett károkra</v>
          </cell>
        </row>
        <row r="13178">
          <cell r="A13178" t="str">
            <v>UNION</v>
          </cell>
          <cell r="B13178">
            <v>40543</v>
          </cell>
          <cell r="C13178" t="str">
            <v>42B3A1120711,26</v>
          </cell>
          <cell r="D13178">
            <v>0</v>
          </cell>
          <cell r="E13178" t="str">
            <v>Kárkifizetés és szolgáltatás bemutatása biztosítási ágazatonként a tárgyidőszak végén</v>
          </cell>
          <cell r="F13178" t="str">
            <v>Ebből: kötelező gépjármű felelősség</v>
          </cell>
          <cell r="G13178" t="str">
            <v>| IBNR tartalék összege | 9 éve bekövetkezett károkra</v>
          </cell>
        </row>
        <row r="13179">
          <cell r="A13179" t="str">
            <v>UNION</v>
          </cell>
          <cell r="B13179">
            <v>40543</v>
          </cell>
          <cell r="C13179" t="str">
            <v>42B3A1120711,27</v>
          </cell>
          <cell r="D13179">
            <v>0</v>
          </cell>
          <cell r="E13179" t="str">
            <v>Kárkifizetés és szolgáltatás bemutatása biztosítási ágazatonként a tárgyidőszak végén</v>
          </cell>
          <cell r="F13179" t="str">
            <v>Ebből: kötelező gépjármű felelősség</v>
          </cell>
          <cell r="G13179" t="str">
            <v>| IBNR tartalék összege | 8 éve bekövetkezett károkra</v>
          </cell>
        </row>
        <row r="13180">
          <cell r="A13180" t="str">
            <v>UNION</v>
          </cell>
          <cell r="B13180">
            <v>40543</v>
          </cell>
          <cell r="C13180" t="str">
            <v>42B3A1120711,28</v>
          </cell>
          <cell r="D13180">
            <v>0</v>
          </cell>
          <cell r="E13180" t="str">
            <v>Kárkifizetés és szolgáltatás bemutatása biztosítási ágazatonként a tárgyidőszak végén</v>
          </cell>
          <cell r="F13180" t="str">
            <v>Ebből: kötelező gépjármű felelősség</v>
          </cell>
          <cell r="G13180" t="str">
            <v>| IBNR tartalék összege | 7 éve bekövetkezett károkra</v>
          </cell>
        </row>
        <row r="13181">
          <cell r="A13181" t="str">
            <v>UNION</v>
          </cell>
          <cell r="B13181">
            <v>40543</v>
          </cell>
          <cell r="C13181" t="str">
            <v>42B3A1120711,29</v>
          </cell>
          <cell r="D13181">
            <v>1000</v>
          </cell>
          <cell r="E13181" t="str">
            <v>Kárkifizetés és szolgáltatás bemutatása biztosítási ágazatonként a tárgyidőszak végén</v>
          </cell>
          <cell r="F13181" t="str">
            <v>Ebből: kötelező gépjármű felelősség</v>
          </cell>
          <cell r="G13181" t="str">
            <v>| IBNR tartalék összege | 6 éve bekövetkezett károkra</v>
          </cell>
        </row>
        <row r="13182">
          <cell r="A13182" t="str">
            <v>UNION</v>
          </cell>
          <cell r="B13182">
            <v>40543</v>
          </cell>
          <cell r="C13182" t="str">
            <v>42B3A1120711,3</v>
          </cell>
          <cell r="D13182">
            <v>0</v>
          </cell>
          <cell r="E13182" t="str">
            <v>Kárkifizetés és szolgáltatás bemutatása biztosítási ágazatonként a tárgyidőszak végén</v>
          </cell>
          <cell r="F13182" t="str">
            <v>Ebből: kötelező gépjármű felelősség</v>
          </cell>
          <cell r="G13182" t="str">
            <v>| Tárgyidőszaki kárkifizetés összege | 8 éve bekövetkezett károkra</v>
          </cell>
        </row>
        <row r="13183">
          <cell r="A13183" t="str">
            <v>UNION</v>
          </cell>
          <cell r="B13183">
            <v>40543</v>
          </cell>
          <cell r="C13183" t="str">
            <v>42B3A1120711,30</v>
          </cell>
          <cell r="D13183">
            <v>7334000</v>
          </cell>
          <cell r="E13183" t="str">
            <v>Kárkifizetés és szolgáltatás bemutatása biztosítási ágazatonként a tárgyidőszak végén</v>
          </cell>
          <cell r="F13183" t="str">
            <v>Ebből: kötelező gépjármű felelősség</v>
          </cell>
          <cell r="G13183" t="str">
            <v>| IBNR tartalék összege | 5 éve bekövetkezett károkra</v>
          </cell>
        </row>
        <row r="13184">
          <cell r="A13184" t="str">
            <v>UNION</v>
          </cell>
          <cell r="B13184">
            <v>40543</v>
          </cell>
          <cell r="C13184" t="str">
            <v>42B3A1120711,31</v>
          </cell>
          <cell r="D13184">
            <v>63108000</v>
          </cell>
          <cell r="E13184" t="str">
            <v>Kárkifizetés és szolgáltatás bemutatása biztosítási ágazatonként a tárgyidőszak végén</v>
          </cell>
          <cell r="F13184" t="str">
            <v>Ebből: kötelező gépjármű felelősség</v>
          </cell>
          <cell r="G13184" t="str">
            <v>| IBNR tartalék összege | 4 éve bekövetkezett károkra</v>
          </cell>
        </row>
        <row r="13185">
          <cell r="A13185" t="str">
            <v>UNION</v>
          </cell>
          <cell r="B13185">
            <v>40543</v>
          </cell>
          <cell r="C13185" t="str">
            <v>42B3A1120711,32</v>
          </cell>
          <cell r="D13185">
            <v>115744000</v>
          </cell>
          <cell r="E13185" t="str">
            <v>Kárkifizetés és szolgáltatás bemutatása biztosítási ágazatonként a tárgyidőszak végén</v>
          </cell>
          <cell r="F13185" t="str">
            <v>Ebből: kötelező gépjármű felelősség</v>
          </cell>
          <cell r="G13185" t="str">
            <v>| IBNR tartalék összege | 3 éve bekövetkezett károkra</v>
          </cell>
        </row>
        <row r="13186">
          <cell r="A13186" t="str">
            <v>UNION</v>
          </cell>
          <cell r="B13186">
            <v>40543</v>
          </cell>
          <cell r="C13186" t="str">
            <v>42B3A1120711,33</v>
          </cell>
          <cell r="D13186">
            <v>141345000</v>
          </cell>
          <cell r="E13186" t="str">
            <v>Kárkifizetés és szolgáltatás bemutatása biztosítási ágazatonként a tárgyidőszak végén</v>
          </cell>
          <cell r="F13186" t="str">
            <v>Ebből: kötelező gépjármű felelősség</v>
          </cell>
          <cell r="G13186" t="str">
            <v>| IBNR tartalék összege | 2 éve bekövetkezett károkra</v>
          </cell>
        </row>
        <row r="13187">
          <cell r="A13187" t="str">
            <v>UNION</v>
          </cell>
          <cell r="B13187">
            <v>40543</v>
          </cell>
          <cell r="C13187" t="str">
            <v>42B3A1120711,34</v>
          </cell>
          <cell r="D13187">
            <v>195248000</v>
          </cell>
          <cell r="E13187" t="str">
            <v>Kárkifizetés és szolgáltatás bemutatása biztosítási ágazatonként a tárgyidőszak végén</v>
          </cell>
          <cell r="F13187" t="str">
            <v>Ebből: kötelező gépjármű felelősség</v>
          </cell>
          <cell r="G13187" t="str">
            <v>| IBNR tartalék összege | Előző évben bekövetkezett károkra</v>
          </cell>
        </row>
        <row r="13188">
          <cell r="A13188" t="str">
            <v>UNION</v>
          </cell>
          <cell r="B13188">
            <v>40543</v>
          </cell>
          <cell r="C13188" t="str">
            <v>42B3A1120711,35</v>
          </cell>
          <cell r="D13188">
            <v>470868000</v>
          </cell>
          <cell r="E13188" t="str">
            <v>Kárkifizetés és szolgáltatás bemutatása biztosítási ágazatonként a tárgyidőszak végén</v>
          </cell>
          <cell r="F13188" t="str">
            <v>Ebből: kötelező gépjármű felelősség</v>
          </cell>
          <cell r="G13188" t="str">
            <v>| IBNR tartalék összege | Tárgyidőszakban bekövetkezett károkra</v>
          </cell>
        </row>
        <row r="13189">
          <cell r="A13189" t="str">
            <v>UNION</v>
          </cell>
          <cell r="B13189">
            <v>40543</v>
          </cell>
          <cell r="C13189" t="str">
            <v>42B3A1120711,36</v>
          </cell>
          <cell r="D13189">
            <v>993648000</v>
          </cell>
          <cell r="E13189" t="str">
            <v>Kárkifizetés és szolgáltatás bemutatása biztosítási ágazatonként a tárgyidőszak végén</v>
          </cell>
          <cell r="F13189" t="str">
            <v>Ebből: kötelező gépjármű felelősség</v>
          </cell>
          <cell r="G13189" t="str">
            <v>| IBNR tartalék összege | Összesen</v>
          </cell>
        </row>
        <row r="13190">
          <cell r="A13190" t="str">
            <v>UNION</v>
          </cell>
          <cell r="B13190">
            <v>40543</v>
          </cell>
          <cell r="C13190" t="str">
            <v>42B3A1120711,37</v>
          </cell>
          <cell r="D13190">
            <v>0</v>
          </cell>
          <cell r="E13190" t="str">
            <v>Kárkifizetés és szolgáltatás bemutatása biztosítási ágazatonként a tárgyidőszak végén</v>
          </cell>
          <cell r="F13190" t="str">
            <v>Ebből: kötelező gépjármű felelősség</v>
          </cell>
          <cell r="G13190" t="str">
            <v>| Matematikai tartalék összege | Tárgyidőszakot megelőzően bekövetkezett károkra</v>
          </cell>
        </row>
        <row r="13191">
          <cell r="A13191" t="str">
            <v>UNION</v>
          </cell>
          <cell r="B13191">
            <v>40543</v>
          </cell>
          <cell r="C13191" t="str">
            <v>42B3A1120711,38</v>
          </cell>
          <cell r="D13191">
            <v>225823000</v>
          </cell>
          <cell r="E13191" t="str">
            <v>Kárkifizetés és szolgáltatás bemutatása biztosítási ágazatonként a tárgyidőszak végén</v>
          </cell>
          <cell r="F13191" t="str">
            <v>Ebből: kötelező gépjármű felelősség</v>
          </cell>
          <cell r="G13191" t="str">
            <v>| Matematikai tartalék összege | Tárgyidőszakban bekövetkezett károkra</v>
          </cell>
        </row>
        <row r="13192">
          <cell r="A13192" t="str">
            <v>UNION</v>
          </cell>
          <cell r="B13192">
            <v>40543</v>
          </cell>
          <cell r="C13192" t="str">
            <v>42B3A1120711,39</v>
          </cell>
          <cell r="D13192">
            <v>225823000</v>
          </cell>
          <cell r="E13192" t="str">
            <v>Kárkifizetés és szolgáltatás bemutatása biztosítási ágazatonként a tárgyidőszak végén</v>
          </cell>
          <cell r="F13192" t="str">
            <v>Ebből: kötelező gépjármű felelősség</v>
          </cell>
          <cell r="G13192" t="str">
            <v>| Matematikai tartalék összege | Összesen</v>
          </cell>
        </row>
        <row r="13193">
          <cell r="A13193" t="str">
            <v>UNION</v>
          </cell>
          <cell r="B13193">
            <v>40543</v>
          </cell>
          <cell r="C13193" t="str">
            <v>42B3A1120711,4</v>
          </cell>
          <cell r="D13193">
            <v>0</v>
          </cell>
          <cell r="E13193" t="str">
            <v>Kárkifizetés és szolgáltatás bemutatása biztosítási ágazatonként a tárgyidőszak végén</v>
          </cell>
          <cell r="F13193" t="str">
            <v>Ebből: kötelező gépjármű felelősség</v>
          </cell>
          <cell r="G13193" t="str">
            <v>| Tárgyidőszaki kárkifizetés összege | 7 éve bekövetkezett károkra</v>
          </cell>
        </row>
        <row r="13194">
          <cell r="A13194" t="str">
            <v>UNION</v>
          </cell>
          <cell r="B13194">
            <v>40543</v>
          </cell>
          <cell r="C13194" t="str">
            <v>42B3A1120711,40</v>
          </cell>
          <cell r="D13194" t="str">
            <v>E</v>
          </cell>
          <cell r="E13194" t="str">
            <v>Kárkifizetés és szolgáltatás bemutatása biztosítási ágazatonként a tárgyidőszak végén</v>
          </cell>
          <cell r="F13194" t="str">
            <v>Ebből: kötelező gépjármű felelősség</v>
          </cell>
        </row>
        <row r="13195">
          <cell r="A13195" t="str">
            <v>UNION</v>
          </cell>
          <cell r="B13195">
            <v>40543</v>
          </cell>
          <cell r="C13195" t="str">
            <v>42B3A1120711,5</v>
          </cell>
          <cell r="D13195">
            <v>23537000</v>
          </cell>
          <cell r="E13195" t="str">
            <v>Kárkifizetés és szolgáltatás bemutatása biztosítási ágazatonként a tárgyidőszak végén</v>
          </cell>
          <cell r="F13195" t="str">
            <v>Ebből: kötelező gépjármű felelősség</v>
          </cell>
          <cell r="G13195" t="str">
            <v>| Tárgyidőszaki kárkifizetés összege | 6 éve bekövetkezett károkra</v>
          </cell>
        </row>
        <row r="13196">
          <cell r="A13196" t="str">
            <v>UNION</v>
          </cell>
          <cell r="B13196">
            <v>40543</v>
          </cell>
          <cell r="C13196" t="str">
            <v>42B3A1120711,6</v>
          </cell>
          <cell r="D13196">
            <v>122112000</v>
          </cell>
          <cell r="E13196" t="str">
            <v>Kárkifizetés és szolgáltatás bemutatása biztosítási ágazatonként a tárgyidőszak végén</v>
          </cell>
          <cell r="F13196" t="str">
            <v>Ebből: kötelező gépjármű felelősség</v>
          </cell>
          <cell r="G13196" t="str">
            <v>| Tárgyidőszaki kárkifizetés összege | 5 éve bekövetkezett károkra</v>
          </cell>
        </row>
        <row r="13197">
          <cell r="A13197" t="str">
            <v>UNION</v>
          </cell>
          <cell r="B13197">
            <v>40543</v>
          </cell>
          <cell r="C13197" t="str">
            <v>42B3A1120711,7</v>
          </cell>
          <cell r="D13197">
            <v>123867000</v>
          </cell>
          <cell r="E13197" t="str">
            <v>Kárkifizetés és szolgáltatás bemutatása biztosítási ágazatonként a tárgyidőszak végén</v>
          </cell>
          <cell r="F13197" t="str">
            <v>Ebből: kötelező gépjármű felelősség</v>
          </cell>
          <cell r="G13197" t="str">
            <v>| Tárgyidőszaki kárkifizetés összege | 4 éve bekövetkezett károkra</v>
          </cell>
        </row>
        <row r="13198">
          <cell r="A13198" t="str">
            <v>UNION</v>
          </cell>
          <cell r="B13198">
            <v>40543</v>
          </cell>
          <cell r="C13198" t="str">
            <v>42B3A1120711,8</v>
          </cell>
          <cell r="D13198">
            <v>74723000</v>
          </cell>
          <cell r="E13198" t="str">
            <v>Kárkifizetés és szolgáltatás bemutatása biztosítási ágazatonként a tárgyidőszak végén</v>
          </cell>
          <cell r="F13198" t="str">
            <v>Ebből: kötelező gépjármű felelősség</v>
          </cell>
          <cell r="G13198" t="str">
            <v>| Tárgyidőszaki kárkifizetés összege | 3 éve bekövetkezett károkra</v>
          </cell>
        </row>
        <row r="13199">
          <cell r="A13199" t="str">
            <v>UNION</v>
          </cell>
          <cell r="B13199">
            <v>40543</v>
          </cell>
          <cell r="C13199" t="str">
            <v>42B3A1120711,9</v>
          </cell>
          <cell r="D13199">
            <v>192526000</v>
          </cell>
          <cell r="E13199" t="str">
            <v>Kárkifizetés és szolgáltatás bemutatása biztosítási ágazatonként a tárgyidőszak végén</v>
          </cell>
          <cell r="F13199" t="str">
            <v>Ebből: kötelező gépjármű felelősség</v>
          </cell>
          <cell r="G13199" t="str">
            <v>| Tárgyidőszaki kárkifizetés összege | 2 éve bekövetkezett károkra</v>
          </cell>
        </row>
        <row r="13200">
          <cell r="A13200" t="str">
            <v>UNION</v>
          </cell>
          <cell r="B13200">
            <v>40543</v>
          </cell>
          <cell r="C13200" t="str">
            <v>42B3A2120711,1</v>
          </cell>
          <cell r="D13200">
            <v>0</v>
          </cell>
          <cell r="E13200" t="str">
            <v>Kárkifizetés és szolgáltatás bemutatása biztosítási ágazatonként a tárgyidőszak végén (darab)</v>
          </cell>
          <cell r="F13200" t="str">
            <v>Ebből: kötelező gépjármű felelősség</v>
          </cell>
          <cell r="G13200" t="str">
            <v>| Tárgyidőszakban kifizetett károk darabszáma | Több, mint 9 éve bekövetkezett károkra</v>
          </cell>
        </row>
        <row r="13201">
          <cell r="A13201" t="str">
            <v>UNION</v>
          </cell>
          <cell r="B13201">
            <v>40543</v>
          </cell>
          <cell r="C13201" t="str">
            <v>42B3A2120711,10</v>
          </cell>
          <cell r="D13201">
            <v>1488</v>
          </cell>
          <cell r="E13201" t="str">
            <v>Kárkifizetés és szolgáltatás bemutatása biztosítási ágazatonként a tárgyidőszak végén (darab)</v>
          </cell>
          <cell r="F13201" t="str">
            <v>Ebből: kötelező gépjármű felelősség</v>
          </cell>
          <cell r="G13201" t="str">
            <v>| Tárgyidőszakban kifizetett károk darabszáma | Előző évben bekövetkezett károk</v>
          </cell>
        </row>
        <row r="13202">
          <cell r="A13202" t="str">
            <v>UNION</v>
          </cell>
          <cell r="B13202">
            <v>40543</v>
          </cell>
          <cell r="C13202" t="str">
            <v>42B3A2120711,11</v>
          </cell>
          <cell r="D13202">
            <v>3351</v>
          </cell>
          <cell r="E13202" t="str">
            <v>Kárkifizetés és szolgáltatás bemutatása biztosítási ágazatonként a tárgyidőszak végén (darab)</v>
          </cell>
          <cell r="F13202" t="str">
            <v>Ebből: kötelező gépjármű felelősség</v>
          </cell>
          <cell r="G13202" t="str">
            <v>| Tárgyidőszakban kifizetett károk darabszáma | Tárgyidőszakban bekövetkezett károk</v>
          </cell>
        </row>
        <row r="13203">
          <cell r="A13203" t="str">
            <v>UNION</v>
          </cell>
          <cell r="B13203">
            <v>40543</v>
          </cell>
          <cell r="C13203" t="str">
            <v>42B3A2120711,12</v>
          </cell>
          <cell r="D13203">
            <v>5411</v>
          </cell>
          <cell r="E13203" t="str">
            <v>Kárkifizetés és szolgáltatás bemutatása biztosítási ágazatonként a tárgyidőszak végén (darab)</v>
          </cell>
          <cell r="F13203" t="str">
            <v>Ebből: kötelező gépjármű felelősség</v>
          </cell>
          <cell r="G13203" t="str">
            <v>| Tárgyidőszakban kifizetett károk darabszáma | Összesen</v>
          </cell>
        </row>
        <row r="13204">
          <cell r="A13204" t="str">
            <v>UNION</v>
          </cell>
          <cell r="B13204">
            <v>40543</v>
          </cell>
          <cell r="C13204" t="str">
            <v>42B3A2120711,13</v>
          </cell>
          <cell r="D13204">
            <v>0</v>
          </cell>
          <cell r="E13204" t="str">
            <v>Kárkifizetés és szolgáltatás bemutatása biztosítási ágazatonként a tárgyidőszak végén (darab)</v>
          </cell>
          <cell r="F13204" t="str">
            <v>Ebből: kötelező gépjármű felelősség</v>
          </cell>
          <cell r="G13204" t="str">
            <v>| Tárgyidőszakot követően várható kifizetésre kerülő károk darabszáma | Több, mint 9 éve bekövetkezett károkra</v>
          </cell>
        </row>
        <row r="13205">
          <cell r="A13205" t="str">
            <v>UNION</v>
          </cell>
          <cell r="B13205">
            <v>40543</v>
          </cell>
          <cell r="C13205" t="str">
            <v>42B3A2120711,14</v>
          </cell>
          <cell r="D13205">
            <v>0</v>
          </cell>
          <cell r="E13205" t="str">
            <v>Kárkifizetés és szolgáltatás bemutatása biztosítási ágazatonként a tárgyidőszak végén (darab)</v>
          </cell>
          <cell r="F13205" t="str">
            <v>Ebből: kötelező gépjármű felelősség</v>
          </cell>
          <cell r="G13205" t="str">
            <v>| Tárgyidőszakot követően várható kifizetésre kerülő károk darabszáma | 9 éve bekövetkezett károkra</v>
          </cell>
        </row>
        <row r="13206">
          <cell r="A13206" t="str">
            <v>UNION</v>
          </cell>
          <cell r="B13206">
            <v>40543</v>
          </cell>
          <cell r="C13206" t="str">
            <v>42B3A2120711,15</v>
          </cell>
          <cell r="D13206">
            <v>0</v>
          </cell>
          <cell r="E13206" t="str">
            <v>Kárkifizetés és szolgáltatás bemutatása biztosítási ágazatonként a tárgyidőszak végén (darab)</v>
          </cell>
          <cell r="F13206" t="str">
            <v>Ebből: kötelező gépjármű felelősség</v>
          </cell>
          <cell r="G13206" t="str">
            <v>| Tárgyidőszakot követően várható kifizetésre kerülő károk darabszáma | 8 éve bekövetkezett károkra</v>
          </cell>
        </row>
        <row r="13207">
          <cell r="A13207" t="str">
            <v>UNION</v>
          </cell>
          <cell r="B13207">
            <v>40543</v>
          </cell>
          <cell r="C13207" t="str">
            <v>42B3A2120711,16</v>
          </cell>
          <cell r="D13207">
            <v>0</v>
          </cell>
          <cell r="E13207" t="str">
            <v>Kárkifizetés és szolgáltatás bemutatása biztosítási ágazatonként a tárgyidőszak végén (darab)</v>
          </cell>
          <cell r="F13207" t="str">
            <v>Ebből: kötelező gépjármű felelősség</v>
          </cell>
          <cell r="G13207" t="str">
            <v>| Tárgyidőszakot követően várható kifizetésre kerülő károk darabszáma | 7 éve bekövetkezett károkra</v>
          </cell>
        </row>
        <row r="13208">
          <cell r="A13208" t="str">
            <v>UNION</v>
          </cell>
          <cell r="B13208">
            <v>40543</v>
          </cell>
          <cell r="C13208" t="str">
            <v>42B3A2120711,17</v>
          </cell>
          <cell r="D13208">
            <v>53</v>
          </cell>
          <cell r="E13208" t="str">
            <v>Kárkifizetés és szolgáltatás bemutatása biztosítási ágazatonként a tárgyidőszak végén (darab)</v>
          </cell>
          <cell r="F13208" t="str">
            <v>Ebből: kötelező gépjármű felelősség</v>
          </cell>
          <cell r="G13208" t="str">
            <v>| Tárgyidőszakot követően várható kifizetésre kerülő károk darabszáma | 6 éve bekövetkezett károkra</v>
          </cell>
        </row>
        <row r="13209">
          <cell r="A13209" t="str">
            <v>UNION</v>
          </cell>
          <cell r="B13209">
            <v>40543</v>
          </cell>
          <cell r="C13209" t="str">
            <v>42B3A2120711,18</v>
          </cell>
          <cell r="D13209">
            <v>164</v>
          </cell>
          <cell r="E13209" t="str">
            <v>Kárkifizetés és szolgáltatás bemutatása biztosítási ágazatonként a tárgyidőszak végén (darab)</v>
          </cell>
          <cell r="F13209" t="str">
            <v>Ebből: kötelező gépjármű felelősség</v>
          </cell>
          <cell r="G13209" t="str">
            <v>| Tárgyidőszakot követően várható kifizetésre kerülő károk darabszáma | 5 éve bekövetkezett károkra</v>
          </cell>
        </row>
        <row r="13210">
          <cell r="A13210" t="str">
            <v>UNION</v>
          </cell>
          <cell r="B13210">
            <v>40543</v>
          </cell>
          <cell r="C13210" t="str">
            <v>42B3A2120711,19</v>
          </cell>
          <cell r="D13210">
            <v>127</v>
          </cell>
          <cell r="E13210" t="str">
            <v>Kárkifizetés és szolgáltatás bemutatása biztosítási ágazatonként a tárgyidőszak végén (darab)</v>
          </cell>
          <cell r="F13210" t="str">
            <v>Ebből: kötelező gépjármű felelősség</v>
          </cell>
          <cell r="G13210" t="str">
            <v>| Tárgyidőszakot követően várható kifizetésre kerülő károk darabszáma | 4 éve bekövetkezett károkra</v>
          </cell>
        </row>
        <row r="13211">
          <cell r="A13211" t="str">
            <v>UNION</v>
          </cell>
          <cell r="B13211">
            <v>40543</v>
          </cell>
          <cell r="C13211" t="str">
            <v>42B3A2120711,2</v>
          </cell>
          <cell r="D13211">
            <v>0</v>
          </cell>
          <cell r="E13211" t="str">
            <v>Kárkifizetés és szolgáltatás bemutatása biztosítási ágazatonként a tárgyidőszak végén (darab)</v>
          </cell>
          <cell r="F13211" t="str">
            <v>Ebből: kötelező gépjármű felelősség</v>
          </cell>
          <cell r="G13211" t="str">
            <v>| Tárgyidőszakban kifizetett károk darabszáma | 9 éve bekövetkezett károkra</v>
          </cell>
        </row>
        <row r="13212">
          <cell r="A13212" t="str">
            <v>UNION</v>
          </cell>
          <cell r="B13212">
            <v>40543</v>
          </cell>
          <cell r="C13212" t="str">
            <v>42B3A2120711,20</v>
          </cell>
          <cell r="D13212">
            <v>113</v>
          </cell>
          <cell r="E13212" t="str">
            <v>Kárkifizetés és szolgáltatás bemutatása biztosítási ágazatonként a tárgyidőszak végén (darab)</v>
          </cell>
          <cell r="F13212" t="str">
            <v>Ebből: kötelező gépjármű felelősség</v>
          </cell>
          <cell r="G13212" t="str">
            <v>| Tárgyidőszakot követően várható kifizetésre kerülő károk darabszáma | 3 éve bekövetkezett károkra</v>
          </cell>
        </row>
        <row r="13213">
          <cell r="A13213" t="str">
            <v>UNION</v>
          </cell>
          <cell r="B13213">
            <v>40543</v>
          </cell>
          <cell r="C13213" t="str">
            <v>42B3A2120711,21</v>
          </cell>
          <cell r="D13213">
            <v>205</v>
          </cell>
          <cell r="E13213" t="str">
            <v>Kárkifizetés és szolgáltatás bemutatása biztosítási ágazatonként a tárgyidőszak végén (darab)</v>
          </cell>
          <cell r="F13213" t="str">
            <v>Ebből: kötelező gépjármű felelősség</v>
          </cell>
          <cell r="G13213" t="str">
            <v>| Tárgyidőszakot követően várható kifizetésre kerülő károk darabszáma | 2 éve bekövetkezett károkra</v>
          </cell>
        </row>
        <row r="13214">
          <cell r="A13214" t="str">
            <v>UNION</v>
          </cell>
          <cell r="B13214">
            <v>40543</v>
          </cell>
          <cell r="C13214" t="str">
            <v>42B3A2120711,22</v>
          </cell>
          <cell r="D13214">
            <v>320</v>
          </cell>
          <cell r="E13214" t="str">
            <v>Kárkifizetés és szolgáltatás bemutatása biztosítási ágazatonként a tárgyidőszak végén (darab)</v>
          </cell>
          <cell r="F13214" t="str">
            <v>Ebből: kötelező gépjármű felelősség</v>
          </cell>
          <cell r="G13214" t="str">
            <v>| Tárgyidőszakot követően várható kifizetésre kerülő károk darabszáma | Előző évben bekövetkezett károk</v>
          </cell>
        </row>
        <row r="13215">
          <cell r="A13215" t="str">
            <v>UNION</v>
          </cell>
          <cell r="B13215">
            <v>40543</v>
          </cell>
          <cell r="C13215" t="str">
            <v>42B3A2120711,23</v>
          </cell>
          <cell r="D13215">
            <v>1238</v>
          </cell>
          <cell r="E13215" t="str">
            <v>Kárkifizetés és szolgáltatás bemutatása biztosítási ágazatonként a tárgyidőszak végén (darab)</v>
          </cell>
          <cell r="F13215" t="str">
            <v>Ebből: kötelező gépjármű felelősség</v>
          </cell>
          <cell r="G13215" t="str">
            <v>| Tárgyidőszakot követően várható kifizetésre kerülő károk darabszáma | Tárgyidőszakban bekövetkezett károk</v>
          </cell>
        </row>
        <row r="13216">
          <cell r="A13216" t="str">
            <v>UNION</v>
          </cell>
          <cell r="B13216">
            <v>40543</v>
          </cell>
          <cell r="C13216" t="str">
            <v>42B3A2120711,24</v>
          </cell>
          <cell r="D13216">
            <v>2220</v>
          </cell>
          <cell r="E13216" t="str">
            <v>Kárkifizetés és szolgáltatás bemutatása biztosítási ágazatonként a tárgyidőszak végén (darab)</v>
          </cell>
          <cell r="F13216" t="str">
            <v>Ebből: kötelező gépjármű felelősség</v>
          </cell>
          <cell r="G13216" t="str">
            <v>| Tárgyidőszakot követően várható kifizetésre kerülő károk darabszáma | Összesen</v>
          </cell>
        </row>
        <row r="13217">
          <cell r="A13217" t="str">
            <v>UNION</v>
          </cell>
          <cell r="B13217">
            <v>40543</v>
          </cell>
          <cell r="C13217" t="str">
            <v>42B3A2120711,25</v>
          </cell>
          <cell r="D13217" t="str">
            <v>E</v>
          </cell>
          <cell r="E13217" t="str">
            <v>Kárkifizetés és szolgáltatás bemutatása biztosítási ágazatonként a tárgyidőszak végén (darab)</v>
          </cell>
          <cell r="F13217" t="str">
            <v>Ebből: kötelező gépjármű felelősség</v>
          </cell>
        </row>
        <row r="13218">
          <cell r="A13218" t="str">
            <v>UNION</v>
          </cell>
          <cell r="B13218">
            <v>40543</v>
          </cell>
          <cell r="C13218" t="str">
            <v>42B3A2120711,3</v>
          </cell>
          <cell r="D13218">
            <v>0</v>
          </cell>
          <cell r="E13218" t="str">
            <v>Kárkifizetés és szolgáltatás bemutatása biztosítási ágazatonként a tárgyidőszak végén (darab)</v>
          </cell>
          <cell r="F13218" t="str">
            <v>Ebből: kötelező gépjármű felelősség</v>
          </cell>
          <cell r="G13218" t="str">
            <v>| Tárgyidőszakban kifizetett károk darabszáma | 8 éve bekövetkezett károkra</v>
          </cell>
        </row>
        <row r="13219">
          <cell r="A13219" t="str">
            <v>UNION</v>
          </cell>
          <cell r="B13219">
            <v>40543</v>
          </cell>
          <cell r="C13219" t="str">
            <v>42B3A2120711,4</v>
          </cell>
          <cell r="D13219">
            <v>0</v>
          </cell>
          <cell r="E13219" t="str">
            <v>Kárkifizetés és szolgáltatás bemutatása biztosítási ágazatonként a tárgyidőszak végén (darab)</v>
          </cell>
          <cell r="F13219" t="str">
            <v>Ebből: kötelező gépjármű felelősség</v>
          </cell>
          <cell r="G13219" t="str">
            <v>| Tárgyidőszakban kifizetett károk darabszáma | 7 éve bekövetkezett károkra</v>
          </cell>
        </row>
        <row r="13220">
          <cell r="A13220" t="str">
            <v>UNION</v>
          </cell>
          <cell r="B13220">
            <v>40543</v>
          </cell>
          <cell r="C13220" t="str">
            <v>42B3A2120711,5</v>
          </cell>
          <cell r="D13220">
            <v>39</v>
          </cell>
          <cell r="E13220" t="str">
            <v>Kárkifizetés és szolgáltatás bemutatása biztosítási ágazatonként a tárgyidőszak végén (darab)</v>
          </cell>
          <cell r="F13220" t="str">
            <v>Ebből: kötelező gépjármű felelősség</v>
          </cell>
          <cell r="G13220" t="str">
            <v>| Tárgyidőszakban kifizetett károk darabszáma | 6 éve bekövetkezett károkra</v>
          </cell>
        </row>
        <row r="13221">
          <cell r="A13221" t="str">
            <v>UNION</v>
          </cell>
          <cell r="B13221">
            <v>40543</v>
          </cell>
          <cell r="C13221" t="str">
            <v>42B3A2120711,6</v>
          </cell>
          <cell r="D13221">
            <v>139</v>
          </cell>
          <cell r="E13221" t="str">
            <v>Kárkifizetés és szolgáltatás bemutatása biztosítási ágazatonként a tárgyidőszak végén (darab)</v>
          </cell>
          <cell r="F13221" t="str">
            <v>Ebből: kötelező gépjármű felelősség</v>
          </cell>
          <cell r="G13221" t="str">
            <v>| Tárgyidőszakban kifizetett károk darabszáma | 5 éve bekövetkezett károkra</v>
          </cell>
        </row>
        <row r="13222">
          <cell r="A13222" t="str">
            <v>UNION</v>
          </cell>
          <cell r="B13222">
            <v>40543</v>
          </cell>
          <cell r="C13222" t="str">
            <v>42B3A2120711,7</v>
          </cell>
          <cell r="D13222">
            <v>91</v>
          </cell>
          <cell r="E13222" t="str">
            <v>Kárkifizetés és szolgáltatás bemutatása biztosítási ágazatonként a tárgyidőszak végén (darab)</v>
          </cell>
          <cell r="F13222" t="str">
            <v>Ebből: kötelező gépjármű felelősség</v>
          </cell>
          <cell r="G13222" t="str">
            <v>| Tárgyidőszakban kifizetett károk darabszáma | 4 éve bekövetkezett károkra</v>
          </cell>
        </row>
        <row r="13223">
          <cell r="A13223" t="str">
            <v>UNION</v>
          </cell>
          <cell r="B13223">
            <v>40543</v>
          </cell>
          <cell r="C13223" t="str">
            <v>42B3A2120711,8</v>
          </cell>
          <cell r="D13223">
            <v>79</v>
          </cell>
          <cell r="E13223" t="str">
            <v>Kárkifizetés és szolgáltatás bemutatása biztosítási ágazatonként a tárgyidőszak végén (darab)</v>
          </cell>
          <cell r="F13223" t="str">
            <v>Ebből: kötelező gépjármű felelősség</v>
          </cell>
          <cell r="G13223" t="str">
            <v>| Tárgyidőszakban kifizetett károk darabszáma | 3 éve bekövetkezett károkra</v>
          </cell>
        </row>
        <row r="13224">
          <cell r="A13224" t="str">
            <v>UNION</v>
          </cell>
          <cell r="B13224">
            <v>40543</v>
          </cell>
          <cell r="C13224" t="str">
            <v>42B3A2120711,9</v>
          </cell>
          <cell r="D13224">
            <v>224</v>
          </cell>
          <cell r="E13224" t="str">
            <v>Kárkifizetés és szolgáltatás bemutatása biztosítási ágazatonként a tárgyidőszak végén (darab)</v>
          </cell>
          <cell r="F13224" t="str">
            <v>Ebből: kötelező gépjármű felelősség</v>
          </cell>
          <cell r="G13224" t="str">
            <v>| Tárgyidőszakban kifizetett károk darabszáma | 2 éve bekövetkezett károkra</v>
          </cell>
        </row>
        <row r="13225">
          <cell r="A13225" t="str">
            <v>UNION</v>
          </cell>
          <cell r="B13225">
            <v>40633</v>
          </cell>
          <cell r="C13225" t="str">
            <v>42B3A1120711,1</v>
          </cell>
          <cell r="D13225">
            <v>0</v>
          </cell>
          <cell r="E13225" t="str">
            <v>Kárkifizetés és szolgáltatás bemutatása biztosítási ágazatonként a tárgyidőszak végén</v>
          </cell>
          <cell r="F13225" t="str">
            <v>Ebből: kötelező gépjármű felelősség</v>
          </cell>
          <cell r="G13225" t="str">
            <v>| | Több, mint 9 éve bekövetkezett károkra</v>
          </cell>
        </row>
        <row r="13226">
          <cell r="A13226" t="str">
            <v>UNION</v>
          </cell>
          <cell r="B13226">
            <v>40633</v>
          </cell>
          <cell r="C13226" t="str">
            <v>42B3A1120711,10</v>
          </cell>
          <cell r="D13226">
            <v>213559000</v>
          </cell>
          <cell r="E13226" t="str">
            <v>Kárkifizetés és szolgáltatás bemutatása biztosítási ágazatonként a tárgyidőszak végén</v>
          </cell>
          <cell r="F13226" t="str">
            <v>Ebből: kötelező gépjármű felelősség</v>
          </cell>
          <cell r="G13226" t="str">
            <v>| Tárgyidőszaki kárkifizetés összege | Előző évben bekövetkezett károkra</v>
          </cell>
        </row>
        <row r="13227">
          <cell r="A13227" t="str">
            <v>UNION</v>
          </cell>
          <cell r="B13227">
            <v>40633</v>
          </cell>
          <cell r="C13227" t="str">
            <v>42B3A1120711,11</v>
          </cell>
          <cell r="D13227">
            <v>102407000</v>
          </cell>
          <cell r="E13227" t="str">
            <v>Kárkifizetés és szolgáltatás bemutatása biztosítási ágazatonként a tárgyidőszak végén</v>
          </cell>
          <cell r="F13227" t="str">
            <v>Ebből: kötelező gépjármű felelősség</v>
          </cell>
          <cell r="G13227" t="str">
            <v>| Tárgyidőszaki kárkifizetés összege | Tárgyidőszakban bekövetkezett károkra</v>
          </cell>
        </row>
        <row r="13228">
          <cell r="A13228" t="str">
            <v>UNION</v>
          </cell>
          <cell r="B13228">
            <v>40633</v>
          </cell>
          <cell r="C13228" t="str">
            <v>42B3A1120711,12</v>
          </cell>
          <cell r="D13228">
            <v>1057806000</v>
          </cell>
          <cell r="E13228" t="str">
            <v>Kárkifizetés és szolgáltatás bemutatása biztosítási ágazatonként a tárgyidőszak végén</v>
          </cell>
          <cell r="F13228" t="str">
            <v>Ebből: kötelező gépjármű felelősség</v>
          </cell>
          <cell r="G13228" t="str">
            <v>| Tárgyidőszaki kárkifizetés összege | Összesen</v>
          </cell>
        </row>
        <row r="13229">
          <cell r="A13229" t="str">
            <v>UNION</v>
          </cell>
          <cell r="B13229">
            <v>40633</v>
          </cell>
          <cell r="C13229" t="str">
            <v>42B3A1120711,13</v>
          </cell>
          <cell r="D13229">
            <v>0</v>
          </cell>
          <cell r="E13229" t="str">
            <v>Kárkifizetés és szolgáltatás bemutatása biztosítási ágazatonként a tárgyidőszak végén</v>
          </cell>
          <cell r="F13229" t="str">
            <v>Ebből: kötelező gépjármű felelősség</v>
          </cell>
          <cell r="G13229" t="str">
            <v>| Függőkár tartalék (tételes) összege | Több, mint 9 éve bekövetkezett károkra</v>
          </cell>
        </row>
        <row r="13230">
          <cell r="A13230" t="str">
            <v>UNION</v>
          </cell>
          <cell r="B13230">
            <v>40633</v>
          </cell>
          <cell r="C13230" t="str">
            <v>42B3A1120711,14</v>
          </cell>
          <cell r="D13230">
            <v>0</v>
          </cell>
          <cell r="E13230" t="str">
            <v>Kárkifizetés és szolgáltatás bemutatása biztosítási ágazatonként a tárgyidőszak végén</v>
          </cell>
          <cell r="F13230" t="str">
            <v>Ebből: kötelező gépjármű felelősség</v>
          </cell>
          <cell r="G13230" t="str">
            <v>| Függőkár tartalék (tételes) összege | 9 éve bekövetkezett károkra</v>
          </cell>
        </row>
        <row r="13231">
          <cell r="A13231" t="str">
            <v>UNION</v>
          </cell>
          <cell r="B13231">
            <v>40633</v>
          </cell>
          <cell r="C13231" t="str">
            <v>42B3A1120711,15</v>
          </cell>
          <cell r="D13231">
            <v>0</v>
          </cell>
          <cell r="E13231" t="str">
            <v>Kárkifizetés és szolgáltatás bemutatása biztosítási ágazatonként a tárgyidőszak végén</v>
          </cell>
          <cell r="F13231" t="str">
            <v>Ebből: kötelező gépjármű felelősség</v>
          </cell>
          <cell r="G13231" t="str">
            <v>| Függőkár tartalék (tételes) összege | 8 éve bekövetkezett károkra</v>
          </cell>
        </row>
        <row r="13232">
          <cell r="A13232" t="str">
            <v>UNION</v>
          </cell>
          <cell r="B13232">
            <v>40633</v>
          </cell>
          <cell r="C13232" t="str">
            <v>42B3A1120711,16</v>
          </cell>
          <cell r="D13232">
            <v>155648000</v>
          </cell>
          <cell r="E13232" t="str">
            <v>Kárkifizetés és szolgáltatás bemutatása biztosítási ágazatonként a tárgyidőszak végén</v>
          </cell>
          <cell r="F13232" t="str">
            <v>Ebből: kötelező gépjármű felelősség</v>
          </cell>
          <cell r="G13232" t="str">
            <v>| Függőkár tartalék (tételes) összege | 7 éve bekövetkezett károkra</v>
          </cell>
        </row>
        <row r="13233">
          <cell r="A13233" t="str">
            <v>UNION</v>
          </cell>
          <cell r="B13233">
            <v>40633</v>
          </cell>
          <cell r="C13233" t="str">
            <v>42B3A1120711,17</v>
          </cell>
          <cell r="D13233">
            <v>464677000</v>
          </cell>
          <cell r="E13233" t="str">
            <v>Kárkifizetés és szolgáltatás bemutatása biztosítási ágazatonként a tárgyidőszak végén</v>
          </cell>
          <cell r="F13233" t="str">
            <v>Ebből: kötelező gépjármű felelősség</v>
          </cell>
          <cell r="G13233" t="str">
            <v>| Függőkár tartalék (tételes) összege | 6 éve bekövetkezett károkra</v>
          </cell>
        </row>
        <row r="13234">
          <cell r="A13234" t="str">
            <v>UNION</v>
          </cell>
          <cell r="B13234">
            <v>40633</v>
          </cell>
          <cell r="C13234" t="str">
            <v>42B3A1120711,18</v>
          </cell>
          <cell r="D13234">
            <v>375505000</v>
          </cell>
          <cell r="E13234" t="str">
            <v>Kárkifizetés és szolgáltatás bemutatása biztosítási ágazatonként a tárgyidőszak végén</v>
          </cell>
          <cell r="F13234" t="str">
            <v>Ebből: kötelező gépjármű felelősség</v>
          </cell>
          <cell r="G13234" t="str">
            <v>| Függőkár tartalék (tételes) összege | 5 éve bekövetkezett károkra</v>
          </cell>
        </row>
        <row r="13235">
          <cell r="A13235" t="str">
            <v>UNION</v>
          </cell>
          <cell r="B13235">
            <v>40633</v>
          </cell>
          <cell r="C13235" t="str">
            <v>42B3A1120711,19</v>
          </cell>
          <cell r="D13235">
            <v>663445000</v>
          </cell>
          <cell r="E13235" t="str">
            <v>Kárkifizetés és szolgáltatás bemutatása biztosítási ágazatonként a tárgyidőszak végén</v>
          </cell>
          <cell r="F13235" t="str">
            <v>Ebből: kötelező gépjármű felelősség</v>
          </cell>
          <cell r="G13235" t="str">
            <v>| Függőkár tartalék (tételes) összege | 4 éve bekövetkezett károkra</v>
          </cell>
        </row>
        <row r="13236">
          <cell r="A13236" t="str">
            <v>UNION</v>
          </cell>
          <cell r="B13236">
            <v>40633</v>
          </cell>
          <cell r="C13236" t="str">
            <v>42B3A1120711,2</v>
          </cell>
          <cell r="D13236">
            <v>0</v>
          </cell>
          <cell r="E13236" t="str">
            <v>Kárkifizetés és szolgáltatás bemutatása biztosítási ágazatonként a tárgyidőszak végén</v>
          </cell>
          <cell r="F13236" t="str">
            <v>Ebből: kötelező gépjármű felelősség</v>
          </cell>
          <cell r="G13236" t="str">
            <v>| Tárgyidőszaki kárkifizetés összege | 9 éve bekövetkezett károkra</v>
          </cell>
        </row>
        <row r="13237">
          <cell r="A13237" t="str">
            <v>UNION</v>
          </cell>
          <cell r="B13237">
            <v>40633</v>
          </cell>
          <cell r="C13237" t="str">
            <v>42B3A1120711,20</v>
          </cell>
          <cell r="D13237">
            <v>909311000</v>
          </cell>
          <cell r="E13237" t="str">
            <v>Kárkifizetés és szolgáltatás bemutatása biztosítási ágazatonként a tárgyidőszak végén</v>
          </cell>
          <cell r="F13237" t="str">
            <v>Ebből: kötelező gépjármű felelősség</v>
          </cell>
          <cell r="G13237" t="str">
            <v>| Függőkár tartalék (tételes) összege | 3 éve bekövetkezett károkra</v>
          </cell>
        </row>
        <row r="13238">
          <cell r="A13238" t="str">
            <v>UNION</v>
          </cell>
          <cell r="B13238">
            <v>40633</v>
          </cell>
          <cell r="C13238" t="str">
            <v>42B3A1120711,21</v>
          </cell>
          <cell r="D13238">
            <v>685211000</v>
          </cell>
          <cell r="E13238" t="str">
            <v>Kárkifizetés és szolgáltatás bemutatása biztosítási ágazatonként a tárgyidőszak végén</v>
          </cell>
          <cell r="F13238" t="str">
            <v>Ebből: kötelező gépjármű felelősség</v>
          </cell>
          <cell r="G13238" t="str">
            <v>| Függőkár tartalék (tételes) összege | 2 éve bekövetkezett károkra</v>
          </cell>
        </row>
        <row r="13239">
          <cell r="A13239" t="str">
            <v>UNION</v>
          </cell>
          <cell r="B13239">
            <v>40633</v>
          </cell>
          <cell r="C13239" t="str">
            <v>42B3A1120711,22</v>
          </cell>
          <cell r="D13239">
            <v>732847000</v>
          </cell>
          <cell r="E13239" t="str">
            <v>Kárkifizetés és szolgáltatás bemutatása biztosítási ágazatonként a tárgyidőszak végén</v>
          </cell>
          <cell r="F13239" t="str">
            <v>Ebből: kötelező gépjármű felelősség</v>
          </cell>
          <cell r="G13239" t="str">
            <v>| Függőkár tartalék (tételes) összege | Előző évben bekövetkezett károkra</v>
          </cell>
        </row>
        <row r="13240">
          <cell r="A13240" t="str">
            <v>UNION</v>
          </cell>
          <cell r="B13240">
            <v>40633</v>
          </cell>
          <cell r="C13240" t="str">
            <v>42B3A1120711,23</v>
          </cell>
          <cell r="D13240">
            <v>207021000</v>
          </cell>
          <cell r="E13240" t="str">
            <v>Kárkifizetés és szolgáltatás bemutatása biztosítási ágazatonként a tárgyidőszak végén</v>
          </cell>
          <cell r="F13240" t="str">
            <v>Ebből: kötelező gépjármű felelősség</v>
          </cell>
          <cell r="G13240" t="str">
            <v>| Függőkár tartalék (tételes) összege | Tárgyidőszakban bekövetkezett károkra</v>
          </cell>
        </row>
        <row r="13241">
          <cell r="A13241" t="str">
            <v>UNION</v>
          </cell>
          <cell r="B13241">
            <v>40633</v>
          </cell>
          <cell r="C13241" t="str">
            <v>42B3A1120711,24</v>
          </cell>
          <cell r="D13241">
            <v>4193665000</v>
          </cell>
          <cell r="E13241" t="str">
            <v>Kárkifizetés és szolgáltatás bemutatása biztosítási ágazatonként a tárgyidőszak végén</v>
          </cell>
          <cell r="F13241" t="str">
            <v>Ebből: kötelező gépjármű felelősség</v>
          </cell>
          <cell r="G13241" t="str">
            <v>| Függőkár tartalék (tételes) összege | Összesen</v>
          </cell>
        </row>
        <row r="13242">
          <cell r="A13242" t="str">
            <v>UNION</v>
          </cell>
          <cell r="B13242">
            <v>40633</v>
          </cell>
          <cell r="C13242" t="str">
            <v>42B3A1120711,25</v>
          </cell>
          <cell r="D13242">
            <v>0</v>
          </cell>
          <cell r="E13242" t="str">
            <v>Kárkifizetés és szolgáltatás bemutatása biztosítási ágazatonként a tárgyidőszak végén</v>
          </cell>
          <cell r="F13242" t="str">
            <v>Ebből: kötelező gépjármű felelősség</v>
          </cell>
          <cell r="G13242" t="str">
            <v>| IBNR tartalék összege | Több, mint 9 éve bekövetkezett károkra</v>
          </cell>
        </row>
        <row r="13243">
          <cell r="A13243" t="str">
            <v>UNION</v>
          </cell>
          <cell r="B13243">
            <v>40633</v>
          </cell>
          <cell r="C13243" t="str">
            <v>42B3A1120711,26</v>
          </cell>
          <cell r="D13243">
            <v>0</v>
          </cell>
          <cell r="E13243" t="str">
            <v>Kárkifizetés és szolgáltatás bemutatása biztosítási ágazatonként a tárgyidőszak végén</v>
          </cell>
          <cell r="F13243" t="str">
            <v>Ebből: kötelező gépjármű felelősség</v>
          </cell>
          <cell r="G13243" t="str">
            <v>| IBNR tartalék összege | 9 éve bekövetkezett károkra</v>
          </cell>
        </row>
        <row r="13244">
          <cell r="A13244" t="str">
            <v>UNION</v>
          </cell>
          <cell r="B13244">
            <v>40633</v>
          </cell>
          <cell r="C13244" t="str">
            <v>42B3A1120711,27</v>
          </cell>
          <cell r="D13244">
            <v>0</v>
          </cell>
          <cell r="E13244" t="str">
            <v>Kárkifizetés és szolgáltatás bemutatása biztosítási ágazatonként a tárgyidőszak végén</v>
          </cell>
          <cell r="F13244" t="str">
            <v>Ebből: kötelező gépjármű felelősség</v>
          </cell>
          <cell r="G13244" t="str">
            <v>| IBNR tartalék összege | 8 éve bekövetkezett károkra</v>
          </cell>
        </row>
        <row r="13245">
          <cell r="A13245" t="str">
            <v>UNION</v>
          </cell>
          <cell r="B13245">
            <v>40633</v>
          </cell>
          <cell r="C13245" t="str">
            <v>42B3A1120711,28</v>
          </cell>
          <cell r="D13245">
            <v>0</v>
          </cell>
          <cell r="E13245" t="str">
            <v>Kárkifizetés és szolgáltatás bemutatása biztosítási ágazatonként a tárgyidőszak végén</v>
          </cell>
          <cell r="F13245" t="str">
            <v>Ebből: kötelező gépjármű felelősség</v>
          </cell>
          <cell r="G13245" t="str">
            <v>| IBNR tartalék összege | 7 éve bekövetkezett károkra</v>
          </cell>
        </row>
        <row r="13246">
          <cell r="A13246" t="str">
            <v>UNION</v>
          </cell>
          <cell r="B13246">
            <v>40633</v>
          </cell>
          <cell r="C13246" t="str">
            <v>42B3A1120711,29</v>
          </cell>
          <cell r="D13246">
            <v>23000</v>
          </cell>
          <cell r="E13246" t="str">
            <v>Kárkifizetés és szolgáltatás bemutatása biztosítási ágazatonként a tárgyidőszak végén</v>
          </cell>
          <cell r="F13246" t="str">
            <v>Ebből: kötelező gépjármű felelősség</v>
          </cell>
          <cell r="G13246" t="str">
            <v>| IBNR tartalék összege | 6 éve bekövetkezett károkra</v>
          </cell>
        </row>
        <row r="13247">
          <cell r="A13247" t="str">
            <v>UNION</v>
          </cell>
          <cell r="B13247">
            <v>40633</v>
          </cell>
          <cell r="C13247" t="str">
            <v>42B3A1120711,3</v>
          </cell>
          <cell r="D13247">
            <v>0</v>
          </cell>
          <cell r="E13247" t="str">
            <v>Kárkifizetés és szolgáltatás bemutatása biztosítási ágazatonként a tárgyidőszak végén</v>
          </cell>
          <cell r="F13247" t="str">
            <v>Ebből: kötelező gépjármű felelősség</v>
          </cell>
          <cell r="G13247" t="str">
            <v>| Tárgyidőszaki kárkifizetés összege | 8 éve bekövetkezett károkra</v>
          </cell>
        </row>
        <row r="13248">
          <cell r="A13248" t="str">
            <v>UNION</v>
          </cell>
          <cell r="B13248">
            <v>40633</v>
          </cell>
          <cell r="C13248" t="str">
            <v>42B3A1120711,30</v>
          </cell>
          <cell r="D13248">
            <v>39471000</v>
          </cell>
          <cell r="E13248" t="str">
            <v>Kárkifizetés és szolgáltatás bemutatása biztosítási ágazatonként a tárgyidőszak végén</v>
          </cell>
          <cell r="F13248" t="str">
            <v>Ebből: kötelező gépjármű felelősség</v>
          </cell>
          <cell r="G13248" t="str">
            <v>| IBNR tartalék összege | 5 éve bekövetkezett károkra</v>
          </cell>
        </row>
        <row r="13249">
          <cell r="A13249" t="str">
            <v>UNION</v>
          </cell>
          <cell r="B13249">
            <v>40633</v>
          </cell>
          <cell r="C13249" t="str">
            <v>42B3A1120711,31</v>
          </cell>
          <cell r="D13249">
            <v>86272000</v>
          </cell>
          <cell r="E13249" t="str">
            <v>Kárkifizetés és szolgáltatás bemutatása biztosítási ágazatonként a tárgyidőszak végén</v>
          </cell>
          <cell r="F13249" t="str">
            <v>Ebből: kötelező gépjármű felelősség</v>
          </cell>
          <cell r="G13249" t="str">
            <v>| IBNR tartalék összege | 4 éve bekövetkezett károkra</v>
          </cell>
        </row>
        <row r="13250">
          <cell r="A13250" t="str">
            <v>UNION</v>
          </cell>
          <cell r="B13250">
            <v>40633</v>
          </cell>
          <cell r="C13250" t="str">
            <v>42B3A1120711,32</v>
          </cell>
          <cell r="D13250">
            <v>129590000</v>
          </cell>
          <cell r="E13250" t="str">
            <v>Kárkifizetés és szolgáltatás bemutatása biztosítási ágazatonként a tárgyidőszak végén</v>
          </cell>
          <cell r="F13250" t="str">
            <v>Ebből: kötelező gépjármű felelősség</v>
          </cell>
          <cell r="G13250" t="str">
            <v>| IBNR tartalék összege | 3 éve bekövetkezett károkra</v>
          </cell>
        </row>
        <row r="13251">
          <cell r="A13251" t="str">
            <v>UNION</v>
          </cell>
          <cell r="B13251">
            <v>40633</v>
          </cell>
          <cell r="C13251" t="str">
            <v>42B3A1120711,33</v>
          </cell>
          <cell r="D13251">
            <v>148189000</v>
          </cell>
          <cell r="E13251" t="str">
            <v>Kárkifizetés és szolgáltatás bemutatása biztosítási ágazatonként a tárgyidőszak végén</v>
          </cell>
          <cell r="F13251" t="str">
            <v>Ebből: kötelező gépjármű felelősség</v>
          </cell>
          <cell r="G13251" t="str">
            <v>| IBNR tartalék összege | 2 éve bekövetkezett károkra</v>
          </cell>
        </row>
        <row r="13252">
          <cell r="A13252" t="str">
            <v>UNION</v>
          </cell>
          <cell r="B13252">
            <v>40633</v>
          </cell>
          <cell r="C13252" t="str">
            <v>42B3A1120711,34</v>
          </cell>
          <cell r="D13252">
            <v>298254000</v>
          </cell>
          <cell r="E13252" t="str">
            <v>Kárkifizetés és szolgáltatás bemutatása biztosítási ágazatonként a tárgyidőszak végén</v>
          </cell>
          <cell r="F13252" t="str">
            <v>Ebből: kötelező gépjármű felelősség</v>
          </cell>
          <cell r="G13252" t="str">
            <v>| IBNR tartalék összege | Előző évben bekövetkezett károkra</v>
          </cell>
        </row>
        <row r="13253">
          <cell r="A13253" t="str">
            <v>UNION</v>
          </cell>
          <cell r="B13253">
            <v>40633</v>
          </cell>
          <cell r="C13253" t="str">
            <v>42B3A1120711,35</v>
          </cell>
          <cell r="D13253">
            <v>132336000</v>
          </cell>
          <cell r="E13253" t="str">
            <v>Kárkifizetés és szolgáltatás bemutatása biztosítási ágazatonként a tárgyidőszak végén</v>
          </cell>
          <cell r="F13253" t="str">
            <v>Ebből: kötelező gépjármű felelősség</v>
          </cell>
          <cell r="G13253" t="str">
            <v>| IBNR tartalék összege | Tárgyidőszakban bekövetkezett károkra</v>
          </cell>
        </row>
        <row r="13254">
          <cell r="A13254" t="str">
            <v>UNION</v>
          </cell>
          <cell r="B13254">
            <v>40633</v>
          </cell>
          <cell r="C13254" t="str">
            <v>42B3A1120711,36</v>
          </cell>
          <cell r="D13254">
            <v>834135000</v>
          </cell>
          <cell r="E13254" t="str">
            <v>Kárkifizetés és szolgáltatás bemutatása biztosítási ágazatonként a tárgyidőszak végén</v>
          </cell>
          <cell r="F13254" t="str">
            <v>Ebből: kötelező gépjármű felelősség</v>
          </cell>
          <cell r="G13254" t="str">
            <v>| IBNR tartalék összege | Összesen</v>
          </cell>
        </row>
        <row r="13255">
          <cell r="A13255" t="str">
            <v>UNION</v>
          </cell>
          <cell r="B13255">
            <v>40633</v>
          </cell>
          <cell r="C13255" t="str">
            <v>42B3A1120711,37</v>
          </cell>
          <cell r="D13255">
            <v>0</v>
          </cell>
          <cell r="E13255" t="str">
            <v>Kárkifizetés és szolgáltatás bemutatása biztosítási ágazatonként a tárgyidőszak végén</v>
          </cell>
          <cell r="F13255" t="str">
            <v>Ebből: kötelező gépjármű felelősség</v>
          </cell>
          <cell r="G13255" t="str">
            <v>| Matematikai tartalék összege | Tárgyidőszakot megelőzően bekövetkezett károkra</v>
          </cell>
        </row>
        <row r="13256">
          <cell r="A13256" t="str">
            <v>UNION</v>
          </cell>
          <cell r="B13256">
            <v>40633</v>
          </cell>
          <cell r="C13256" t="str">
            <v>42B3A1120711,38</v>
          </cell>
          <cell r="D13256">
            <v>222670000</v>
          </cell>
          <cell r="E13256" t="str">
            <v>Kárkifizetés és szolgáltatás bemutatása biztosítási ágazatonként a tárgyidőszak végén</v>
          </cell>
          <cell r="F13256" t="str">
            <v>Ebből: kötelező gépjármű felelősség</v>
          </cell>
          <cell r="G13256" t="str">
            <v>| Matematikai tartalék összege | Tárgyidőszakban bekövetkezett károkra</v>
          </cell>
        </row>
        <row r="13257">
          <cell r="A13257" t="str">
            <v>UNION</v>
          </cell>
          <cell r="B13257">
            <v>40633</v>
          </cell>
          <cell r="C13257" t="str">
            <v>42B3A1120711,39</v>
          </cell>
          <cell r="D13257">
            <v>222670000</v>
          </cell>
          <cell r="E13257" t="str">
            <v>Kárkifizetés és szolgáltatás bemutatása biztosítási ágazatonként a tárgyidőszak végén</v>
          </cell>
          <cell r="F13257" t="str">
            <v>Ebből: kötelező gépjármű felelősség</v>
          </cell>
          <cell r="G13257" t="str">
            <v>| Matematikai tartalék összege | Összesen</v>
          </cell>
        </row>
        <row r="13258">
          <cell r="A13258" t="str">
            <v>UNION</v>
          </cell>
          <cell r="B13258">
            <v>40633</v>
          </cell>
          <cell r="C13258" t="str">
            <v>42B3A1120711,4</v>
          </cell>
          <cell r="D13258">
            <v>312000</v>
          </cell>
          <cell r="E13258" t="str">
            <v>Kárkifizetés és szolgáltatás bemutatása biztosítási ágazatonként a tárgyidőszak végén</v>
          </cell>
          <cell r="F13258" t="str">
            <v>Ebből: kötelező gépjármű felelősség</v>
          </cell>
          <cell r="G13258" t="str">
            <v>| Tárgyidőszaki kárkifizetés összege | 7 éve bekövetkezett károkra</v>
          </cell>
        </row>
        <row r="13259">
          <cell r="A13259" t="str">
            <v>UNION</v>
          </cell>
          <cell r="B13259">
            <v>40633</v>
          </cell>
          <cell r="C13259" t="str">
            <v>42B3A1120711,40</v>
          </cell>
          <cell r="D13259" t="str">
            <v>E</v>
          </cell>
          <cell r="E13259" t="str">
            <v>Kárkifizetés és szolgáltatás bemutatása biztosítási ágazatonként a tárgyidőszak végén</v>
          </cell>
          <cell r="F13259" t="str">
            <v>Ebből: kötelező gépjármű felelősség</v>
          </cell>
        </row>
        <row r="13260">
          <cell r="A13260" t="str">
            <v>UNION</v>
          </cell>
          <cell r="B13260">
            <v>40633</v>
          </cell>
          <cell r="C13260" t="str">
            <v>42B3A1120711,5</v>
          </cell>
          <cell r="D13260">
            <v>7539000</v>
          </cell>
          <cell r="E13260" t="str">
            <v>Kárkifizetés és szolgáltatás bemutatása biztosítási ágazatonként a tárgyidőszak végén</v>
          </cell>
          <cell r="F13260" t="str">
            <v>Ebből: kötelező gépjármű felelősség</v>
          </cell>
          <cell r="G13260" t="str">
            <v>| Tárgyidőszaki kárkifizetés összege | 6 éve bekövetkezett károkra</v>
          </cell>
        </row>
        <row r="13261">
          <cell r="A13261" t="str">
            <v>UNION</v>
          </cell>
          <cell r="B13261">
            <v>40633</v>
          </cell>
          <cell r="C13261" t="str">
            <v>42B3A1120711,6</v>
          </cell>
          <cell r="D13261">
            <v>682934000</v>
          </cell>
          <cell r="E13261" t="str">
            <v>Kárkifizetés és szolgáltatás bemutatása biztosítási ágazatonként a tárgyidőszak végén</v>
          </cell>
          <cell r="F13261" t="str">
            <v>Ebből: kötelező gépjármű felelősség</v>
          </cell>
          <cell r="G13261" t="str">
            <v>| Tárgyidőszaki kárkifizetés összege | 5 éve bekövetkezett károkra</v>
          </cell>
        </row>
        <row r="13262">
          <cell r="A13262" t="str">
            <v>UNION</v>
          </cell>
          <cell r="B13262">
            <v>40633</v>
          </cell>
          <cell r="C13262" t="str">
            <v>42B3A1120711,7</v>
          </cell>
          <cell r="D13262">
            <v>13116000</v>
          </cell>
          <cell r="E13262" t="str">
            <v>Kárkifizetés és szolgáltatás bemutatása biztosítási ágazatonként a tárgyidőszak végén</v>
          </cell>
          <cell r="F13262" t="str">
            <v>Ebből: kötelező gépjármű felelősség</v>
          </cell>
          <cell r="G13262" t="str">
            <v>| Tárgyidőszaki kárkifizetés összege | 4 éve bekövetkezett károkra</v>
          </cell>
        </row>
        <row r="13263">
          <cell r="A13263" t="str">
            <v>UNION</v>
          </cell>
          <cell r="B13263">
            <v>40633</v>
          </cell>
          <cell r="C13263" t="str">
            <v>42B3A1120711,8</v>
          </cell>
          <cell r="D13263">
            <v>9769000</v>
          </cell>
          <cell r="E13263" t="str">
            <v>Kárkifizetés és szolgáltatás bemutatása biztosítási ágazatonként a tárgyidőszak végén</v>
          </cell>
          <cell r="F13263" t="str">
            <v>Ebből: kötelező gépjármű felelősség</v>
          </cell>
          <cell r="G13263" t="str">
            <v>| Tárgyidőszaki kárkifizetés összege | 3 éve bekövetkezett károkra</v>
          </cell>
        </row>
        <row r="13264">
          <cell r="A13264" t="str">
            <v>UNION</v>
          </cell>
          <cell r="B13264">
            <v>40633</v>
          </cell>
          <cell r="C13264" t="str">
            <v>42B3A1120711,9</v>
          </cell>
          <cell r="D13264">
            <v>28170000</v>
          </cell>
          <cell r="E13264" t="str">
            <v>Kárkifizetés és szolgáltatás bemutatása biztosítási ágazatonként a tárgyidőszak végén</v>
          </cell>
          <cell r="F13264" t="str">
            <v>Ebből: kötelező gépjármű felelősség</v>
          </cell>
          <cell r="G13264" t="str">
            <v>| Tárgyidőszaki kárkifizetés összege | 2 éve bekövetkezett károkra</v>
          </cell>
        </row>
        <row r="13265">
          <cell r="A13265" t="str">
            <v>UNION</v>
          </cell>
          <cell r="B13265">
            <v>40633</v>
          </cell>
          <cell r="C13265" t="str">
            <v>42B3A2120711,1</v>
          </cell>
          <cell r="D13265">
            <v>0</v>
          </cell>
          <cell r="E13265" t="str">
            <v>Kárkifizetés és szolgáltatás bemutatása biztosítási ágazatonként a tárgyidőszak végén (darab)</v>
          </cell>
          <cell r="F13265" t="str">
            <v>Ebből: kötelező gépjármű felelősség</v>
          </cell>
          <cell r="G13265" t="str">
            <v>| Tárgyidőszakban kifizetett károk darabszáma | Több, mint 9 éve bekövetkezett károkra</v>
          </cell>
        </row>
        <row r="13266">
          <cell r="A13266" t="str">
            <v>UNION</v>
          </cell>
          <cell r="B13266">
            <v>40633</v>
          </cell>
          <cell r="C13266" t="str">
            <v>42B3A2120711,10</v>
          </cell>
          <cell r="D13266">
            <v>823</v>
          </cell>
          <cell r="E13266" t="str">
            <v>Kárkifizetés és szolgáltatás bemutatása biztosítási ágazatonként a tárgyidőszak végén (darab)</v>
          </cell>
          <cell r="F13266" t="str">
            <v>Ebből: kötelező gépjármű felelősség</v>
          </cell>
          <cell r="G13266" t="str">
            <v>| Tárgyidőszakban kifizetett károk darabszáma | Előző évben bekövetkezett károk</v>
          </cell>
        </row>
        <row r="13267">
          <cell r="A13267" t="str">
            <v>UNION</v>
          </cell>
          <cell r="B13267">
            <v>40633</v>
          </cell>
          <cell r="C13267" t="str">
            <v>42B3A2120711,11</v>
          </cell>
          <cell r="D13267">
            <v>340</v>
          </cell>
          <cell r="E13267" t="str">
            <v>Kárkifizetés és szolgáltatás bemutatása biztosítási ágazatonként a tárgyidőszak végén (darab)</v>
          </cell>
          <cell r="F13267" t="str">
            <v>Ebből: kötelező gépjármű felelősség</v>
          </cell>
          <cell r="G13267" t="str">
            <v>| Tárgyidőszakban kifizetett károk darabszáma | Tárgyidőszakban bekövetkezett károk</v>
          </cell>
        </row>
        <row r="13268">
          <cell r="A13268" t="str">
            <v>UNION</v>
          </cell>
          <cell r="B13268">
            <v>40633</v>
          </cell>
          <cell r="C13268" t="str">
            <v>42B3A2120711,12</v>
          </cell>
          <cell r="D13268">
            <v>1353</v>
          </cell>
          <cell r="E13268" t="str">
            <v>Kárkifizetés és szolgáltatás bemutatása biztosítási ágazatonként a tárgyidőszak végén (darab)</v>
          </cell>
          <cell r="F13268" t="str">
            <v>Ebből: kötelező gépjármű felelősség</v>
          </cell>
          <cell r="G13268" t="str">
            <v>| Tárgyidőszakban kifizetett károk darabszáma | Összesen</v>
          </cell>
        </row>
        <row r="13269">
          <cell r="A13269" t="str">
            <v>UNION</v>
          </cell>
          <cell r="B13269">
            <v>40633</v>
          </cell>
          <cell r="C13269" t="str">
            <v>42B3A2120711,13</v>
          </cell>
          <cell r="D13269">
            <v>0</v>
          </cell>
          <cell r="E13269" t="str">
            <v>Kárkifizetés és szolgáltatás bemutatása biztosítási ágazatonként a tárgyidőszak végén (darab)</v>
          </cell>
          <cell r="F13269" t="str">
            <v>Ebből: kötelező gépjármű felelősség</v>
          </cell>
          <cell r="G13269" t="str">
            <v>| Tárgyidőszakot követően várható kifizetésre kerülő károk darabszáma | Több, mint 9 éve bekövetkezett károkra</v>
          </cell>
        </row>
        <row r="13270">
          <cell r="A13270" t="str">
            <v>UNION</v>
          </cell>
          <cell r="B13270">
            <v>40633</v>
          </cell>
          <cell r="C13270" t="str">
            <v>42B3A2120711,14</v>
          </cell>
          <cell r="D13270">
            <v>0</v>
          </cell>
          <cell r="E13270" t="str">
            <v>Kárkifizetés és szolgáltatás bemutatása biztosítási ágazatonként a tárgyidőszak végén (darab)</v>
          </cell>
          <cell r="F13270" t="str">
            <v>Ebből: kötelező gépjármű felelősség</v>
          </cell>
          <cell r="G13270" t="str">
            <v>| Tárgyidőszakot követően várható kifizetésre kerülő károk darabszáma | 9 éve bekövetkezett károkra</v>
          </cell>
        </row>
        <row r="13271">
          <cell r="A13271" t="str">
            <v>UNION</v>
          </cell>
          <cell r="B13271">
            <v>40633</v>
          </cell>
          <cell r="C13271" t="str">
            <v>42B3A2120711,15</v>
          </cell>
          <cell r="D13271">
            <v>0</v>
          </cell>
          <cell r="E13271" t="str">
            <v>Kárkifizetés és szolgáltatás bemutatása biztosítási ágazatonként a tárgyidőszak végén (darab)</v>
          </cell>
          <cell r="F13271" t="str">
            <v>Ebből: kötelező gépjármű felelősség</v>
          </cell>
          <cell r="G13271" t="str">
            <v>| Tárgyidőszakot követően várható kifizetésre kerülő károk darabszáma | 8 éve bekövetkezett károkra</v>
          </cell>
        </row>
        <row r="13272">
          <cell r="A13272" t="str">
            <v>UNION</v>
          </cell>
          <cell r="B13272">
            <v>40633</v>
          </cell>
          <cell r="C13272" t="str">
            <v>42B3A2120711,16</v>
          </cell>
          <cell r="D13272">
            <v>53</v>
          </cell>
          <cell r="E13272" t="str">
            <v>Kárkifizetés és szolgáltatás bemutatása biztosítási ágazatonként a tárgyidőszak végén (darab)</v>
          </cell>
          <cell r="F13272" t="str">
            <v>Ebből: kötelező gépjármű felelősség</v>
          </cell>
          <cell r="G13272" t="str">
            <v>| Tárgyidőszakot követően várható kifizetésre kerülő károk darabszáma | 7 éve bekövetkezett károkra</v>
          </cell>
        </row>
        <row r="13273">
          <cell r="A13273" t="str">
            <v>UNION</v>
          </cell>
          <cell r="B13273">
            <v>40633</v>
          </cell>
          <cell r="C13273" t="str">
            <v>42B3A2120711,17</v>
          </cell>
          <cell r="D13273">
            <v>151</v>
          </cell>
          <cell r="E13273" t="str">
            <v>Kárkifizetés és szolgáltatás bemutatása biztosítási ágazatonként a tárgyidőszak végén (darab)</v>
          </cell>
          <cell r="F13273" t="str">
            <v>Ebből: kötelező gépjármű felelősség</v>
          </cell>
          <cell r="G13273" t="str">
            <v>| Tárgyidőszakot követően várható kifizetésre kerülő károk darabszáma | 6 éve bekövetkezett károkra</v>
          </cell>
        </row>
        <row r="13274">
          <cell r="A13274" t="str">
            <v>UNION</v>
          </cell>
          <cell r="B13274">
            <v>40633</v>
          </cell>
          <cell r="C13274" t="str">
            <v>42B3A2120711,18</v>
          </cell>
          <cell r="D13274">
            <v>123</v>
          </cell>
          <cell r="E13274" t="str">
            <v>Kárkifizetés és szolgáltatás bemutatása biztosítási ágazatonként a tárgyidőszak végén (darab)</v>
          </cell>
          <cell r="F13274" t="str">
            <v>Ebből: kötelező gépjármű felelősség</v>
          </cell>
          <cell r="G13274" t="str">
            <v>| Tárgyidőszakot követően várható kifizetésre kerülő károk darabszáma | 5 éve bekövetkezett károkra</v>
          </cell>
        </row>
        <row r="13275">
          <cell r="A13275" t="str">
            <v>UNION</v>
          </cell>
          <cell r="B13275">
            <v>40633</v>
          </cell>
          <cell r="C13275" t="str">
            <v>42B3A2120711,19</v>
          </cell>
          <cell r="D13275">
            <v>114</v>
          </cell>
          <cell r="E13275" t="str">
            <v>Kárkifizetés és szolgáltatás bemutatása biztosítási ágazatonként a tárgyidőszak végén (darab)</v>
          </cell>
          <cell r="F13275" t="str">
            <v>Ebből: kötelező gépjármű felelősség</v>
          </cell>
          <cell r="G13275" t="str">
            <v>| Tárgyidőszakot követően várható kifizetésre kerülő károk darabszáma | 4 éve bekövetkezett károkra</v>
          </cell>
        </row>
        <row r="13276">
          <cell r="A13276" t="str">
            <v>UNION</v>
          </cell>
          <cell r="B13276">
            <v>40633</v>
          </cell>
          <cell r="C13276" t="str">
            <v>42B3A2120711,2</v>
          </cell>
          <cell r="D13276">
            <v>0</v>
          </cell>
          <cell r="E13276" t="str">
            <v>Kárkifizetés és szolgáltatás bemutatása biztosítási ágazatonként a tárgyidőszak végén (darab)</v>
          </cell>
          <cell r="F13276" t="str">
            <v>Ebből: kötelező gépjármű felelősség</v>
          </cell>
          <cell r="G13276" t="str">
            <v>| Tárgyidőszakban kifizetett károk darabszáma | 9 éve bekövetkezett károkra</v>
          </cell>
        </row>
        <row r="13277">
          <cell r="A13277" t="str">
            <v>UNION</v>
          </cell>
          <cell r="B13277">
            <v>40633</v>
          </cell>
          <cell r="C13277" t="str">
            <v>42B3A2120711,20</v>
          </cell>
          <cell r="D13277">
            <v>184</v>
          </cell>
          <cell r="E13277" t="str">
            <v>Kárkifizetés és szolgáltatás bemutatása biztosítási ágazatonként a tárgyidőszak végén (darab)</v>
          </cell>
          <cell r="F13277" t="str">
            <v>Ebből: kötelező gépjármű felelősség</v>
          </cell>
          <cell r="G13277" t="str">
            <v>| Tárgyidőszakot követően várható kifizetésre kerülő károk darabszáma | 3 éve bekövetkezett károkra</v>
          </cell>
        </row>
        <row r="13278">
          <cell r="A13278" t="str">
            <v>UNION</v>
          </cell>
          <cell r="B13278">
            <v>40633</v>
          </cell>
          <cell r="C13278" t="str">
            <v>42B3A2120711,21</v>
          </cell>
          <cell r="D13278">
            <v>242</v>
          </cell>
          <cell r="E13278" t="str">
            <v>Kárkifizetés és szolgáltatás bemutatása biztosítási ágazatonként a tárgyidőszak végén (darab)</v>
          </cell>
          <cell r="F13278" t="str">
            <v>Ebből: kötelező gépjármű felelősség</v>
          </cell>
          <cell r="G13278" t="str">
            <v>| Tárgyidőszakot követően várható kifizetésre kerülő károk darabszáma | 2 éve bekövetkezett károkra</v>
          </cell>
        </row>
        <row r="13279">
          <cell r="A13279" t="str">
            <v>UNION</v>
          </cell>
          <cell r="B13279">
            <v>40633</v>
          </cell>
          <cell r="C13279" t="str">
            <v>42B3A2120711,22</v>
          </cell>
          <cell r="D13279">
            <v>676</v>
          </cell>
          <cell r="E13279" t="str">
            <v>Kárkifizetés és szolgáltatás bemutatása biztosítási ágazatonként a tárgyidőszak végén (darab)</v>
          </cell>
          <cell r="F13279" t="str">
            <v>Ebből: kötelező gépjármű felelősség</v>
          </cell>
          <cell r="G13279" t="str">
            <v>| Tárgyidőszakot követően várható kifizetésre kerülő károk darabszáma | Előző évben bekövetkezett károk</v>
          </cell>
        </row>
        <row r="13280">
          <cell r="A13280" t="str">
            <v>UNION</v>
          </cell>
          <cell r="B13280">
            <v>40633</v>
          </cell>
          <cell r="C13280" t="str">
            <v>42B3A2120711,23</v>
          </cell>
          <cell r="D13280">
            <v>490</v>
          </cell>
          <cell r="E13280" t="str">
            <v>Kárkifizetés és szolgáltatás bemutatása biztosítási ágazatonként a tárgyidőszak végén (darab)</v>
          </cell>
          <cell r="F13280" t="str">
            <v>Ebből: kötelező gépjármű felelősség</v>
          </cell>
          <cell r="G13280" t="str">
            <v>| Tárgyidőszakot követően várható kifizetésre kerülő károk darabszáma | Tárgyidőszakban bekövetkezett károk</v>
          </cell>
        </row>
        <row r="13281">
          <cell r="A13281" t="str">
            <v>UNION</v>
          </cell>
          <cell r="B13281">
            <v>40633</v>
          </cell>
          <cell r="C13281" t="str">
            <v>42B3A2120711,24</v>
          </cell>
          <cell r="D13281">
            <v>2033</v>
          </cell>
          <cell r="E13281" t="str">
            <v>Kárkifizetés és szolgáltatás bemutatása biztosítási ágazatonként a tárgyidőszak végén (darab)</v>
          </cell>
          <cell r="F13281" t="str">
            <v>Ebből: kötelező gépjármű felelősség</v>
          </cell>
          <cell r="G13281" t="str">
            <v>| Tárgyidőszakot követően várható kifizetésre kerülő károk darabszáma | Összesen</v>
          </cell>
        </row>
        <row r="13282">
          <cell r="A13282" t="str">
            <v>UNION</v>
          </cell>
          <cell r="B13282">
            <v>40633</v>
          </cell>
          <cell r="C13282" t="str">
            <v>42B3A2120711,25</v>
          </cell>
          <cell r="D13282" t="str">
            <v>E</v>
          </cell>
          <cell r="E13282" t="str">
            <v>Kárkifizetés és szolgáltatás bemutatása biztosítási ágazatonként a tárgyidőszak végén (darab)</v>
          </cell>
          <cell r="F13282" t="str">
            <v>Ebből: kötelező gépjármű felelősség</v>
          </cell>
        </row>
        <row r="13283">
          <cell r="A13283" t="str">
            <v>UNION</v>
          </cell>
          <cell r="B13283">
            <v>40633</v>
          </cell>
          <cell r="C13283" t="str">
            <v>42B3A2120711,3</v>
          </cell>
          <cell r="D13283">
            <v>0</v>
          </cell>
          <cell r="E13283" t="str">
            <v>Kárkifizetés és szolgáltatás bemutatása biztosítási ágazatonként a tárgyidőszak végén (darab)</v>
          </cell>
          <cell r="F13283" t="str">
            <v>Ebből: kötelező gépjármű felelősség</v>
          </cell>
          <cell r="G13283" t="str">
            <v>| Tárgyidőszakban kifizetett károk darabszáma | 8 éve bekövetkezett károkra</v>
          </cell>
        </row>
        <row r="13284">
          <cell r="A13284" t="str">
            <v>UNION</v>
          </cell>
          <cell r="B13284">
            <v>40633</v>
          </cell>
          <cell r="C13284" t="str">
            <v>42B3A2120711,4</v>
          </cell>
          <cell r="D13284">
            <v>14</v>
          </cell>
          <cell r="E13284" t="str">
            <v>Kárkifizetés és szolgáltatás bemutatása biztosítási ágazatonként a tárgyidőszak végén (darab)</v>
          </cell>
          <cell r="F13284" t="str">
            <v>Ebből: kötelező gépjármű felelősség</v>
          </cell>
          <cell r="G13284" t="str">
            <v>| Tárgyidőszakban kifizetett károk darabszáma | 7 éve bekövetkezett károkra</v>
          </cell>
        </row>
        <row r="13285">
          <cell r="A13285" t="str">
            <v>UNION</v>
          </cell>
          <cell r="B13285">
            <v>40633</v>
          </cell>
          <cell r="C13285" t="str">
            <v>42B3A2120711,5</v>
          </cell>
          <cell r="D13285">
            <v>37</v>
          </cell>
          <cell r="E13285" t="str">
            <v>Kárkifizetés és szolgáltatás bemutatása biztosítási ágazatonként a tárgyidőszak végén (darab)</v>
          </cell>
          <cell r="F13285" t="str">
            <v>Ebből: kötelező gépjármű felelősség</v>
          </cell>
          <cell r="G13285" t="str">
            <v>| Tárgyidőszakban kifizetett károk darabszáma | 6 éve bekövetkezett károkra</v>
          </cell>
        </row>
        <row r="13286">
          <cell r="A13286" t="str">
            <v>UNION</v>
          </cell>
          <cell r="B13286">
            <v>40633</v>
          </cell>
          <cell r="C13286" t="str">
            <v>42B3A2120711,6</v>
          </cell>
          <cell r="D13286">
            <v>25</v>
          </cell>
          <cell r="E13286" t="str">
            <v>Kárkifizetés és szolgáltatás bemutatása biztosítási ágazatonként a tárgyidőszak végén (darab)</v>
          </cell>
          <cell r="F13286" t="str">
            <v>Ebből: kötelező gépjármű felelősség</v>
          </cell>
          <cell r="G13286" t="str">
            <v>| Tárgyidőszakban kifizetett károk darabszáma | 5 éve bekövetkezett károkra</v>
          </cell>
        </row>
        <row r="13287">
          <cell r="A13287" t="str">
            <v>UNION</v>
          </cell>
          <cell r="B13287">
            <v>40633</v>
          </cell>
          <cell r="C13287" t="str">
            <v>42B3A2120711,7</v>
          </cell>
          <cell r="D13287">
            <v>14</v>
          </cell>
          <cell r="E13287" t="str">
            <v>Kárkifizetés és szolgáltatás bemutatása biztosítási ágazatonként a tárgyidőszak végén (darab)</v>
          </cell>
          <cell r="F13287" t="str">
            <v>Ebből: kötelező gépjármű felelősség</v>
          </cell>
          <cell r="G13287" t="str">
            <v>| Tárgyidőszakban kifizetett károk darabszáma | 4 éve bekövetkezett károkra</v>
          </cell>
        </row>
        <row r="13288">
          <cell r="A13288" t="str">
            <v>UNION</v>
          </cell>
          <cell r="B13288">
            <v>40633</v>
          </cell>
          <cell r="C13288" t="str">
            <v>42B3A2120711,8</v>
          </cell>
          <cell r="D13288">
            <v>30</v>
          </cell>
          <cell r="E13288" t="str">
            <v>Kárkifizetés és szolgáltatás bemutatása biztosítási ágazatonként a tárgyidőszak végén (darab)</v>
          </cell>
          <cell r="F13288" t="str">
            <v>Ebből: kötelező gépjármű felelősség</v>
          </cell>
          <cell r="G13288" t="str">
            <v>| Tárgyidőszakban kifizetett károk darabszáma | 3 éve bekövetkezett károkra</v>
          </cell>
        </row>
        <row r="13289">
          <cell r="A13289" t="str">
            <v>UNION</v>
          </cell>
          <cell r="B13289">
            <v>40633</v>
          </cell>
          <cell r="C13289" t="str">
            <v>42B3A2120711,9</v>
          </cell>
          <cell r="D13289">
            <v>70</v>
          </cell>
          <cell r="E13289" t="str">
            <v>Kárkifizetés és szolgáltatás bemutatása biztosítási ágazatonként a tárgyidőszak végén (darab)</v>
          </cell>
          <cell r="F13289" t="str">
            <v>Ebből: kötelező gépjármű felelősség</v>
          </cell>
          <cell r="G13289" t="str">
            <v>| Tárgyidőszakban kifizetett károk darabszáma | 2 éve bekövetkezett károkra</v>
          </cell>
        </row>
        <row r="13290">
          <cell r="A13290" t="str">
            <v>UNION</v>
          </cell>
          <cell r="B13290">
            <v>40724</v>
          </cell>
          <cell r="C13290" t="str">
            <v>42B3A1120711,1</v>
          </cell>
          <cell r="D13290">
            <v>0</v>
          </cell>
          <cell r="E13290" t="str">
            <v>Kárkifizetés és szolgáltatás bemutatása biztosítási ágazatonként a tárgyidőszak végén</v>
          </cell>
          <cell r="F13290" t="str">
            <v>Ebből: kötelező gépjármű felelősség</v>
          </cell>
          <cell r="G13290" t="str">
            <v>| | Több, mint 9 éve bekövetkezett károkra</v>
          </cell>
        </row>
        <row r="13291">
          <cell r="A13291" t="str">
            <v>UNION</v>
          </cell>
          <cell r="B13291">
            <v>40724</v>
          </cell>
          <cell r="C13291" t="str">
            <v>42B3A1120711,10</v>
          </cell>
          <cell r="D13291">
            <v>303483000</v>
          </cell>
          <cell r="E13291" t="str">
            <v>Kárkifizetés és szolgáltatás bemutatása biztosítási ágazatonként a tárgyidőszak végén</v>
          </cell>
          <cell r="F13291" t="str">
            <v>Ebből: kötelező gépjármű felelősség</v>
          </cell>
          <cell r="G13291" t="str">
            <v>| Tárgyidőszaki kárkifizetés összege | Előző évben bekövetkezett károkra</v>
          </cell>
        </row>
        <row r="13292">
          <cell r="A13292" t="str">
            <v>UNION</v>
          </cell>
          <cell r="B13292">
            <v>40724</v>
          </cell>
          <cell r="C13292" t="str">
            <v>42B3A1120711,11</v>
          </cell>
          <cell r="D13292">
            <v>327310000</v>
          </cell>
          <cell r="E13292" t="str">
            <v>Kárkifizetés és szolgáltatás bemutatása biztosítási ágazatonként a tárgyidőszak végén</v>
          </cell>
          <cell r="F13292" t="str">
            <v>Ebből: kötelező gépjármű felelősség</v>
          </cell>
          <cell r="G13292" t="str">
            <v>| Tárgyidőszaki kárkifizetés összege | Tárgyidőszakban bekövetkezett károkra</v>
          </cell>
        </row>
        <row r="13293">
          <cell r="A13293" t="str">
            <v>UNION</v>
          </cell>
          <cell r="B13293">
            <v>40724</v>
          </cell>
          <cell r="C13293" t="str">
            <v>42B3A1120711,12</v>
          </cell>
          <cell r="D13293">
            <v>1739108000</v>
          </cell>
          <cell r="E13293" t="str">
            <v>Kárkifizetés és szolgáltatás bemutatása biztosítási ágazatonként a tárgyidőszak végén</v>
          </cell>
          <cell r="F13293" t="str">
            <v>Ebből: kötelező gépjármű felelősség</v>
          </cell>
          <cell r="G13293" t="str">
            <v>| Tárgyidőszaki kárkifizetés összege | Összesen</v>
          </cell>
        </row>
        <row r="13294">
          <cell r="A13294" t="str">
            <v>UNION</v>
          </cell>
          <cell r="B13294">
            <v>40724</v>
          </cell>
          <cell r="C13294" t="str">
            <v>42B3A1120711,13</v>
          </cell>
          <cell r="D13294">
            <v>0</v>
          </cell>
          <cell r="E13294" t="str">
            <v>Kárkifizetés és szolgáltatás bemutatása biztosítási ágazatonként a tárgyidőszak végén</v>
          </cell>
          <cell r="F13294" t="str">
            <v>Ebből: kötelező gépjármű felelősség</v>
          </cell>
          <cell r="G13294" t="str">
            <v>| Függőkár tartalék (tételes) összege | Több, mint 9 éve bekövetkezett károkra</v>
          </cell>
        </row>
        <row r="13295">
          <cell r="A13295" t="str">
            <v>UNION</v>
          </cell>
          <cell r="B13295">
            <v>40724</v>
          </cell>
          <cell r="C13295" t="str">
            <v>42B3A1120711,14</v>
          </cell>
          <cell r="D13295">
            <v>0</v>
          </cell>
          <cell r="E13295" t="str">
            <v>Kárkifizetés és szolgáltatás bemutatása biztosítási ágazatonként a tárgyidőszak végén</v>
          </cell>
          <cell r="F13295" t="str">
            <v>Ebből: kötelező gépjármű felelősség</v>
          </cell>
          <cell r="G13295" t="str">
            <v>| Függőkár tartalék (tételes) összege | 9 éve bekövetkezett károkra</v>
          </cell>
        </row>
        <row r="13296">
          <cell r="A13296" t="str">
            <v>UNION</v>
          </cell>
          <cell r="B13296">
            <v>40724</v>
          </cell>
          <cell r="C13296" t="str">
            <v>42B3A1120711,15</v>
          </cell>
          <cell r="D13296">
            <v>0</v>
          </cell>
          <cell r="E13296" t="str">
            <v>Kárkifizetés és szolgáltatás bemutatása biztosítási ágazatonként a tárgyidőszak végén</v>
          </cell>
          <cell r="F13296" t="str">
            <v>Ebből: kötelező gépjármű felelősség</v>
          </cell>
          <cell r="G13296" t="str">
            <v>| Függőkár tartalék (tételes) összege | 8 éve bekövetkezett károkra</v>
          </cell>
        </row>
        <row r="13297">
          <cell r="A13297" t="str">
            <v>UNION</v>
          </cell>
          <cell r="B13297">
            <v>40724</v>
          </cell>
          <cell r="C13297" t="str">
            <v>42B3A1120711,16</v>
          </cell>
          <cell r="D13297">
            <v>157221000</v>
          </cell>
          <cell r="E13297" t="str">
            <v>Kárkifizetés és szolgáltatás bemutatása biztosítási ágazatonként a tárgyidőszak végén</v>
          </cell>
          <cell r="F13297" t="str">
            <v>Ebből: kötelező gépjármű felelősség</v>
          </cell>
          <cell r="G13297" t="str">
            <v>| Függőkár tartalék (tételes) összege | 7 éve bekövetkezett károkra</v>
          </cell>
        </row>
        <row r="13298">
          <cell r="A13298" t="str">
            <v>UNION</v>
          </cell>
          <cell r="B13298">
            <v>40724</v>
          </cell>
          <cell r="C13298" t="str">
            <v>42B3A1120711,17</v>
          </cell>
          <cell r="D13298">
            <v>441324000</v>
          </cell>
          <cell r="E13298" t="str">
            <v>Kárkifizetés és szolgáltatás bemutatása biztosítási ágazatonként a tárgyidőszak végén</v>
          </cell>
          <cell r="F13298" t="str">
            <v>Ebből: kötelező gépjármű felelősség</v>
          </cell>
          <cell r="G13298" t="str">
            <v>| Függőkár tartalék (tételes) összege | 6 éve bekövetkezett károkra</v>
          </cell>
        </row>
        <row r="13299">
          <cell r="A13299" t="str">
            <v>UNION</v>
          </cell>
          <cell r="B13299">
            <v>40724</v>
          </cell>
          <cell r="C13299" t="str">
            <v>42B3A1120711,18</v>
          </cell>
          <cell r="D13299">
            <v>354423000</v>
          </cell>
          <cell r="E13299" t="str">
            <v>Kárkifizetés és szolgáltatás bemutatása biztosítási ágazatonként a tárgyidőszak végén</v>
          </cell>
          <cell r="F13299" t="str">
            <v>Ebből: kötelező gépjármű felelősség</v>
          </cell>
          <cell r="G13299" t="str">
            <v>| Függőkár tartalék (tételes) összege | 5 éve bekövetkezett károkra</v>
          </cell>
        </row>
        <row r="13300">
          <cell r="A13300" t="str">
            <v>UNION</v>
          </cell>
          <cell r="B13300">
            <v>40724</v>
          </cell>
          <cell r="C13300" t="str">
            <v>42B3A1120711,19</v>
          </cell>
          <cell r="D13300">
            <v>623448000</v>
          </cell>
          <cell r="E13300" t="str">
            <v>Kárkifizetés és szolgáltatás bemutatása biztosítási ágazatonként a tárgyidőszak végén</v>
          </cell>
          <cell r="F13300" t="str">
            <v>Ebből: kötelező gépjármű felelősség</v>
          </cell>
          <cell r="G13300" t="str">
            <v>| Függőkár tartalék (tételes) összege | 4 éve bekövetkezett károkra</v>
          </cell>
        </row>
        <row r="13301">
          <cell r="A13301" t="str">
            <v>UNION</v>
          </cell>
          <cell r="B13301">
            <v>40724</v>
          </cell>
          <cell r="C13301" t="str">
            <v>42B3A1120711,2</v>
          </cell>
          <cell r="D13301">
            <v>0</v>
          </cell>
          <cell r="E13301" t="str">
            <v>Kárkifizetés és szolgáltatás bemutatása biztosítási ágazatonként a tárgyidőszak végén</v>
          </cell>
          <cell r="F13301" t="str">
            <v>Ebből: kötelező gépjármű felelősség</v>
          </cell>
          <cell r="G13301" t="str">
            <v>| Tárgyidőszaki kárkifizetés összege | 9 éve bekövetkezett károkra</v>
          </cell>
        </row>
        <row r="13302">
          <cell r="A13302" t="str">
            <v>UNION</v>
          </cell>
          <cell r="B13302">
            <v>40724</v>
          </cell>
          <cell r="C13302" t="str">
            <v>42B3A1120711,20</v>
          </cell>
          <cell r="D13302">
            <v>786066000</v>
          </cell>
          <cell r="E13302" t="str">
            <v>Kárkifizetés és szolgáltatás bemutatása biztosítási ágazatonként a tárgyidőszak végén</v>
          </cell>
          <cell r="F13302" t="str">
            <v>Ebből: kötelező gépjármű felelősség</v>
          </cell>
          <cell r="G13302" t="str">
            <v>| Függőkár tartalék (tételes) összege | 3 éve bekövetkezett károkra</v>
          </cell>
        </row>
        <row r="13303">
          <cell r="A13303" t="str">
            <v>UNION</v>
          </cell>
          <cell r="B13303">
            <v>40724</v>
          </cell>
          <cell r="C13303" t="str">
            <v>42B3A1120711,21</v>
          </cell>
          <cell r="D13303">
            <v>388204000</v>
          </cell>
          <cell r="E13303" t="str">
            <v>Kárkifizetés és szolgáltatás bemutatása biztosítási ágazatonként a tárgyidőszak végén</v>
          </cell>
          <cell r="F13303" t="str">
            <v>Ebből: kötelező gépjármű felelősség</v>
          </cell>
          <cell r="G13303" t="str">
            <v>| Függőkár tartalék (tételes) összege | 2 éve bekövetkezett károkra</v>
          </cell>
        </row>
        <row r="13304">
          <cell r="A13304" t="str">
            <v>UNION</v>
          </cell>
          <cell r="B13304">
            <v>40724</v>
          </cell>
          <cell r="C13304" t="str">
            <v>42B3A1120711,22</v>
          </cell>
          <cell r="D13304">
            <v>701120000</v>
          </cell>
          <cell r="E13304" t="str">
            <v>Kárkifizetés és szolgáltatás bemutatása biztosítási ágazatonként a tárgyidőszak végén</v>
          </cell>
          <cell r="F13304" t="str">
            <v>Ebből: kötelező gépjármű felelősség</v>
          </cell>
          <cell r="G13304" t="str">
            <v>| Függőkár tartalék (tételes) összege | Előző évben bekövetkezett károkra</v>
          </cell>
        </row>
        <row r="13305">
          <cell r="A13305" t="str">
            <v>UNION</v>
          </cell>
          <cell r="B13305">
            <v>40724</v>
          </cell>
          <cell r="C13305" t="str">
            <v>42B3A1120711,23</v>
          </cell>
          <cell r="D13305">
            <v>342808000</v>
          </cell>
          <cell r="E13305" t="str">
            <v>Kárkifizetés és szolgáltatás bemutatása biztosítási ágazatonként a tárgyidőszak végén</v>
          </cell>
          <cell r="F13305" t="str">
            <v>Ebből: kötelező gépjármű felelősség</v>
          </cell>
          <cell r="G13305" t="str">
            <v>| Függőkár tartalék (tételes) összege | Tárgyidőszakban bekövetkezett károkra</v>
          </cell>
        </row>
        <row r="13306">
          <cell r="A13306" t="str">
            <v>UNION</v>
          </cell>
          <cell r="B13306">
            <v>40724</v>
          </cell>
          <cell r="C13306" t="str">
            <v>42B3A1120711,24</v>
          </cell>
          <cell r="D13306">
            <v>3794614000</v>
          </cell>
          <cell r="E13306" t="str">
            <v>Kárkifizetés és szolgáltatás bemutatása biztosítási ágazatonként a tárgyidőszak végén</v>
          </cell>
          <cell r="F13306" t="str">
            <v>Ebből: kötelező gépjármű felelősség</v>
          </cell>
          <cell r="G13306" t="str">
            <v>| Függőkár tartalék (tételes) összege | Összesen</v>
          </cell>
        </row>
        <row r="13307">
          <cell r="A13307" t="str">
            <v>UNION</v>
          </cell>
          <cell r="B13307">
            <v>40724</v>
          </cell>
          <cell r="C13307" t="str">
            <v>42B3A1120711,25</v>
          </cell>
          <cell r="D13307">
            <v>0</v>
          </cell>
          <cell r="E13307" t="str">
            <v>Kárkifizetés és szolgáltatás bemutatása biztosítási ágazatonként a tárgyidőszak végén</v>
          </cell>
          <cell r="F13307" t="str">
            <v>Ebből: kötelező gépjármű felelősség</v>
          </cell>
          <cell r="G13307" t="str">
            <v>| IBNR tartalék összege | Több, mint 9 éve bekövetkezett károkra</v>
          </cell>
        </row>
        <row r="13308">
          <cell r="A13308" t="str">
            <v>UNION</v>
          </cell>
          <cell r="B13308">
            <v>40724</v>
          </cell>
          <cell r="C13308" t="str">
            <v>42B3A1120711,26</v>
          </cell>
          <cell r="D13308">
            <v>0</v>
          </cell>
          <cell r="E13308" t="str">
            <v>Kárkifizetés és szolgáltatás bemutatása biztosítási ágazatonként a tárgyidőszak végén</v>
          </cell>
          <cell r="F13308" t="str">
            <v>Ebből: kötelező gépjármű felelősség</v>
          </cell>
          <cell r="G13308" t="str">
            <v>| IBNR tartalék összege | 9 éve bekövetkezett károkra</v>
          </cell>
        </row>
        <row r="13309">
          <cell r="A13309" t="str">
            <v>UNION</v>
          </cell>
          <cell r="B13309">
            <v>40724</v>
          </cell>
          <cell r="C13309" t="str">
            <v>42B3A1120711,27</v>
          </cell>
          <cell r="D13309">
            <v>0</v>
          </cell>
          <cell r="E13309" t="str">
            <v>Kárkifizetés és szolgáltatás bemutatása biztosítási ágazatonként a tárgyidőszak végén</v>
          </cell>
          <cell r="F13309" t="str">
            <v>Ebből: kötelező gépjármű felelősség</v>
          </cell>
          <cell r="G13309" t="str">
            <v>| IBNR tartalék összege | 8 éve bekövetkezett károkra</v>
          </cell>
        </row>
        <row r="13310">
          <cell r="A13310" t="str">
            <v>UNION</v>
          </cell>
          <cell r="B13310">
            <v>40724</v>
          </cell>
          <cell r="C13310" t="str">
            <v>42B3A1120711,28</v>
          </cell>
          <cell r="D13310">
            <v>1459000</v>
          </cell>
          <cell r="E13310" t="str">
            <v>Kárkifizetés és szolgáltatás bemutatása biztosítási ágazatonként a tárgyidőszak végén</v>
          </cell>
          <cell r="F13310" t="str">
            <v>Ebből: kötelező gépjármű felelősség</v>
          </cell>
          <cell r="G13310" t="str">
            <v>| IBNR tartalék összege | 7 éve bekövetkezett károkra</v>
          </cell>
        </row>
        <row r="13311">
          <cell r="A13311" t="str">
            <v>UNION</v>
          </cell>
          <cell r="B13311">
            <v>40724</v>
          </cell>
          <cell r="C13311" t="str">
            <v>42B3A1120711,29</v>
          </cell>
          <cell r="D13311">
            <v>4764000</v>
          </cell>
          <cell r="E13311" t="str">
            <v>Kárkifizetés és szolgáltatás bemutatása biztosítási ágazatonként a tárgyidőszak végén</v>
          </cell>
          <cell r="F13311" t="str">
            <v>Ebből: kötelező gépjármű felelősség</v>
          </cell>
          <cell r="G13311" t="str">
            <v>| IBNR tartalék összege | 6 éve bekövetkezett károkra</v>
          </cell>
        </row>
        <row r="13312">
          <cell r="A13312" t="str">
            <v>UNION</v>
          </cell>
          <cell r="B13312">
            <v>40724</v>
          </cell>
          <cell r="C13312" t="str">
            <v>42B3A1120711,3</v>
          </cell>
          <cell r="D13312">
            <v>0</v>
          </cell>
          <cell r="E13312" t="str">
            <v>Kárkifizetés és szolgáltatás bemutatása biztosítási ágazatonként a tárgyidőszak végén</v>
          </cell>
          <cell r="F13312" t="str">
            <v>Ebből: kötelező gépjármű felelősség</v>
          </cell>
          <cell r="G13312" t="str">
            <v>| Tárgyidőszaki kárkifizetés összege | 8 éve bekövetkezett károkra</v>
          </cell>
        </row>
        <row r="13313">
          <cell r="A13313" t="str">
            <v>UNION</v>
          </cell>
          <cell r="B13313">
            <v>40724</v>
          </cell>
          <cell r="C13313" t="str">
            <v>42B3A1120711,30</v>
          </cell>
          <cell r="D13313">
            <v>29908000</v>
          </cell>
          <cell r="E13313" t="str">
            <v>Kárkifizetés és szolgáltatás bemutatása biztosítási ágazatonként a tárgyidőszak végén</v>
          </cell>
          <cell r="F13313" t="str">
            <v>Ebből: kötelező gépjármű felelősség</v>
          </cell>
          <cell r="G13313" t="str">
            <v>| IBNR tartalék összege | 5 éve bekövetkezett károkra</v>
          </cell>
        </row>
        <row r="13314">
          <cell r="A13314" t="str">
            <v>UNION</v>
          </cell>
          <cell r="B13314">
            <v>40724</v>
          </cell>
          <cell r="C13314" t="str">
            <v>42B3A1120711,31</v>
          </cell>
          <cell r="D13314">
            <v>59447000</v>
          </cell>
          <cell r="E13314" t="str">
            <v>Kárkifizetés és szolgáltatás bemutatása biztosítási ágazatonként a tárgyidőszak végén</v>
          </cell>
          <cell r="F13314" t="str">
            <v>Ebből: kötelező gépjármű felelősség</v>
          </cell>
          <cell r="G13314" t="str">
            <v>| IBNR tartalék összege | 4 éve bekövetkezett károkra</v>
          </cell>
        </row>
        <row r="13315">
          <cell r="A13315" t="str">
            <v>UNION</v>
          </cell>
          <cell r="B13315">
            <v>40724</v>
          </cell>
          <cell r="C13315" t="str">
            <v>42B3A1120711,32</v>
          </cell>
          <cell r="D13315">
            <v>126434000</v>
          </cell>
          <cell r="E13315" t="str">
            <v>Kárkifizetés és szolgáltatás bemutatása biztosítási ágazatonként a tárgyidőszak végén</v>
          </cell>
          <cell r="F13315" t="str">
            <v>Ebből: kötelező gépjármű felelősség</v>
          </cell>
          <cell r="G13315" t="str">
            <v>| IBNR tartalék összege | 3 éve bekövetkezett károkra</v>
          </cell>
        </row>
        <row r="13316">
          <cell r="A13316" t="str">
            <v>UNION</v>
          </cell>
          <cell r="B13316">
            <v>40724</v>
          </cell>
          <cell r="C13316" t="str">
            <v>42B3A1120711,33</v>
          </cell>
          <cell r="D13316">
            <v>132307000</v>
          </cell>
          <cell r="E13316" t="str">
            <v>Kárkifizetés és szolgáltatás bemutatása biztosítási ágazatonként a tárgyidőszak végén</v>
          </cell>
          <cell r="F13316" t="str">
            <v>Ebből: kötelező gépjármű felelősség</v>
          </cell>
          <cell r="G13316" t="str">
            <v>| IBNR tartalék összege | 2 éve bekövetkezett károkra</v>
          </cell>
        </row>
        <row r="13317">
          <cell r="A13317" t="str">
            <v>UNION</v>
          </cell>
          <cell r="B13317">
            <v>40724</v>
          </cell>
          <cell r="C13317" t="str">
            <v>42B3A1120711,34</v>
          </cell>
          <cell r="D13317">
            <v>221466000</v>
          </cell>
          <cell r="E13317" t="str">
            <v>Kárkifizetés és szolgáltatás bemutatása biztosítási ágazatonként a tárgyidőszak végén</v>
          </cell>
          <cell r="F13317" t="str">
            <v>Ebből: kötelező gépjármű felelősség</v>
          </cell>
          <cell r="G13317" t="str">
            <v>| IBNR tartalék összege | Előző évben bekövetkezett károkra</v>
          </cell>
        </row>
        <row r="13318">
          <cell r="A13318" t="str">
            <v>UNION</v>
          </cell>
          <cell r="B13318">
            <v>40724</v>
          </cell>
          <cell r="C13318" t="str">
            <v>42B3A1120711,35</v>
          </cell>
          <cell r="D13318">
            <v>217272000</v>
          </cell>
          <cell r="E13318" t="str">
            <v>Kárkifizetés és szolgáltatás bemutatása biztosítási ágazatonként a tárgyidőszak végén</v>
          </cell>
          <cell r="F13318" t="str">
            <v>Ebből: kötelező gépjármű felelősség</v>
          </cell>
          <cell r="G13318" t="str">
            <v>| IBNR tartalék összege | Tárgyidőszakban bekövetkezett károkra</v>
          </cell>
        </row>
        <row r="13319">
          <cell r="A13319" t="str">
            <v>UNION</v>
          </cell>
          <cell r="B13319">
            <v>40724</v>
          </cell>
          <cell r="C13319" t="str">
            <v>42B3A1120711,36</v>
          </cell>
          <cell r="D13319">
            <v>793057000</v>
          </cell>
          <cell r="E13319" t="str">
            <v>Kárkifizetés és szolgáltatás bemutatása biztosítási ágazatonként a tárgyidőszak végén</v>
          </cell>
          <cell r="F13319" t="str">
            <v>Ebből: kötelező gépjármű felelősség</v>
          </cell>
          <cell r="G13319" t="str">
            <v>| IBNR tartalék összege | Összesen</v>
          </cell>
        </row>
        <row r="13320">
          <cell r="A13320" t="str">
            <v>UNION</v>
          </cell>
          <cell r="B13320">
            <v>40724</v>
          </cell>
          <cell r="C13320" t="str">
            <v>42B3A1120711,37</v>
          </cell>
          <cell r="D13320">
            <v>0</v>
          </cell>
          <cell r="E13320" t="str">
            <v>Kárkifizetés és szolgáltatás bemutatása biztosítási ágazatonként a tárgyidőszak végén</v>
          </cell>
          <cell r="F13320" t="str">
            <v>Ebből: kötelező gépjármű felelősség</v>
          </cell>
          <cell r="G13320" t="str">
            <v>| Matematikai tartalék összege | Tárgyidőszakot megelőzően bekövetkezett károkra</v>
          </cell>
        </row>
        <row r="13321">
          <cell r="A13321" t="str">
            <v>UNION</v>
          </cell>
          <cell r="B13321">
            <v>40724</v>
          </cell>
          <cell r="C13321" t="str">
            <v>42B3A1120711,38</v>
          </cell>
          <cell r="D13321">
            <v>236331000</v>
          </cell>
          <cell r="E13321" t="str">
            <v>Kárkifizetés és szolgáltatás bemutatása biztosítási ágazatonként a tárgyidőszak végén</v>
          </cell>
          <cell r="F13321" t="str">
            <v>Ebből: kötelező gépjármű felelősség</v>
          </cell>
          <cell r="G13321" t="str">
            <v>| Matematikai tartalék összege | Tárgyidőszakban bekövetkezett károkra</v>
          </cell>
        </row>
        <row r="13322">
          <cell r="A13322" t="str">
            <v>UNION</v>
          </cell>
          <cell r="B13322">
            <v>40724</v>
          </cell>
          <cell r="C13322" t="str">
            <v>42B3A1120711,39</v>
          </cell>
          <cell r="D13322">
            <v>236331000</v>
          </cell>
          <cell r="E13322" t="str">
            <v>Kárkifizetés és szolgáltatás bemutatása biztosítási ágazatonként a tárgyidőszak végén</v>
          </cell>
          <cell r="F13322" t="str">
            <v>Ebből: kötelező gépjármű felelősség</v>
          </cell>
          <cell r="G13322" t="str">
            <v>| Matematikai tartalék összege | Összesen</v>
          </cell>
        </row>
        <row r="13323">
          <cell r="A13323" t="str">
            <v>UNION</v>
          </cell>
          <cell r="B13323">
            <v>40724</v>
          </cell>
          <cell r="C13323" t="str">
            <v>42B3A1120711,4</v>
          </cell>
          <cell r="D13323">
            <v>556000</v>
          </cell>
          <cell r="E13323" t="str">
            <v>Kárkifizetés és szolgáltatás bemutatása biztosítási ágazatonként a tárgyidőszak végén</v>
          </cell>
          <cell r="F13323" t="str">
            <v>Ebből: kötelező gépjármű felelősség</v>
          </cell>
          <cell r="G13323" t="str">
            <v>| Tárgyidőszaki kárkifizetés összege | 7 éve bekövetkezett károkra</v>
          </cell>
        </row>
        <row r="13324">
          <cell r="A13324" t="str">
            <v>UNION</v>
          </cell>
          <cell r="B13324">
            <v>40724</v>
          </cell>
          <cell r="C13324" t="str">
            <v>42B3A1120711,40</v>
          </cell>
          <cell r="D13324" t="str">
            <v>E</v>
          </cell>
          <cell r="E13324" t="str">
            <v>Kárkifizetés és szolgáltatás bemutatása biztosítási ágazatonként a tárgyidőszak végén</v>
          </cell>
          <cell r="F13324" t="str">
            <v>Ebből: kötelező gépjármű felelősség</v>
          </cell>
        </row>
        <row r="13325">
          <cell r="A13325" t="str">
            <v>UNION</v>
          </cell>
          <cell r="B13325">
            <v>40724</v>
          </cell>
          <cell r="C13325" t="str">
            <v>42B3A1120711,5</v>
          </cell>
          <cell r="D13325">
            <v>31251000</v>
          </cell>
          <cell r="E13325" t="str">
            <v>Kárkifizetés és szolgáltatás bemutatása biztosítási ágazatonként a tárgyidőszak végén</v>
          </cell>
          <cell r="F13325" t="str">
            <v>Ebből: kötelező gépjármű felelősség</v>
          </cell>
          <cell r="G13325" t="str">
            <v>| Tárgyidőszaki kárkifizetés összege | 6 éve bekövetkezett károkra</v>
          </cell>
        </row>
        <row r="13326">
          <cell r="A13326" t="str">
            <v>UNION</v>
          </cell>
          <cell r="B13326">
            <v>40724</v>
          </cell>
          <cell r="C13326" t="str">
            <v>42B3A1120711,6</v>
          </cell>
          <cell r="D13326">
            <v>700127000</v>
          </cell>
          <cell r="E13326" t="str">
            <v>Kárkifizetés és szolgáltatás bemutatása biztosítási ágazatonként a tárgyidőszak végén</v>
          </cell>
          <cell r="F13326" t="str">
            <v>Ebből: kötelező gépjármű felelősség</v>
          </cell>
          <cell r="G13326" t="str">
            <v>| Tárgyidőszaki kárkifizetés összege | 5 éve bekövetkezett károkra</v>
          </cell>
        </row>
        <row r="13327">
          <cell r="A13327" t="str">
            <v>UNION</v>
          </cell>
          <cell r="B13327">
            <v>40724</v>
          </cell>
          <cell r="C13327" t="str">
            <v>42B3A1120711,7</v>
          </cell>
          <cell r="D13327">
            <v>62457000</v>
          </cell>
          <cell r="E13327" t="str">
            <v>Kárkifizetés és szolgáltatás bemutatása biztosítási ágazatonként a tárgyidőszak végén</v>
          </cell>
          <cell r="F13327" t="str">
            <v>Ebből: kötelező gépjármű felelősség</v>
          </cell>
          <cell r="G13327" t="str">
            <v>| Tárgyidőszaki kárkifizetés összege | 4 éve bekövetkezett károkra</v>
          </cell>
        </row>
        <row r="13328">
          <cell r="A13328" t="str">
            <v>UNION</v>
          </cell>
          <cell r="B13328">
            <v>40724</v>
          </cell>
          <cell r="C13328" t="str">
            <v>42B3A1120711,8</v>
          </cell>
          <cell r="D13328">
            <v>151778000</v>
          </cell>
          <cell r="E13328" t="str">
            <v>Kárkifizetés és szolgáltatás bemutatása biztosítási ágazatonként a tárgyidőszak végén</v>
          </cell>
          <cell r="F13328" t="str">
            <v>Ebből: kötelező gépjármű felelősség</v>
          </cell>
          <cell r="G13328" t="str">
            <v>| Tárgyidőszaki kárkifizetés összege | 3 éve bekövetkezett károkra</v>
          </cell>
        </row>
        <row r="13329">
          <cell r="A13329" t="str">
            <v>UNION</v>
          </cell>
          <cell r="B13329">
            <v>40724</v>
          </cell>
          <cell r="C13329" t="str">
            <v>42B3A1120711,9</v>
          </cell>
          <cell r="D13329">
            <v>162146000</v>
          </cell>
          <cell r="E13329" t="str">
            <v>Kárkifizetés és szolgáltatás bemutatása biztosítási ágazatonként a tárgyidőszak végén</v>
          </cell>
          <cell r="F13329" t="str">
            <v>Ebből: kötelező gépjármű felelősség</v>
          </cell>
          <cell r="G13329" t="str">
            <v>| Tárgyidőszaki kárkifizetés összege | 2 éve bekövetkezett károkra</v>
          </cell>
        </row>
        <row r="13330">
          <cell r="A13330" t="str">
            <v>UNION</v>
          </cell>
          <cell r="B13330">
            <v>40724</v>
          </cell>
          <cell r="C13330" t="str">
            <v>42B3A2120711,1</v>
          </cell>
          <cell r="D13330">
            <v>0</v>
          </cell>
          <cell r="E13330" t="str">
            <v>Kárkifizetés és szolgáltatás bemutatása biztosítási ágazatonként a tárgyidőszak végén (darab)</v>
          </cell>
          <cell r="F13330" t="str">
            <v>Ebből: kötelező gépjármű felelősség</v>
          </cell>
          <cell r="G13330" t="str">
            <v>| Tárgyidőszakban kifizetett károk darabszáma | Több, mint 9 éve bekövetkezett károkra</v>
          </cell>
        </row>
        <row r="13331">
          <cell r="A13331" t="str">
            <v>UNION</v>
          </cell>
          <cell r="B13331">
            <v>40724</v>
          </cell>
          <cell r="C13331" t="str">
            <v>42B3A2120711,10</v>
          </cell>
          <cell r="D13331">
            <v>1128</v>
          </cell>
          <cell r="E13331" t="str">
            <v>Kárkifizetés és szolgáltatás bemutatása biztosítási ágazatonként a tárgyidőszak végén (darab)</v>
          </cell>
          <cell r="F13331" t="str">
            <v>Ebből: kötelező gépjármű felelősség</v>
          </cell>
          <cell r="G13331" t="str">
            <v>| Tárgyidőszakban kifizetett károk darabszáma | Előző évben bekövetkezett károk</v>
          </cell>
        </row>
        <row r="13332">
          <cell r="A13332" t="str">
            <v>UNION</v>
          </cell>
          <cell r="B13332">
            <v>40724</v>
          </cell>
          <cell r="C13332" t="str">
            <v>42B3A2120711,11</v>
          </cell>
          <cell r="D13332">
            <v>1109</v>
          </cell>
          <cell r="E13332" t="str">
            <v>Kárkifizetés és szolgáltatás bemutatása biztosítási ágazatonként a tárgyidőszak végén (darab)</v>
          </cell>
          <cell r="F13332" t="str">
            <v>Ebből: kötelező gépjármű felelősség</v>
          </cell>
          <cell r="G13332" t="str">
            <v>| Tárgyidőszakban kifizetett károk darabszáma | Tárgyidőszakban bekövetkezett károk</v>
          </cell>
        </row>
        <row r="13333">
          <cell r="A13333" t="str">
            <v>UNION</v>
          </cell>
          <cell r="B13333">
            <v>40724</v>
          </cell>
          <cell r="C13333" t="str">
            <v>42B3A2120711,12</v>
          </cell>
          <cell r="D13333">
            <v>2592</v>
          </cell>
          <cell r="E13333" t="str">
            <v>Kárkifizetés és szolgáltatás bemutatása biztosítási ágazatonként a tárgyidőszak végén (darab)</v>
          </cell>
          <cell r="F13333" t="str">
            <v>Ebből: kötelező gépjármű felelősség</v>
          </cell>
          <cell r="G13333" t="str">
            <v>| Tárgyidőszakban kifizetett károk darabszáma | Összesen</v>
          </cell>
        </row>
        <row r="13334">
          <cell r="A13334" t="str">
            <v>UNION</v>
          </cell>
          <cell r="B13334">
            <v>40724</v>
          </cell>
          <cell r="C13334" t="str">
            <v>42B3A2120711,13</v>
          </cell>
          <cell r="D13334">
            <v>0</v>
          </cell>
          <cell r="E13334" t="str">
            <v>Kárkifizetés és szolgáltatás bemutatása biztosítási ágazatonként a tárgyidőszak végén (darab)</v>
          </cell>
          <cell r="F13334" t="str">
            <v>Ebből: kötelező gépjármű felelősség</v>
          </cell>
          <cell r="G13334" t="str">
            <v>| Tárgyidőszakot követően várható kifizetésre kerülő károk darabszáma | Több, mint 9 éve bekövetkezett károkra</v>
          </cell>
        </row>
        <row r="13335">
          <cell r="A13335" t="str">
            <v>UNION</v>
          </cell>
          <cell r="B13335">
            <v>40724</v>
          </cell>
          <cell r="C13335" t="str">
            <v>42B3A2120711,14</v>
          </cell>
          <cell r="D13335">
            <v>0</v>
          </cell>
          <cell r="E13335" t="str">
            <v>Kárkifizetés és szolgáltatás bemutatása biztosítási ágazatonként a tárgyidőszak végén (darab)</v>
          </cell>
          <cell r="F13335" t="str">
            <v>Ebből: kötelező gépjármű felelősség</v>
          </cell>
          <cell r="G13335" t="str">
            <v>| Tárgyidőszakot követően várható kifizetésre kerülő károk darabszáma | 9 éve bekövetkezett károkra</v>
          </cell>
        </row>
        <row r="13336">
          <cell r="A13336" t="str">
            <v>UNION</v>
          </cell>
          <cell r="B13336">
            <v>40724</v>
          </cell>
          <cell r="C13336" t="str">
            <v>42B3A2120711,15</v>
          </cell>
          <cell r="D13336">
            <v>0</v>
          </cell>
          <cell r="E13336" t="str">
            <v>Kárkifizetés és szolgáltatás bemutatása biztosítási ágazatonként a tárgyidőszak végén (darab)</v>
          </cell>
          <cell r="F13336" t="str">
            <v>Ebből: kötelező gépjármű felelősség</v>
          </cell>
          <cell r="G13336" t="str">
            <v>| Tárgyidőszakot követően várható kifizetésre kerülő károk darabszáma | 8 éve bekövetkezett károkra</v>
          </cell>
        </row>
        <row r="13337">
          <cell r="A13337" t="str">
            <v>UNION</v>
          </cell>
          <cell r="B13337">
            <v>40724</v>
          </cell>
          <cell r="C13337" t="str">
            <v>42B3A2120711,16</v>
          </cell>
          <cell r="D13337">
            <v>26</v>
          </cell>
          <cell r="E13337" t="str">
            <v>Kárkifizetés és szolgáltatás bemutatása biztosítási ágazatonként a tárgyidőszak végén (darab)</v>
          </cell>
          <cell r="F13337" t="str">
            <v>Ebből: kötelező gépjármű felelősség</v>
          </cell>
          <cell r="G13337" t="str">
            <v>| Tárgyidőszakot követően várható kifizetésre kerülő károk darabszáma | 7 éve bekövetkezett károkra</v>
          </cell>
        </row>
        <row r="13338">
          <cell r="A13338" t="str">
            <v>UNION</v>
          </cell>
          <cell r="B13338">
            <v>40724</v>
          </cell>
          <cell r="C13338" t="str">
            <v>42B3A2120711,17</v>
          </cell>
          <cell r="D13338">
            <v>76</v>
          </cell>
          <cell r="E13338" t="str">
            <v>Kárkifizetés és szolgáltatás bemutatása biztosítási ágazatonként a tárgyidőszak végén (darab)</v>
          </cell>
          <cell r="F13338" t="str">
            <v>Ebből: kötelező gépjármű felelősség</v>
          </cell>
          <cell r="G13338" t="str">
            <v>| Tárgyidőszakot követően várható kifizetésre kerülő károk darabszáma | 6 éve bekövetkezett károkra</v>
          </cell>
        </row>
        <row r="13339">
          <cell r="A13339" t="str">
            <v>UNION</v>
          </cell>
          <cell r="B13339">
            <v>40724</v>
          </cell>
          <cell r="C13339" t="str">
            <v>42B3A2120711,18</v>
          </cell>
          <cell r="D13339">
            <v>72</v>
          </cell>
          <cell r="E13339" t="str">
            <v>Kárkifizetés és szolgáltatás bemutatása biztosítási ágazatonként a tárgyidőszak végén (darab)</v>
          </cell>
          <cell r="F13339" t="str">
            <v>Ebből: kötelező gépjármű felelősség</v>
          </cell>
          <cell r="G13339" t="str">
            <v>| Tárgyidőszakot követően várható kifizetésre kerülő károk darabszáma | 5 éve bekövetkezett károkra</v>
          </cell>
        </row>
        <row r="13340">
          <cell r="A13340" t="str">
            <v>UNION</v>
          </cell>
          <cell r="B13340">
            <v>40724</v>
          </cell>
          <cell r="C13340" t="str">
            <v>42B3A2120711,19</v>
          </cell>
          <cell r="D13340">
            <v>84</v>
          </cell>
          <cell r="E13340" t="str">
            <v>Kárkifizetés és szolgáltatás bemutatása biztosítási ágazatonként a tárgyidőszak végén (darab)</v>
          </cell>
          <cell r="F13340" t="str">
            <v>Ebből: kötelező gépjármű felelősség</v>
          </cell>
          <cell r="G13340" t="str">
            <v>| Tárgyidőszakot követően várható kifizetésre kerülő károk darabszáma | 4 éve bekövetkezett károkra</v>
          </cell>
        </row>
        <row r="13341">
          <cell r="A13341" t="str">
            <v>UNION</v>
          </cell>
          <cell r="B13341">
            <v>40724</v>
          </cell>
          <cell r="C13341" t="str">
            <v>42B3A2120711,2</v>
          </cell>
          <cell r="D13341">
            <v>0</v>
          </cell>
          <cell r="E13341" t="str">
            <v>Kárkifizetés és szolgáltatás bemutatása biztosítási ágazatonként a tárgyidőszak végén (darab)</v>
          </cell>
          <cell r="F13341" t="str">
            <v>Ebből: kötelező gépjármű felelősség</v>
          </cell>
          <cell r="G13341" t="str">
            <v>| Tárgyidőszakban kifizetett károk darabszáma | 9 éve bekövetkezett károkra</v>
          </cell>
        </row>
        <row r="13342">
          <cell r="A13342" t="str">
            <v>UNION</v>
          </cell>
          <cell r="B13342">
            <v>40724</v>
          </cell>
          <cell r="C13342" t="str">
            <v>42B3A2120711,20</v>
          </cell>
          <cell r="D13342">
            <v>143</v>
          </cell>
          <cell r="E13342" t="str">
            <v>Kárkifizetés és szolgáltatás bemutatása biztosítási ágazatonként a tárgyidőszak végén (darab)</v>
          </cell>
          <cell r="F13342" t="str">
            <v>Ebből: kötelező gépjármű felelősség</v>
          </cell>
          <cell r="G13342" t="str">
            <v>| Tárgyidőszakot követően várható kifizetésre kerülő károk darabszáma | 3 éve bekövetkezett károkra</v>
          </cell>
        </row>
        <row r="13343">
          <cell r="A13343" t="str">
            <v>UNION</v>
          </cell>
          <cell r="B13343">
            <v>40724</v>
          </cell>
          <cell r="C13343" t="str">
            <v>42B3A2120711,21</v>
          </cell>
          <cell r="D13343">
            <v>187</v>
          </cell>
          <cell r="E13343" t="str">
            <v>Kárkifizetés és szolgáltatás bemutatása biztosítási ágazatonként a tárgyidőszak végén (darab)</v>
          </cell>
          <cell r="F13343" t="str">
            <v>Ebből: kötelező gépjármű felelősség</v>
          </cell>
          <cell r="G13343" t="str">
            <v>| Tárgyidőszakot követően várható kifizetésre kerülő károk darabszáma | 2 éve bekövetkezett károkra</v>
          </cell>
        </row>
        <row r="13344">
          <cell r="A13344" t="str">
            <v>UNION</v>
          </cell>
          <cell r="B13344">
            <v>40724</v>
          </cell>
          <cell r="C13344" t="str">
            <v>42B3A2120711,22</v>
          </cell>
          <cell r="D13344">
            <v>417</v>
          </cell>
          <cell r="E13344" t="str">
            <v>Kárkifizetés és szolgáltatás bemutatása biztosítási ágazatonként a tárgyidőszak végén (darab)</v>
          </cell>
          <cell r="F13344" t="str">
            <v>Ebből: kötelező gépjármű felelősség</v>
          </cell>
          <cell r="G13344" t="str">
            <v>| Tárgyidőszakot követően várható kifizetésre kerülő károk darabszáma | Előző évben bekövetkezett károk</v>
          </cell>
        </row>
        <row r="13345">
          <cell r="A13345" t="str">
            <v>UNION</v>
          </cell>
          <cell r="B13345">
            <v>40724</v>
          </cell>
          <cell r="C13345" t="str">
            <v>42B3A2120711,23</v>
          </cell>
          <cell r="D13345">
            <v>757</v>
          </cell>
          <cell r="E13345" t="str">
            <v>Kárkifizetés és szolgáltatás bemutatása biztosítási ágazatonként a tárgyidőszak végén (darab)</v>
          </cell>
          <cell r="F13345" t="str">
            <v>Ebből: kötelező gépjármű felelősség</v>
          </cell>
          <cell r="G13345" t="str">
            <v>| Tárgyidőszakot követően várható kifizetésre kerülő károk darabszáma | Tárgyidőszakban bekövetkezett károk</v>
          </cell>
        </row>
        <row r="13346">
          <cell r="A13346" t="str">
            <v>UNION</v>
          </cell>
          <cell r="B13346">
            <v>40724</v>
          </cell>
          <cell r="C13346" t="str">
            <v>42B3A2120711,24</v>
          </cell>
          <cell r="D13346">
            <v>1762</v>
          </cell>
          <cell r="E13346" t="str">
            <v>Kárkifizetés és szolgáltatás bemutatása biztosítási ágazatonként a tárgyidőszak végén (darab)</v>
          </cell>
          <cell r="F13346" t="str">
            <v>Ebből: kötelező gépjármű felelősség</v>
          </cell>
          <cell r="G13346" t="str">
            <v>| Tárgyidőszakot követően várható kifizetésre kerülő károk darabszáma | Összesen</v>
          </cell>
        </row>
        <row r="13347">
          <cell r="A13347" t="str">
            <v>UNION</v>
          </cell>
          <cell r="B13347">
            <v>40724</v>
          </cell>
          <cell r="C13347" t="str">
            <v>42B3A2120711,25</v>
          </cell>
          <cell r="D13347" t="str">
            <v>E</v>
          </cell>
          <cell r="E13347" t="str">
            <v>Kárkifizetés és szolgáltatás bemutatása biztosítási ágazatonként a tárgyidőszak végén (darab)</v>
          </cell>
          <cell r="F13347" t="str">
            <v>Ebből: kötelező gépjármű felelősség</v>
          </cell>
        </row>
        <row r="13348">
          <cell r="A13348" t="str">
            <v>UNION</v>
          </cell>
          <cell r="B13348">
            <v>40724</v>
          </cell>
          <cell r="C13348" t="str">
            <v>42B3A2120711,3</v>
          </cell>
          <cell r="D13348">
            <v>0</v>
          </cell>
          <cell r="E13348" t="str">
            <v>Kárkifizetés és szolgáltatás bemutatása biztosítási ágazatonként a tárgyidőszak végén (darab)</v>
          </cell>
          <cell r="F13348" t="str">
            <v>Ebből: kötelező gépjármű felelősség</v>
          </cell>
          <cell r="G13348" t="str">
            <v>| Tárgyidőszakban kifizetett károk darabszáma | 8 éve bekövetkezett károkra</v>
          </cell>
        </row>
        <row r="13349">
          <cell r="A13349" t="str">
            <v>UNION</v>
          </cell>
          <cell r="B13349">
            <v>40724</v>
          </cell>
          <cell r="C13349" t="str">
            <v>42B3A2120711,4</v>
          </cell>
          <cell r="D13349">
            <v>26</v>
          </cell>
          <cell r="E13349" t="str">
            <v>Kárkifizetés és szolgáltatás bemutatása biztosítási ágazatonként a tárgyidőszak végén (darab)</v>
          </cell>
          <cell r="F13349" t="str">
            <v>Ebből: kötelező gépjármű felelősség</v>
          </cell>
          <cell r="G13349" t="str">
            <v>| Tárgyidőszakban kifizetett károk darabszáma | 7 éve bekövetkezett károkra</v>
          </cell>
        </row>
        <row r="13350">
          <cell r="A13350" t="str">
            <v>UNION</v>
          </cell>
          <cell r="B13350">
            <v>40724</v>
          </cell>
          <cell r="C13350" t="str">
            <v>42B3A2120711,5</v>
          </cell>
          <cell r="D13350">
            <v>79</v>
          </cell>
          <cell r="E13350" t="str">
            <v>Kárkifizetés és szolgáltatás bemutatása biztosítási ágazatonként a tárgyidőszak végén (darab)</v>
          </cell>
          <cell r="F13350" t="str">
            <v>Ebből: kötelező gépjármű felelősség</v>
          </cell>
          <cell r="G13350" t="str">
            <v>| Tárgyidőszakban kifizetett károk darabszáma | 6 éve bekövetkezett károkra</v>
          </cell>
        </row>
        <row r="13351">
          <cell r="A13351" t="str">
            <v>UNION</v>
          </cell>
          <cell r="B13351">
            <v>40724</v>
          </cell>
          <cell r="C13351" t="str">
            <v>42B3A2120711,6</v>
          </cell>
          <cell r="D13351">
            <v>53</v>
          </cell>
          <cell r="E13351" t="str">
            <v>Kárkifizetés és szolgáltatás bemutatása biztosítási ágazatonként a tárgyidőszak végén (darab)</v>
          </cell>
          <cell r="F13351" t="str">
            <v>Ebből: kötelező gépjármű felelősség</v>
          </cell>
          <cell r="G13351" t="str">
            <v>| Tárgyidőszakban kifizetett károk darabszáma | 5 éve bekövetkezett károkra</v>
          </cell>
        </row>
        <row r="13352">
          <cell r="A13352" t="str">
            <v>UNION</v>
          </cell>
          <cell r="B13352">
            <v>40724</v>
          </cell>
          <cell r="C13352" t="str">
            <v>42B3A2120711,7</v>
          </cell>
          <cell r="D13352">
            <v>25</v>
          </cell>
          <cell r="E13352" t="str">
            <v>Kárkifizetés és szolgáltatás bemutatása biztosítási ágazatonként a tárgyidőszak végén (darab)</v>
          </cell>
          <cell r="F13352" t="str">
            <v>Ebből: kötelező gépjármű felelősség</v>
          </cell>
          <cell r="G13352" t="str">
            <v>| Tárgyidőszakban kifizetett károk darabszáma | 4 éve bekövetkezett károkra</v>
          </cell>
        </row>
        <row r="13353">
          <cell r="A13353" t="str">
            <v>UNION</v>
          </cell>
          <cell r="B13353">
            <v>40724</v>
          </cell>
          <cell r="C13353" t="str">
            <v>42B3A2120711,8</v>
          </cell>
          <cell r="D13353">
            <v>59</v>
          </cell>
          <cell r="E13353" t="str">
            <v>Kárkifizetés és szolgáltatás bemutatása biztosítási ágazatonként a tárgyidőszak végén (darab)</v>
          </cell>
          <cell r="F13353" t="str">
            <v>Ebből: kötelező gépjármű felelősség</v>
          </cell>
          <cell r="G13353" t="str">
            <v>| Tárgyidőszakban kifizetett károk darabszáma | 3 éve bekövetkezett károkra</v>
          </cell>
        </row>
        <row r="13354">
          <cell r="A13354" t="str">
            <v>UNION</v>
          </cell>
          <cell r="B13354">
            <v>40724</v>
          </cell>
          <cell r="C13354" t="str">
            <v>42B3A2120711,9</v>
          </cell>
          <cell r="D13354">
            <v>113</v>
          </cell>
          <cell r="E13354" t="str">
            <v>Kárkifizetés és szolgáltatás bemutatása biztosítási ágazatonként a tárgyidőszak végén (darab)</v>
          </cell>
          <cell r="F13354" t="str">
            <v>Ebből: kötelező gépjármű felelősség</v>
          </cell>
          <cell r="G13354" t="str">
            <v>| Tárgyidőszakban kifizetett károk darabszáma | 2 éve bekövetkezett károkra</v>
          </cell>
        </row>
        <row r="13355">
          <cell r="A13355" t="str">
            <v>UNION</v>
          </cell>
          <cell r="B13355">
            <v>40816</v>
          </cell>
          <cell r="C13355" t="str">
            <v>42B3A1120711,1</v>
          </cell>
          <cell r="D13355">
            <v>0</v>
          </cell>
          <cell r="E13355" t="str">
            <v>Kárkifizetés és szolgáltatás bemutatása biztosítási ágazatonként a tárgyidőszak végén</v>
          </cell>
          <cell r="F13355" t="str">
            <v>Ebből: kötelező gépjármű felelősség</v>
          </cell>
          <cell r="G13355" t="str">
            <v>| | Több, mint 9 éve bekövetkezett károkra</v>
          </cell>
        </row>
        <row r="13356">
          <cell r="A13356" t="str">
            <v>UNION</v>
          </cell>
          <cell r="B13356">
            <v>40816</v>
          </cell>
          <cell r="C13356" t="str">
            <v>42B3A1120711,10</v>
          </cell>
          <cell r="D13356">
            <v>396926000</v>
          </cell>
          <cell r="E13356" t="str">
            <v>Kárkifizetés és szolgáltatás bemutatása biztosítási ágazatonként a tárgyidőszak végén</v>
          </cell>
          <cell r="F13356" t="str">
            <v>Ebből: kötelező gépjármű felelősség</v>
          </cell>
          <cell r="G13356" t="str">
            <v>| Tárgyidőszaki kárkifizetés összege | Előző évben bekövetkezett károkra</v>
          </cell>
        </row>
        <row r="13357">
          <cell r="A13357" t="str">
            <v>UNION</v>
          </cell>
          <cell r="B13357">
            <v>40816</v>
          </cell>
          <cell r="C13357" t="str">
            <v>42B3A1120711,11</v>
          </cell>
          <cell r="D13357">
            <v>566928000</v>
          </cell>
          <cell r="E13357" t="str">
            <v>Kárkifizetés és szolgáltatás bemutatása biztosítási ágazatonként a tárgyidőszak végén</v>
          </cell>
          <cell r="F13357" t="str">
            <v>Ebből: kötelező gépjármű felelősség</v>
          </cell>
          <cell r="G13357" t="str">
            <v>| Tárgyidőszaki kárkifizetés összege | Tárgyidőszakban bekövetkezett károkra</v>
          </cell>
        </row>
        <row r="13358">
          <cell r="A13358" t="str">
            <v>UNION</v>
          </cell>
          <cell r="B13358">
            <v>40816</v>
          </cell>
          <cell r="C13358" t="str">
            <v>42B3A1120711,12</v>
          </cell>
          <cell r="D13358">
            <v>2121051000</v>
          </cell>
          <cell r="E13358" t="str">
            <v>Kárkifizetés és szolgáltatás bemutatása biztosítási ágazatonként a tárgyidőszak végén</v>
          </cell>
          <cell r="F13358" t="str">
            <v>Ebből: kötelező gépjármű felelősség</v>
          </cell>
          <cell r="G13358" t="str">
            <v>| Tárgyidőszaki kárkifizetés összege | Összesen</v>
          </cell>
        </row>
        <row r="13359">
          <cell r="A13359" t="str">
            <v>UNION</v>
          </cell>
          <cell r="B13359">
            <v>40816</v>
          </cell>
          <cell r="C13359" t="str">
            <v>42B3A1120711,13</v>
          </cell>
          <cell r="D13359">
            <v>0</v>
          </cell>
          <cell r="E13359" t="str">
            <v>Kárkifizetés és szolgáltatás bemutatása biztosítási ágazatonként a tárgyidőszak végén</v>
          </cell>
          <cell r="F13359" t="str">
            <v>Ebből: kötelező gépjármű felelősség</v>
          </cell>
          <cell r="G13359" t="str">
            <v>| Függőkár tartalék (tételes) összege | Több, mint 9 éve bekövetkezett károkra</v>
          </cell>
        </row>
        <row r="13360">
          <cell r="A13360" t="str">
            <v>UNION</v>
          </cell>
          <cell r="B13360">
            <v>40816</v>
          </cell>
          <cell r="C13360" t="str">
            <v>42B3A1120711,14</v>
          </cell>
          <cell r="D13360">
            <v>0</v>
          </cell>
          <cell r="E13360" t="str">
            <v>Kárkifizetés és szolgáltatás bemutatása biztosítási ágazatonként a tárgyidőszak végén</v>
          </cell>
          <cell r="F13360" t="str">
            <v>Ebből: kötelező gépjármű felelősség</v>
          </cell>
          <cell r="G13360" t="str">
            <v>| Függőkár tartalék (tételes) összege | 9 éve bekövetkezett károkra</v>
          </cell>
        </row>
        <row r="13361">
          <cell r="A13361" t="str">
            <v>UNION</v>
          </cell>
          <cell r="B13361">
            <v>40816</v>
          </cell>
          <cell r="C13361" t="str">
            <v>42B3A1120711,15</v>
          </cell>
          <cell r="D13361">
            <v>0</v>
          </cell>
          <cell r="E13361" t="str">
            <v>Kárkifizetés és szolgáltatás bemutatása biztosítási ágazatonként a tárgyidőszak végén</v>
          </cell>
          <cell r="F13361" t="str">
            <v>Ebből: kötelező gépjármű felelősség</v>
          </cell>
          <cell r="G13361" t="str">
            <v>| Függőkár tartalék (tételes) összege | 8 éve bekövetkezett károkra</v>
          </cell>
        </row>
        <row r="13362">
          <cell r="A13362" t="str">
            <v>UNION</v>
          </cell>
          <cell r="B13362">
            <v>40816</v>
          </cell>
          <cell r="C13362" t="str">
            <v>42B3A1120711,16</v>
          </cell>
          <cell r="D13362">
            <v>154214000</v>
          </cell>
          <cell r="E13362" t="str">
            <v>Kárkifizetés és szolgáltatás bemutatása biztosítási ágazatonként a tárgyidőszak végén</v>
          </cell>
          <cell r="F13362" t="str">
            <v>Ebből: kötelező gépjármű felelősség</v>
          </cell>
          <cell r="G13362" t="str">
            <v>| Függőkár tartalék (tételes) összege | 7 éve bekövetkezett károkra</v>
          </cell>
        </row>
        <row r="13363">
          <cell r="A13363" t="str">
            <v>UNION</v>
          </cell>
          <cell r="B13363">
            <v>40816</v>
          </cell>
          <cell r="C13363" t="str">
            <v>42B3A1120711,17</v>
          </cell>
          <cell r="D13363">
            <v>429149000</v>
          </cell>
          <cell r="E13363" t="str">
            <v>Kárkifizetés és szolgáltatás bemutatása biztosítási ágazatonként a tárgyidőszak végén</v>
          </cell>
          <cell r="F13363" t="str">
            <v>Ebből: kötelező gépjármű felelősség</v>
          </cell>
          <cell r="G13363" t="str">
            <v>| Függőkár tartalék (tételes) összege | 6 éve bekövetkezett károkra</v>
          </cell>
        </row>
        <row r="13364">
          <cell r="A13364" t="str">
            <v>UNION</v>
          </cell>
          <cell r="B13364">
            <v>40816</v>
          </cell>
          <cell r="C13364" t="str">
            <v>42B3A1120711,18</v>
          </cell>
          <cell r="D13364">
            <v>336888000</v>
          </cell>
          <cell r="E13364" t="str">
            <v>Kárkifizetés és szolgáltatás bemutatása biztosítási ágazatonként a tárgyidőszak végén</v>
          </cell>
          <cell r="F13364" t="str">
            <v>Ebből: kötelező gépjármű felelősség</v>
          </cell>
          <cell r="G13364" t="str">
            <v>| Függőkár tartalék (tételes) összege | 5 éve bekövetkezett károkra</v>
          </cell>
        </row>
        <row r="13365">
          <cell r="A13365" t="str">
            <v>UNION</v>
          </cell>
          <cell r="B13365">
            <v>40816</v>
          </cell>
          <cell r="C13365" t="str">
            <v>42B3A1120711,19</v>
          </cell>
          <cell r="D13365">
            <v>600238000</v>
          </cell>
          <cell r="E13365" t="str">
            <v>Kárkifizetés és szolgáltatás bemutatása biztosítási ágazatonként a tárgyidőszak végén</v>
          </cell>
          <cell r="F13365" t="str">
            <v>Ebből: kötelező gépjármű felelősség</v>
          </cell>
          <cell r="G13365" t="str">
            <v>| Függőkár tartalék (tételes) összege | 4 éve bekövetkezett károkra</v>
          </cell>
        </row>
        <row r="13366">
          <cell r="A13366" t="str">
            <v>UNION</v>
          </cell>
          <cell r="B13366">
            <v>40816</v>
          </cell>
          <cell r="C13366" t="str">
            <v>42B3A1120711,2</v>
          </cell>
          <cell r="D13366">
            <v>0</v>
          </cell>
          <cell r="E13366" t="str">
            <v>Kárkifizetés és szolgáltatás bemutatása biztosítási ágazatonként a tárgyidőszak végén</v>
          </cell>
          <cell r="F13366" t="str">
            <v>Ebből: kötelező gépjármű felelősség</v>
          </cell>
          <cell r="G13366" t="str">
            <v>| Tárgyidőszaki kárkifizetés összege | 9 éve bekövetkezett károkra</v>
          </cell>
        </row>
        <row r="13367">
          <cell r="A13367" t="str">
            <v>UNION</v>
          </cell>
          <cell r="B13367">
            <v>40816</v>
          </cell>
          <cell r="C13367" t="str">
            <v>42B3A1120711,20</v>
          </cell>
          <cell r="D13367">
            <v>839419000</v>
          </cell>
          <cell r="E13367" t="str">
            <v>Kárkifizetés és szolgáltatás bemutatása biztosítási ágazatonként a tárgyidőszak végén</v>
          </cell>
          <cell r="F13367" t="str">
            <v>Ebből: kötelező gépjármű felelősség</v>
          </cell>
          <cell r="G13367" t="str">
            <v>| Függőkár tartalék (tételes) összege | 3 éve bekövetkezett károkra</v>
          </cell>
        </row>
        <row r="13368">
          <cell r="A13368" t="str">
            <v>UNION</v>
          </cell>
          <cell r="B13368">
            <v>40816</v>
          </cell>
          <cell r="C13368" t="str">
            <v>42B3A1120711,21</v>
          </cell>
          <cell r="D13368">
            <v>392763000</v>
          </cell>
          <cell r="E13368" t="str">
            <v>Kárkifizetés és szolgáltatás bemutatása biztosítási ágazatonként a tárgyidőszak végén</v>
          </cell>
          <cell r="F13368" t="str">
            <v>Ebből: kötelező gépjármű felelősség</v>
          </cell>
          <cell r="G13368" t="str">
            <v>| Függőkár tartalék (tételes) összege | 2 éve bekövetkezett károkra</v>
          </cell>
        </row>
        <row r="13369">
          <cell r="A13369" t="str">
            <v>UNION</v>
          </cell>
          <cell r="B13369">
            <v>40816</v>
          </cell>
          <cell r="C13369" t="str">
            <v>42B3A1120711,22</v>
          </cell>
          <cell r="D13369">
            <v>654108000</v>
          </cell>
          <cell r="E13369" t="str">
            <v>Kárkifizetés és szolgáltatás bemutatása biztosítási ágazatonként a tárgyidőszak végén</v>
          </cell>
          <cell r="F13369" t="str">
            <v>Ebből: kötelező gépjármű felelősség</v>
          </cell>
          <cell r="G13369" t="str">
            <v>| Függőkár tartalék (tételes) összege | Előző évben bekövetkezett károkra</v>
          </cell>
        </row>
        <row r="13370">
          <cell r="A13370" t="str">
            <v>UNION</v>
          </cell>
          <cell r="B13370">
            <v>40816</v>
          </cell>
          <cell r="C13370" t="str">
            <v>42B3A1120711,23</v>
          </cell>
          <cell r="D13370">
            <v>485765000</v>
          </cell>
          <cell r="E13370" t="str">
            <v>Kárkifizetés és szolgáltatás bemutatása biztosítási ágazatonként a tárgyidőszak végén</v>
          </cell>
          <cell r="F13370" t="str">
            <v>Ebből: kötelező gépjármű felelősség</v>
          </cell>
          <cell r="G13370" t="str">
            <v>| Függőkár tartalék (tételes) összege | Tárgyidőszakban bekövetkezett károkra</v>
          </cell>
        </row>
        <row r="13371">
          <cell r="A13371" t="str">
            <v>UNION</v>
          </cell>
          <cell r="B13371">
            <v>40816</v>
          </cell>
          <cell r="C13371" t="str">
            <v>42B3A1120711,24</v>
          </cell>
          <cell r="D13371">
            <v>3892544000</v>
          </cell>
          <cell r="E13371" t="str">
            <v>Kárkifizetés és szolgáltatás bemutatása biztosítási ágazatonként a tárgyidőszak végén</v>
          </cell>
          <cell r="F13371" t="str">
            <v>Ebből: kötelező gépjármű felelősség</v>
          </cell>
          <cell r="G13371" t="str">
            <v>| Függőkár tartalék (tételes) összege | Összesen</v>
          </cell>
        </row>
        <row r="13372">
          <cell r="A13372" t="str">
            <v>UNION</v>
          </cell>
          <cell r="B13372">
            <v>40816</v>
          </cell>
          <cell r="C13372" t="str">
            <v>42B3A1120711,25</v>
          </cell>
          <cell r="D13372">
            <v>0</v>
          </cell>
          <cell r="E13372" t="str">
            <v>Kárkifizetés és szolgáltatás bemutatása biztosítási ágazatonként a tárgyidőszak végén</v>
          </cell>
          <cell r="F13372" t="str">
            <v>Ebből: kötelező gépjármű felelősség</v>
          </cell>
          <cell r="G13372" t="str">
            <v>| IBNR tartalék összege | Több, mint 9 éve bekövetkezett károkra</v>
          </cell>
        </row>
        <row r="13373">
          <cell r="A13373" t="str">
            <v>UNION</v>
          </cell>
          <cell r="B13373">
            <v>40816</v>
          </cell>
          <cell r="C13373" t="str">
            <v>42B3A1120711,26</v>
          </cell>
          <cell r="D13373">
            <v>0</v>
          </cell>
          <cell r="E13373" t="str">
            <v>Kárkifizetés és szolgáltatás bemutatása biztosítási ágazatonként a tárgyidőszak végén</v>
          </cell>
          <cell r="F13373" t="str">
            <v>Ebből: kötelező gépjármű felelősség</v>
          </cell>
          <cell r="G13373" t="str">
            <v>| IBNR tartalék összege | 9 éve bekövetkezett károkra</v>
          </cell>
        </row>
        <row r="13374">
          <cell r="A13374" t="str">
            <v>UNION</v>
          </cell>
          <cell r="B13374">
            <v>40816</v>
          </cell>
          <cell r="C13374" t="str">
            <v>42B3A1120711,27</v>
          </cell>
          <cell r="D13374">
            <v>0</v>
          </cell>
          <cell r="E13374" t="str">
            <v>Kárkifizetés és szolgáltatás bemutatása biztosítási ágazatonként a tárgyidőszak végén</v>
          </cell>
          <cell r="F13374" t="str">
            <v>Ebből: kötelező gépjármű felelősség</v>
          </cell>
          <cell r="G13374" t="str">
            <v>| IBNR tartalék összege | 8 éve bekövetkezett károkra</v>
          </cell>
        </row>
        <row r="13375">
          <cell r="A13375" t="str">
            <v>UNION</v>
          </cell>
          <cell r="B13375">
            <v>40816</v>
          </cell>
          <cell r="C13375" t="str">
            <v>42B3A1120711,28</v>
          </cell>
          <cell r="D13375">
            <v>323000</v>
          </cell>
          <cell r="E13375" t="str">
            <v>Kárkifizetés és szolgáltatás bemutatása biztosítási ágazatonként a tárgyidőszak végén</v>
          </cell>
          <cell r="F13375" t="str">
            <v>Ebből: kötelező gépjármű felelősség</v>
          </cell>
          <cell r="G13375" t="str">
            <v>| IBNR tartalék összege | 7 éve bekövetkezett károkra</v>
          </cell>
        </row>
        <row r="13376">
          <cell r="A13376" t="str">
            <v>UNION</v>
          </cell>
          <cell r="B13376">
            <v>40816</v>
          </cell>
          <cell r="C13376" t="str">
            <v>42B3A1120711,29</v>
          </cell>
          <cell r="D13376">
            <v>5640000</v>
          </cell>
          <cell r="E13376" t="str">
            <v>Kárkifizetés és szolgáltatás bemutatása biztosítási ágazatonként a tárgyidőszak végén</v>
          </cell>
          <cell r="F13376" t="str">
            <v>Ebből: kötelező gépjármű felelősség</v>
          </cell>
          <cell r="G13376" t="str">
            <v>| IBNR tartalék összege | 6 éve bekövetkezett károkra</v>
          </cell>
        </row>
        <row r="13377">
          <cell r="A13377" t="str">
            <v>UNION</v>
          </cell>
          <cell r="B13377">
            <v>40816</v>
          </cell>
          <cell r="C13377" t="str">
            <v>42B3A1120711,3</v>
          </cell>
          <cell r="D13377">
            <v>0</v>
          </cell>
          <cell r="E13377" t="str">
            <v>Kárkifizetés és szolgáltatás bemutatása biztosítási ágazatonként a tárgyidőszak végén</v>
          </cell>
          <cell r="F13377" t="str">
            <v>Ebből: kötelező gépjármű felelősség</v>
          </cell>
          <cell r="G13377" t="str">
            <v>| Tárgyidőszaki kárkifizetés összege | 8 éve bekövetkezett károkra</v>
          </cell>
        </row>
        <row r="13378">
          <cell r="A13378" t="str">
            <v>UNION</v>
          </cell>
          <cell r="B13378">
            <v>40816</v>
          </cell>
          <cell r="C13378" t="str">
            <v>42B3A1120711,30</v>
          </cell>
          <cell r="D13378">
            <v>24464000</v>
          </cell>
          <cell r="E13378" t="str">
            <v>Kárkifizetés és szolgáltatás bemutatása biztosítási ágazatonként a tárgyidőszak végén</v>
          </cell>
          <cell r="F13378" t="str">
            <v>Ebből: kötelező gépjármű felelősség</v>
          </cell>
          <cell r="G13378" t="str">
            <v>| IBNR tartalék összege | 5 éve bekövetkezett károkra</v>
          </cell>
        </row>
        <row r="13379">
          <cell r="A13379" t="str">
            <v>UNION</v>
          </cell>
          <cell r="B13379">
            <v>40816</v>
          </cell>
          <cell r="C13379" t="str">
            <v>42B3A1120711,31</v>
          </cell>
          <cell r="D13379">
            <v>44756000</v>
          </cell>
          <cell r="E13379" t="str">
            <v>Kárkifizetés és szolgáltatás bemutatása biztosítási ágazatonként a tárgyidőszak végén</v>
          </cell>
          <cell r="F13379" t="str">
            <v>Ebből: kötelező gépjármű felelősség</v>
          </cell>
          <cell r="G13379" t="str">
            <v>| IBNR tartalék összege | 4 éve bekövetkezett károkra</v>
          </cell>
        </row>
        <row r="13380">
          <cell r="A13380" t="str">
            <v>UNION</v>
          </cell>
          <cell r="B13380">
            <v>40816</v>
          </cell>
          <cell r="C13380" t="str">
            <v>42B3A1120711,32</v>
          </cell>
          <cell r="D13380">
            <v>124462000</v>
          </cell>
          <cell r="E13380" t="str">
            <v>Kárkifizetés és szolgáltatás bemutatása biztosítási ágazatonként a tárgyidőszak végén</v>
          </cell>
          <cell r="F13380" t="str">
            <v>Ebből: kötelező gépjármű felelősség</v>
          </cell>
          <cell r="G13380" t="str">
            <v>| IBNR tartalék összege | 3 éve bekövetkezett károkra</v>
          </cell>
        </row>
        <row r="13381">
          <cell r="A13381" t="str">
            <v>UNION</v>
          </cell>
          <cell r="B13381">
            <v>40816</v>
          </cell>
          <cell r="C13381" t="str">
            <v>42B3A1120711,33</v>
          </cell>
          <cell r="D13381">
            <v>100722000</v>
          </cell>
          <cell r="E13381" t="str">
            <v>Kárkifizetés és szolgáltatás bemutatása biztosítási ágazatonként a tárgyidőszak végén</v>
          </cell>
          <cell r="F13381" t="str">
            <v>Ebből: kötelező gépjármű felelősség</v>
          </cell>
          <cell r="G13381" t="str">
            <v>| IBNR tartalék összege | 2 éve bekövetkezett károkra</v>
          </cell>
        </row>
        <row r="13382">
          <cell r="A13382" t="str">
            <v>UNION</v>
          </cell>
          <cell r="B13382">
            <v>40816</v>
          </cell>
          <cell r="C13382" t="str">
            <v>42B3A1120711,34</v>
          </cell>
          <cell r="D13382">
            <v>194246000</v>
          </cell>
          <cell r="E13382" t="str">
            <v>Kárkifizetés és szolgáltatás bemutatása biztosítási ágazatonként a tárgyidőszak végén</v>
          </cell>
          <cell r="F13382" t="str">
            <v>Ebből: kötelező gépjármű felelősség</v>
          </cell>
          <cell r="G13382" t="str">
            <v>| IBNR tartalék összege | Előző évben bekövetkezett károkra</v>
          </cell>
        </row>
        <row r="13383">
          <cell r="A13383" t="str">
            <v>UNION</v>
          </cell>
          <cell r="B13383">
            <v>40816</v>
          </cell>
          <cell r="C13383" t="str">
            <v>42B3A1120711,35</v>
          </cell>
          <cell r="D13383">
            <v>277402000</v>
          </cell>
          <cell r="E13383" t="str">
            <v>Kárkifizetés és szolgáltatás bemutatása biztosítási ágazatonként a tárgyidőszak végén</v>
          </cell>
          <cell r="F13383" t="str">
            <v>Ebből: kötelező gépjármű felelősség</v>
          </cell>
          <cell r="G13383" t="str">
            <v>| IBNR tartalék összege | Tárgyidőszakban bekövetkezett károkra</v>
          </cell>
        </row>
        <row r="13384">
          <cell r="A13384" t="str">
            <v>UNION</v>
          </cell>
          <cell r="B13384">
            <v>40816</v>
          </cell>
          <cell r="C13384" t="str">
            <v>42B3A1120711,36</v>
          </cell>
          <cell r="D13384">
            <v>772015000</v>
          </cell>
          <cell r="E13384" t="str">
            <v>Kárkifizetés és szolgáltatás bemutatása biztosítási ágazatonként a tárgyidőszak végén</v>
          </cell>
          <cell r="F13384" t="str">
            <v>Ebből: kötelező gépjármű felelősség</v>
          </cell>
          <cell r="G13384" t="str">
            <v>| IBNR tartalék összege | Összesen</v>
          </cell>
        </row>
        <row r="13385">
          <cell r="A13385" t="str">
            <v>UNION</v>
          </cell>
          <cell r="B13385">
            <v>40816</v>
          </cell>
          <cell r="C13385" t="str">
            <v>42B3A1120711,37</v>
          </cell>
          <cell r="D13385">
            <v>0</v>
          </cell>
          <cell r="E13385" t="str">
            <v>Kárkifizetés és szolgáltatás bemutatása biztosítási ágazatonként a tárgyidőszak végén</v>
          </cell>
          <cell r="F13385" t="str">
            <v>Ebből: kötelező gépjármű felelősség</v>
          </cell>
          <cell r="G13385" t="str">
            <v>| Matematikai tartalék összege | Tárgyidőszakot megelőzően bekövetkezett károkra</v>
          </cell>
        </row>
        <row r="13386">
          <cell r="A13386" t="str">
            <v>UNION</v>
          </cell>
          <cell r="B13386">
            <v>40816</v>
          </cell>
          <cell r="C13386" t="str">
            <v>42B3A1120711,38</v>
          </cell>
          <cell r="D13386">
            <v>236785000</v>
          </cell>
          <cell r="E13386" t="str">
            <v>Kárkifizetés és szolgáltatás bemutatása biztosítási ágazatonként a tárgyidőszak végén</v>
          </cell>
          <cell r="F13386" t="str">
            <v>Ebből: kötelező gépjármű felelősség</v>
          </cell>
          <cell r="G13386" t="str">
            <v>| Matematikai tartalék összege | Tárgyidőszakban bekövetkezett károkra</v>
          </cell>
        </row>
        <row r="13387">
          <cell r="A13387" t="str">
            <v>UNION</v>
          </cell>
          <cell r="B13387">
            <v>40816</v>
          </cell>
          <cell r="C13387" t="str">
            <v>42B3A1120711,39</v>
          </cell>
          <cell r="D13387">
            <v>236785000</v>
          </cell>
          <cell r="E13387" t="str">
            <v>Kárkifizetés és szolgáltatás bemutatása biztosítási ágazatonként a tárgyidőszak végén</v>
          </cell>
          <cell r="F13387" t="str">
            <v>Ebből: kötelező gépjármű felelősség</v>
          </cell>
          <cell r="G13387" t="str">
            <v>| Matematikai tartalék összege | Összesen</v>
          </cell>
        </row>
        <row r="13388">
          <cell r="A13388" t="str">
            <v>UNION</v>
          </cell>
          <cell r="B13388">
            <v>40816</v>
          </cell>
          <cell r="C13388" t="str">
            <v>42B3A1120711,4</v>
          </cell>
          <cell r="D13388">
            <v>3300000</v>
          </cell>
          <cell r="E13388" t="str">
            <v>Kárkifizetés és szolgáltatás bemutatása biztosítási ágazatonként a tárgyidőszak végén</v>
          </cell>
          <cell r="F13388" t="str">
            <v>Ebből: kötelező gépjármű felelősség</v>
          </cell>
          <cell r="G13388" t="str">
            <v>| Tárgyidőszaki kárkifizetés összege | 7 éve bekövetkezett károkra</v>
          </cell>
        </row>
        <row r="13389">
          <cell r="A13389" t="str">
            <v>UNION</v>
          </cell>
          <cell r="B13389">
            <v>40816</v>
          </cell>
          <cell r="C13389" t="str">
            <v>42B3A1120711,40</v>
          </cell>
          <cell r="D13389" t="str">
            <v>E</v>
          </cell>
          <cell r="E13389" t="str">
            <v>Kárkifizetés és szolgáltatás bemutatása biztosítási ágazatonként a tárgyidőszak végén</v>
          </cell>
          <cell r="F13389" t="str">
            <v>Ebből: kötelező gépjármű felelősség</v>
          </cell>
        </row>
        <row r="13390">
          <cell r="A13390" t="str">
            <v>UNION</v>
          </cell>
          <cell r="B13390">
            <v>40816</v>
          </cell>
          <cell r="C13390" t="str">
            <v>42B3A1120711,5</v>
          </cell>
          <cell r="D13390">
            <v>44514000</v>
          </cell>
          <cell r="E13390" t="str">
            <v>Kárkifizetés és szolgáltatás bemutatása biztosítási ágazatonként a tárgyidőszak végén</v>
          </cell>
          <cell r="F13390" t="str">
            <v>Ebből: kötelező gépjármű felelősség</v>
          </cell>
          <cell r="G13390" t="str">
            <v>| Tárgyidőszaki kárkifizetés összege | 6 éve bekövetkezett károkra</v>
          </cell>
        </row>
        <row r="13391">
          <cell r="A13391" t="str">
            <v>UNION</v>
          </cell>
          <cell r="B13391">
            <v>40816</v>
          </cell>
          <cell r="C13391" t="str">
            <v>42B3A1120711,6</v>
          </cell>
          <cell r="D13391">
            <v>700368000</v>
          </cell>
          <cell r="E13391" t="str">
            <v>Kárkifizetés és szolgáltatás bemutatása biztosítási ágazatonként a tárgyidőszak végén</v>
          </cell>
          <cell r="F13391" t="str">
            <v>Ebből: kötelező gépjármű felelősség</v>
          </cell>
          <cell r="G13391" t="str">
            <v>| Tárgyidőszaki kárkifizetés összege | 5 éve bekövetkezett károkra</v>
          </cell>
        </row>
        <row r="13392">
          <cell r="A13392" t="str">
            <v>UNION</v>
          </cell>
          <cell r="B13392">
            <v>40816</v>
          </cell>
          <cell r="C13392" t="str">
            <v>42B3A1120711,7</v>
          </cell>
          <cell r="D13392">
            <v>82310000</v>
          </cell>
          <cell r="E13392" t="str">
            <v>Kárkifizetés és szolgáltatás bemutatása biztosítási ágazatonként a tárgyidőszak végén</v>
          </cell>
          <cell r="F13392" t="str">
            <v>Ebből: kötelező gépjármű felelősség</v>
          </cell>
          <cell r="G13392" t="str">
            <v>| Tárgyidőszaki kárkifizetés összege | 4 éve bekövetkezett károkra</v>
          </cell>
        </row>
        <row r="13393">
          <cell r="A13393" t="str">
            <v>UNION</v>
          </cell>
          <cell r="B13393">
            <v>40816</v>
          </cell>
          <cell r="C13393" t="str">
            <v>42B3A1120711,8</v>
          </cell>
          <cell r="D13393">
            <v>155757000</v>
          </cell>
          <cell r="E13393" t="str">
            <v>Kárkifizetés és szolgáltatás bemutatása biztosítási ágazatonként a tárgyidőszak végén</v>
          </cell>
          <cell r="F13393" t="str">
            <v>Ebből: kötelező gépjármű felelősség</v>
          </cell>
          <cell r="G13393" t="str">
            <v>| Tárgyidőszaki kárkifizetés összege | 3 éve bekövetkezett károkra</v>
          </cell>
        </row>
        <row r="13394">
          <cell r="A13394" t="str">
            <v>UNION</v>
          </cell>
          <cell r="B13394">
            <v>40816</v>
          </cell>
          <cell r="C13394" t="str">
            <v>42B3A1120711,9</v>
          </cell>
          <cell r="D13394">
            <v>170948000</v>
          </cell>
          <cell r="E13394" t="str">
            <v>Kárkifizetés és szolgáltatás bemutatása biztosítási ágazatonként a tárgyidőszak végén</v>
          </cell>
          <cell r="F13394" t="str">
            <v>Ebből: kötelező gépjármű felelősség</v>
          </cell>
          <cell r="G13394" t="str">
            <v>| Tárgyidőszaki kárkifizetés összege | 2 éve bekövetkezett károkra</v>
          </cell>
        </row>
        <row r="13395">
          <cell r="A13395" t="str">
            <v>UNION</v>
          </cell>
          <cell r="B13395">
            <v>40816</v>
          </cell>
          <cell r="C13395" t="str">
            <v>42B3A2120711,1</v>
          </cell>
          <cell r="D13395">
            <v>0</v>
          </cell>
          <cell r="E13395" t="str">
            <v>Kárkifizetés és szolgáltatás bemutatása biztosítási ágazatonként a tárgyidőszak végén (darab)</v>
          </cell>
          <cell r="F13395" t="str">
            <v>Ebből: kötelező gépjármű felelősség</v>
          </cell>
          <cell r="G13395" t="str">
            <v>| Tárgyidőszakban kifizetett károk darabszáma | Több, mint 9 éve bekövetkezett károkra</v>
          </cell>
        </row>
        <row r="13396">
          <cell r="A13396" t="str">
            <v>UNION</v>
          </cell>
          <cell r="B13396">
            <v>40816</v>
          </cell>
          <cell r="C13396" t="str">
            <v>42B3A2120711,10</v>
          </cell>
          <cell r="D13396">
            <v>1284</v>
          </cell>
          <cell r="E13396" t="str">
            <v>Kárkifizetés és szolgáltatás bemutatása biztosítási ágazatonként a tárgyidőszak végén (darab)</v>
          </cell>
          <cell r="F13396" t="str">
            <v>Ebből: kötelező gépjármű felelősség</v>
          </cell>
          <cell r="G13396" t="str">
            <v>| Tárgyidőszakban kifizetett károk darabszáma | Előző évben bekövetkezett károk</v>
          </cell>
        </row>
        <row r="13397">
          <cell r="A13397" t="str">
            <v>UNION</v>
          </cell>
          <cell r="B13397">
            <v>40816</v>
          </cell>
          <cell r="C13397" t="str">
            <v>42B3A2120711,11</v>
          </cell>
          <cell r="D13397">
            <v>1983</v>
          </cell>
          <cell r="E13397" t="str">
            <v>Kárkifizetés és szolgáltatás bemutatása biztosítási ágazatonként a tárgyidőszak végén (darab)</v>
          </cell>
          <cell r="F13397" t="str">
            <v>Ebből: kötelező gépjármű felelősség</v>
          </cell>
          <cell r="G13397" t="str">
            <v>| Tárgyidőszakban kifizetett károk darabszáma | Tárgyidőszakban bekövetkezett károk</v>
          </cell>
        </row>
        <row r="13398">
          <cell r="A13398" t="str">
            <v>UNION</v>
          </cell>
          <cell r="B13398">
            <v>40816</v>
          </cell>
          <cell r="C13398" t="str">
            <v>42B3A2120711,12</v>
          </cell>
          <cell r="D13398">
            <v>3748</v>
          </cell>
          <cell r="E13398" t="str">
            <v>Kárkifizetés és szolgáltatás bemutatása biztosítási ágazatonként a tárgyidőszak végén (darab)</v>
          </cell>
          <cell r="F13398" t="str">
            <v>Ebből: kötelező gépjármű felelősség</v>
          </cell>
          <cell r="G13398" t="str">
            <v>| Tárgyidőszakban kifizetett károk darabszáma | Összesen</v>
          </cell>
        </row>
        <row r="13399">
          <cell r="A13399" t="str">
            <v>UNION</v>
          </cell>
          <cell r="B13399">
            <v>40816</v>
          </cell>
          <cell r="C13399" t="str">
            <v>42B3A2120711,13</v>
          </cell>
          <cell r="D13399">
            <v>0</v>
          </cell>
          <cell r="E13399" t="str">
            <v>Kárkifizetés és szolgáltatás bemutatása biztosítási ágazatonként a tárgyidőszak végén (darab)</v>
          </cell>
          <cell r="F13399" t="str">
            <v>Ebből: kötelező gépjármű felelősség</v>
          </cell>
          <cell r="G13399" t="str">
            <v>| Tárgyidőszakot követően várható kifizetésre kerülő károk darabszáma | Több, mint 9 éve bekövetkezett károkra</v>
          </cell>
        </row>
        <row r="13400">
          <cell r="A13400" t="str">
            <v>UNION</v>
          </cell>
          <cell r="B13400">
            <v>40816</v>
          </cell>
          <cell r="C13400" t="str">
            <v>42B3A2120711,14</v>
          </cell>
          <cell r="D13400">
            <v>0</v>
          </cell>
          <cell r="E13400" t="str">
            <v>Kárkifizetés és szolgáltatás bemutatása biztosítási ágazatonként a tárgyidőszak végén (darab)</v>
          </cell>
          <cell r="F13400" t="str">
            <v>Ebből: kötelező gépjármű felelősség</v>
          </cell>
          <cell r="G13400" t="str">
            <v>| Tárgyidőszakot követően várható kifizetésre kerülő károk darabszáma | 9 éve bekövetkezett károkra</v>
          </cell>
        </row>
        <row r="13401">
          <cell r="A13401" t="str">
            <v>UNION</v>
          </cell>
          <cell r="B13401">
            <v>40816</v>
          </cell>
          <cell r="C13401" t="str">
            <v>42B3A2120711,15</v>
          </cell>
          <cell r="D13401">
            <v>0</v>
          </cell>
          <cell r="E13401" t="str">
            <v>Kárkifizetés és szolgáltatás bemutatása biztosítási ágazatonként a tárgyidőszak végén (darab)</v>
          </cell>
          <cell r="F13401" t="str">
            <v>Ebből: kötelező gépjármű felelősség</v>
          </cell>
          <cell r="G13401" t="str">
            <v>| Tárgyidőszakot követően várható kifizetésre kerülő károk darabszáma | 8 éve bekövetkezett károkra</v>
          </cell>
        </row>
        <row r="13402">
          <cell r="A13402" t="str">
            <v>UNION</v>
          </cell>
          <cell r="B13402">
            <v>40816</v>
          </cell>
          <cell r="C13402" t="str">
            <v>42B3A2120711,16</v>
          </cell>
          <cell r="D13402">
            <v>25</v>
          </cell>
          <cell r="E13402" t="str">
            <v>Kárkifizetés és szolgáltatás bemutatása biztosítási ágazatonként a tárgyidőszak végén (darab)</v>
          </cell>
          <cell r="F13402" t="str">
            <v>Ebből: kötelező gépjármű felelősség</v>
          </cell>
          <cell r="G13402" t="str">
            <v>| Tárgyidőszakot követően várható kifizetésre kerülő károk darabszáma | 7 éve bekövetkezett károkra</v>
          </cell>
        </row>
        <row r="13403">
          <cell r="A13403" t="str">
            <v>UNION</v>
          </cell>
          <cell r="B13403">
            <v>40816</v>
          </cell>
          <cell r="C13403" t="str">
            <v>42B3A2120711,17</v>
          </cell>
          <cell r="D13403">
            <v>72</v>
          </cell>
          <cell r="E13403" t="str">
            <v>Kárkifizetés és szolgáltatás bemutatása biztosítási ágazatonként a tárgyidőszak végén (darab)</v>
          </cell>
          <cell r="F13403" t="str">
            <v>Ebből: kötelező gépjármű felelősség</v>
          </cell>
          <cell r="G13403" t="str">
            <v>| Tárgyidőszakot követően várható kifizetésre kerülő károk darabszáma | 6 éve bekövetkezett károkra</v>
          </cell>
        </row>
        <row r="13404">
          <cell r="A13404" t="str">
            <v>UNION</v>
          </cell>
          <cell r="B13404">
            <v>40816</v>
          </cell>
          <cell r="C13404" t="str">
            <v>42B3A2120711,18</v>
          </cell>
          <cell r="D13404">
            <v>64</v>
          </cell>
          <cell r="E13404" t="str">
            <v>Kárkifizetés és szolgáltatás bemutatása biztosítási ágazatonként a tárgyidőszak végén (darab)</v>
          </cell>
          <cell r="F13404" t="str">
            <v>Ebből: kötelező gépjármű felelősség</v>
          </cell>
          <cell r="G13404" t="str">
            <v>| Tárgyidőszakot követően várható kifizetésre kerülő károk darabszáma | 5 éve bekövetkezett károkra</v>
          </cell>
        </row>
        <row r="13405">
          <cell r="A13405" t="str">
            <v>UNION</v>
          </cell>
          <cell r="B13405">
            <v>40816</v>
          </cell>
          <cell r="C13405" t="str">
            <v>42B3A2120711,19</v>
          </cell>
          <cell r="D13405">
            <v>84</v>
          </cell>
          <cell r="E13405" t="str">
            <v>Kárkifizetés és szolgáltatás bemutatása biztosítási ágazatonként a tárgyidőszak végén (darab)</v>
          </cell>
          <cell r="F13405" t="str">
            <v>Ebből: kötelező gépjármű felelősség</v>
          </cell>
          <cell r="G13405" t="str">
            <v>| Tárgyidőszakot követően várható kifizetésre kerülő károk darabszáma | 4 éve bekövetkezett károkra</v>
          </cell>
        </row>
        <row r="13406">
          <cell r="A13406" t="str">
            <v>UNION</v>
          </cell>
          <cell r="B13406">
            <v>40816</v>
          </cell>
          <cell r="C13406" t="str">
            <v>42B3A2120711,2</v>
          </cell>
          <cell r="D13406">
            <v>0</v>
          </cell>
          <cell r="E13406" t="str">
            <v>Kárkifizetés és szolgáltatás bemutatása biztosítási ágazatonként a tárgyidőszak végén (darab)</v>
          </cell>
          <cell r="F13406" t="str">
            <v>Ebből: kötelező gépjármű felelősség</v>
          </cell>
          <cell r="G13406" t="str">
            <v>| Tárgyidőszakban kifizetett károk darabszáma | 9 éve bekövetkezett károkra</v>
          </cell>
        </row>
        <row r="13407">
          <cell r="A13407" t="str">
            <v>UNION</v>
          </cell>
          <cell r="B13407">
            <v>40816</v>
          </cell>
          <cell r="C13407" t="str">
            <v>42B3A2120711,20</v>
          </cell>
          <cell r="D13407">
            <v>134</v>
          </cell>
          <cell r="E13407" t="str">
            <v>Kárkifizetés és szolgáltatás bemutatása biztosítási ágazatonként a tárgyidőszak végén (darab)</v>
          </cell>
          <cell r="F13407" t="str">
            <v>Ebből: kötelező gépjármű felelősség</v>
          </cell>
          <cell r="G13407" t="str">
            <v>| Tárgyidőszakot követően várható kifizetésre kerülő károk darabszáma | 3 éve bekövetkezett károkra</v>
          </cell>
        </row>
        <row r="13408">
          <cell r="A13408" t="str">
            <v>UNION</v>
          </cell>
          <cell r="B13408">
            <v>40816</v>
          </cell>
          <cell r="C13408" t="str">
            <v>42B3A2120711,21</v>
          </cell>
          <cell r="D13408">
            <v>163</v>
          </cell>
          <cell r="E13408" t="str">
            <v>Kárkifizetés és szolgáltatás bemutatása biztosítási ágazatonként a tárgyidőszak végén (darab)</v>
          </cell>
          <cell r="F13408" t="str">
            <v>Ebből: kötelező gépjármű felelősség</v>
          </cell>
          <cell r="G13408" t="str">
            <v>| Tárgyidőszakot követően várható kifizetésre kerülő károk darabszáma | 2 éve bekövetkezett károkra</v>
          </cell>
        </row>
        <row r="13409">
          <cell r="A13409" t="str">
            <v>UNION</v>
          </cell>
          <cell r="B13409">
            <v>40816</v>
          </cell>
          <cell r="C13409" t="str">
            <v>42B3A2120711,22</v>
          </cell>
          <cell r="D13409">
            <v>321</v>
          </cell>
          <cell r="E13409" t="str">
            <v>Kárkifizetés és szolgáltatás bemutatása biztosítási ágazatonként a tárgyidőszak végén (darab)</v>
          </cell>
          <cell r="F13409" t="str">
            <v>Ebből: kötelező gépjármű felelősség</v>
          </cell>
          <cell r="G13409" t="str">
            <v>| Tárgyidőszakot követően várható kifizetésre kerülő károk darabszáma | Előző évben bekövetkezett károk</v>
          </cell>
        </row>
        <row r="13410">
          <cell r="A13410" t="str">
            <v>UNION</v>
          </cell>
          <cell r="B13410">
            <v>40816</v>
          </cell>
          <cell r="C13410" t="str">
            <v>42B3A2120711,23</v>
          </cell>
          <cell r="D13410">
            <v>966</v>
          </cell>
          <cell r="E13410" t="str">
            <v>Kárkifizetés és szolgáltatás bemutatása biztosítási ágazatonként a tárgyidőszak végén (darab)</v>
          </cell>
          <cell r="F13410" t="str">
            <v>Ebből: kötelező gépjármű felelősség</v>
          </cell>
          <cell r="G13410" t="str">
            <v>| Tárgyidőszakot követően várható kifizetésre kerülő károk darabszáma | Tárgyidőszakban bekövetkezett károk</v>
          </cell>
        </row>
        <row r="13411">
          <cell r="A13411" t="str">
            <v>UNION</v>
          </cell>
          <cell r="B13411">
            <v>40816</v>
          </cell>
          <cell r="C13411" t="str">
            <v>42B3A2120711,24</v>
          </cell>
          <cell r="D13411">
            <v>1829</v>
          </cell>
          <cell r="E13411" t="str">
            <v>Kárkifizetés és szolgáltatás bemutatása biztosítási ágazatonként a tárgyidőszak végén (darab)</v>
          </cell>
          <cell r="F13411" t="str">
            <v>Ebből: kötelező gépjármű felelősség</v>
          </cell>
          <cell r="G13411" t="str">
            <v>| Tárgyidőszakot követően várható kifizetésre kerülő károk darabszáma | Összesen</v>
          </cell>
        </row>
        <row r="13412">
          <cell r="A13412" t="str">
            <v>UNION</v>
          </cell>
          <cell r="B13412">
            <v>40816</v>
          </cell>
          <cell r="C13412" t="str">
            <v>42B3A2120711,25</v>
          </cell>
          <cell r="D13412" t="str">
            <v>E</v>
          </cell>
          <cell r="E13412" t="str">
            <v>Kárkifizetés és szolgáltatás bemutatása biztosítási ágazatonként a tárgyidőszak végén (darab)</v>
          </cell>
          <cell r="F13412" t="str">
            <v>Ebből: kötelező gépjármű felelősség</v>
          </cell>
        </row>
        <row r="13413">
          <cell r="A13413" t="str">
            <v>UNION</v>
          </cell>
          <cell r="B13413">
            <v>40816</v>
          </cell>
          <cell r="C13413" t="str">
            <v>42B3A2120711,3</v>
          </cell>
          <cell r="D13413">
            <v>0</v>
          </cell>
          <cell r="E13413" t="str">
            <v>Kárkifizetés és szolgáltatás bemutatása biztosítási ágazatonként a tárgyidőszak végén (darab)</v>
          </cell>
          <cell r="F13413" t="str">
            <v>Ebből: kötelező gépjármű felelősség</v>
          </cell>
          <cell r="G13413" t="str">
            <v>| Tárgyidőszakban kifizetett károk darabszáma | 8 éve bekövetkezett károkra</v>
          </cell>
        </row>
        <row r="13414">
          <cell r="A13414" t="str">
            <v>UNION</v>
          </cell>
          <cell r="B13414">
            <v>40816</v>
          </cell>
          <cell r="C13414" t="str">
            <v>42B3A2120711,4</v>
          </cell>
          <cell r="D13414">
            <v>41</v>
          </cell>
          <cell r="E13414" t="str">
            <v>Kárkifizetés és szolgáltatás bemutatása biztosítási ágazatonként a tárgyidőszak végén (darab)</v>
          </cell>
          <cell r="F13414" t="str">
            <v>Ebből: kötelező gépjármű felelősség</v>
          </cell>
          <cell r="G13414" t="str">
            <v>| Tárgyidőszakban kifizetett károk darabszáma | 7 éve bekövetkezett károkra</v>
          </cell>
        </row>
        <row r="13415">
          <cell r="A13415" t="str">
            <v>UNION</v>
          </cell>
          <cell r="B13415">
            <v>40816</v>
          </cell>
          <cell r="C13415" t="str">
            <v>42B3A2120711,5</v>
          </cell>
          <cell r="D13415">
            <v>114</v>
          </cell>
          <cell r="E13415" t="str">
            <v>Kárkifizetés és szolgáltatás bemutatása biztosítási ágazatonként a tárgyidőszak végén (darab)</v>
          </cell>
          <cell r="F13415" t="str">
            <v>Ebből: kötelező gépjármű felelősség</v>
          </cell>
          <cell r="G13415" t="str">
            <v>| Tárgyidőszakban kifizetett károk darabszáma | 6 éve bekövetkezett károkra</v>
          </cell>
        </row>
        <row r="13416">
          <cell r="A13416" t="str">
            <v>UNION</v>
          </cell>
          <cell r="B13416">
            <v>40816</v>
          </cell>
          <cell r="C13416" t="str">
            <v>42B3A2120711,6</v>
          </cell>
          <cell r="D13416">
            <v>72</v>
          </cell>
          <cell r="E13416" t="str">
            <v>Kárkifizetés és szolgáltatás bemutatása biztosítási ágazatonként a tárgyidőszak végén (darab)</v>
          </cell>
          <cell r="F13416" t="str">
            <v>Ebből: kötelező gépjármű felelősség</v>
          </cell>
          <cell r="G13416" t="str">
            <v>| Tárgyidőszakban kifizetett károk darabszáma | 5 éve bekövetkezett károkra</v>
          </cell>
        </row>
        <row r="13417">
          <cell r="A13417" t="str">
            <v>UNION</v>
          </cell>
          <cell r="B13417">
            <v>40816</v>
          </cell>
          <cell r="C13417" t="str">
            <v>42B3A2120711,7</v>
          </cell>
          <cell r="D13417">
            <v>37</v>
          </cell>
          <cell r="E13417" t="str">
            <v>Kárkifizetés és szolgáltatás bemutatása biztosítási ágazatonként a tárgyidőszak végén (darab)</v>
          </cell>
          <cell r="F13417" t="str">
            <v>Ebből: kötelező gépjármű felelősség</v>
          </cell>
          <cell r="G13417" t="str">
            <v>| Tárgyidőszakban kifizetett károk darabszáma | 4 éve bekövetkezett károkra</v>
          </cell>
        </row>
        <row r="13418">
          <cell r="A13418" t="str">
            <v>UNION</v>
          </cell>
          <cell r="B13418">
            <v>40816</v>
          </cell>
          <cell r="C13418" t="str">
            <v>42B3A2120711,8</v>
          </cell>
          <cell r="D13418">
            <v>74</v>
          </cell>
          <cell r="E13418" t="str">
            <v>Kárkifizetés és szolgáltatás bemutatása biztosítási ágazatonként a tárgyidőszak végén (darab)</v>
          </cell>
          <cell r="F13418" t="str">
            <v>Ebből: kötelező gépjármű felelősség</v>
          </cell>
          <cell r="G13418" t="str">
            <v>| Tárgyidőszakban kifizetett károk darabszáma | 3 éve bekövetkezett károkra</v>
          </cell>
        </row>
        <row r="13419">
          <cell r="A13419" t="str">
            <v>UNION</v>
          </cell>
          <cell r="B13419">
            <v>40816</v>
          </cell>
          <cell r="C13419" t="str">
            <v>42B3A2120711,9</v>
          </cell>
          <cell r="D13419">
            <v>143</v>
          </cell>
          <cell r="E13419" t="str">
            <v>Kárkifizetés és szolgáltatás bemutatása biztosítási ágazatonként a tárgyidőszak végén (darab)</v>
          </cell>
          <cell r="F13419" t="str">
            <v>Ebből: kötelező gépjármű felelősség</v>
          </cell>
          <cell r="G13419" t="str">
            <v>| Tárgyidőszakban kifizetett károk darabszáma | 2 éve bekövetkezett károkra</v>
          </cell>
        </row>
        <row r="13420">
          <cell r="A13420" t="str">
            <v>UNIQA</v>
          </cell>
          <cell r="B13420">
            <v>36981</v>
          </cell>
          <cell r="C13420" t="str">
            <v>42B3A1120711,2</v>
          </cell>
          <cell r="D13420">
            <v>612311000</v>
          </cell>
          <cell r="E13420" t="str">
            <v>Kárkifizetés és szolgáltatás biztosítási ágazatonként a tárgyidőszakban</v>
          </cell>
          <cell r="F13420" t="str">
            <v>Ebből: kötelező gépjármű felelősség</v>
          </cell>
          <cell r="G13420" t="str">
            <v>| Kárkifizetés és szolgáltatás a tárgyidőszakban | (ezer Ft)</v>
          </cell>
        </row>
        <row r="13421">
          <cell r="A13421" t="str">
            <v>UNIQA</v>
          </cell>
          <cell r="B13421">
            <v>36981</v>
          </cell>
          <cell r="C13421" t="str">
            <v>42B3A1120711,4</v>
          </cell>
          <cell r="D13421">
            <v>151486000</v>
          </cell>
          <cell r="E13421" t="str">
            <v>Kárkifizetés és szolgáltatás biztosítási ágazatonként a tárgyidőszakban</v>
          </cell>
          <cell r="F13421" t="str">
            <v>Ebből: kötelező gépjármű felelősség</v>
          </cell>
          <cell r="G13421" t="str">
            <v>| A tárgy negyedévben bekövetkezett káresetekre és szolgáltatásokra történt kifizetések | (ezer Ft)</v>
          </cell>
        </row>
        <row r="13422">
          <cell r="A13422" t="str">
            <v>UNIQA</v>
          </cell>
          <cell r="B13422">
            <v>37072</v>
          </cell>
          <cell r="C13422" t="str">
            <v>42B3A1120711,2</v>
          </cell>
          <cell r="D13422">
            <v>1102781000</v>
          </cell>
          <cell r="E13422" t="str">
            <v>Kárkifizetés és szolgáltatás biztosítási ágazatonként a tárgyidőszakban</v>
          </cell>
          <cell r="F13422" t="str">
            <v>Ebből: kötelező gépjármű felelősség</v>
          </cell>
          <cell r="G13422" t="str">
            <v>| Kárkifizetés és szolgáltatás a tárgyidőszakban | (ezer Ft)</v>
          </cell>
        </row>
        <row r="13423">
          <cell r="A13423" t="str">
            <v>UNIQA</v>
          </cell>
          <cell r="B13423">
            <v>37072</v>
          </cell>
          <cell r="C13423" t="str">
            <v>42B3A1120711,4</v>
          </cell>
          <cell r="D13423">
            <v>498810000</v>
          </cell>
          <cell r="E13423" t="str">
            <v>Kárkifizetés és szolgáltatás biztosítási ágazatonként a tárgyidőszakban</v>
          </cell>
          <cell r="F13423" t="str">
            <v>Ebből: kötelező gépjármű felelősség</v>
          </cell>
          <cell r="G13423" t="str">
            <v>| A tárgy negyedévben bekövetkezett káresetekre és szolgáltatásokra történt kifizetések | (ezer Ft)</v>
          </cell>
        </row>
        <row r="13424">
          <cell r="A13424" t="str">
            <v>UNIQA</v>
          </cell>
          <cell r="B13424">
            <v>37164</v>
          </cell>
          <cell r="C13424" t="str">
            <v>42B3A1120711,2</v>
          </cell>
          <cell r="D13424">
            <v>1676471000</v>
          </cell>
          <cell r="E13424" t="str">
            <v>Kárkifizetés és szolgáltatás biztosítási ágazatonként a tárgyidőszakban</v>
          </cell>
          <cell r="F13424" t="str">
            <v>Ebből: kötelező gépjármű felelősség</v>
          </cell>
          <cell r="G13424" t="str">
            <v>| Kárkifizetés és szolgáltatás a tárgyidőszakban | (ezer Ft)</v>
          </cell>
        </row>
        <row r="13425">
          <cell r="A13425" t="str">
            <v>UNIQA</v>
          </cell>
          <cell r="B13425">
            <v>37164</v>
          </cell>
          <cell r="C13425" t="str">
            <v>42B3A1120711,4</v>
          </cell>
          <cell r="D13425">
            <v>935504000</v>
          </cell>
          <cell r="E13425" t="str">
            <v>Kárkifizetés és szolgáltatás biztosítási ágazatonként a tárgyidőszakban</v>
          </cell>
          <cell r="F13425" t="str">
            <v>Ebből: kötelező gépjármű felelősség</v>
          </cell>
          <cell r="G13425" t="str">
            <v>| A tárgy negyedévben bekövetkezett káresetekre és szolgáltatásokra történt kifizetések | (ezer Ft)</v>
          </cell>
        </row>
        <row r="13426">
          <cell r="A13426" t="str">
            <v>UNIQA</v>
          </cell>
          <cell r="B13426">
            <v>37256</v>
          </cell>
          <cell r="C13426" t="str">
            <v>42B3A1120711,2</v>
          </cell>
          <cell r="D13426">
            <v>2362963000</v>
          </cell>
          <cell r="E13426" t="str">
            <v>Kárkifizetés és szolgáltatás biztosítási ágazatonként a tárgyidőszakban</v>
          </cell>
          <cell r="F13426" t="str">
            <v>Ebből: kötelező gépjármű felelősség</v>
          </cell>
          <cell r="G13426" t="str">
            <v>| Kárkifizetés és szolgáltatás a tárgyidőszakban | (ezer Ft)</v>
          </cell>
        </row>
        <row r="13427">
          <cell r="A13427" t="str">
            <v>UNIQA</v>
          </cell>
          <cell r="B13427">
            <v>37256</v>
          </cell>
          <cell r="C13427" t="str">
            <v>42B3A1120711,4</v>
          </cell>
          <cell r="D13427">
            <v>1463393000</v>
          </cell>
          <cell r="E13427" t="str">
            <v>Kárkifizetés és szolgáltatás biztosítási ágazatonként a tárgyidőszakban</v>
          </cell>
          <cell r="F13427" t="str">
            <v>Ebből: kötelező gépjármű felelősség</v>
          </cell>
          <cell r="G13427" t="str">
            <v>| A tárgy negyedévben bekövetkezett káresetekre és szolgáltatásokra történt kifizetések | (ezer Ft)</v>
          </cell>
        </row>
        <row r="13428">
          <cell r="A13428" t="str">
            <v>UNIQA</v>
          </cell>
          <cell r="B13428">
            <v>37346</v>
          </cell>
          <cell r="C13428" t="str">
            <v>42B3A1120711,1</v>
          </cell>
          <cell r="D13428">
            <v>4088</v>
          </cell>
          <cell r="E13428" t="str">
            <v>Kárkifizetés és szolgáltatás biztosítási ágazatonként a tárgyidőszakban</v>
          </cell>
          <cell r="F13428" t="str">
            <v>Ebből: kötelező gépjármű felelősség</v>
          </cell>
          <cell r="G13428" t="str">
            <v>| Kárkifizetés és szolgáltatás a tárgyidőszakban | (db)</v>
          </cell>
        </row>
        <row r="13429">
          <cell r="A13429" t="str">
            <v>UNIQA</v>
          </cell>
          <cell r="B13429">
            <v>37346</v>
          </cell>
          <cell r="C13429" t="str">
            <v>42B3A1120711,2</v>
          </cell>
          <cell r="D13429">
            <v>782016000</v>
          </cell>
          <cell r="E13429" t="str">
            <v>Kárkifizetés és szolgáltatás biztosítási ágazatonként a tárgyidőszakban</v>
          </cell>
          <cell r="F13429" t="str">
            <v>Ebből: kötelező gépjármű felelősség</v>
          </cell>
          <cell r="G13429" t="str">
            <v>| Kárkifizetés és szolgáltatás a tárgyidőszakban | (ezer Ft)</v>
          </cell>
        </row>
        <row r="13430">
          <cell r="A13430" t="str">
            <v>UNIQA</v>
          </cell>
          <cell r="B13430">
            <v>37346</v>
          </cell>
          <cell r="C13430" t="str">
            <v>42B3A1120711,3</v>
          </cell>
          <cell r="D13430">
            <v>1893</v>
          </cell>
          <cell r="E13430" t="str">
            <v>Kárkifizetés és szolgáltatás biztosítási ágazatonként a tárgyidőszakban</v>
          </cell>
          <cell r="F13430" t="str">
            <v>Ebből: kötelező gépjármű felelősség</v>
          </cell>
          <cell r="G13430" t="str">
            <v>| A tárgy negyedévben bekövetkezett káresetek | (db)</v>
          </cell>
        </row>
        <row r="13431">
          <cell r="A13431" t="str">
            <v>UNIQA</v>
          </cell>
          <cell r="B13431">
            <v>37346</v>
          </cell>
          <cell r="C13431" t="str">
            <v>42B3A1120711,4</v>
          </cell>
          <cell r="D13431">
            <v>182141000</v>
          </cell>
          <cell r="E13431" t="str">
            <v>Kárkifizetés és szolgáltatás biztosítási ágazatonként a tárgyidőszakban</v>
          </cell>
          <cell r="F13431" t="str">
            <v>Ebből: kötelező gépjármű felelősség</v>
          </cell>
          <cell r="G13431" t="str">
            <v>| A tárgy negyedévben bekövetkezett káresetekre és szolgáltatásokra történt kifizetések | (ezer Ft)</v>
          </cell>
        </row>
        <row r="13432">
          <cell r="A13432" t="str">
            <v>UNIQA</v>
          </cell>
          <cell r="B13432">
            <v>37437</v>
          </cell>
          <cell r="C13432" t="str">
            <v>42B3A1120711,1</v>
          </cell>
          <cell r="D13432">
            <v>7063</v>
          </cell>
          <cell r="E13432" t="str">
            <v>Kárkifizetés és szolgáltatás biztosítási ágazatonként a tárgyidőszakban</v>
          </cell>
          <cell r="F13432" t="str">
            <v>Ebből: kötelező gépjármű felelősség</v>
          </cell>
          <cell r="G13432" t="str">
            <v>| Kárkifizetés és szolgáltatás a tárgyidőszakban | (db)</v>
          </cell>
        </row>
        <row r="13433">
          <cell r="A13433" t="str">
            <v>UNIQA</v>
          </cell>
          <cell r="B13433">
            <v>37437</v>
          </cell>
          <cell r="C13433" t="str">
            <v>42B3A1120711,2</v>
          </cell>
          <cell r="D13433">
            <v>1676301000</v>
          </cell>
          <cell r="E13433" t="str">
            <v>Kárkifizetés és szolgáltatás biztosítási ágazatonként a tárgyidőszakban</v>
          </cell>
          <cell r="F13433" t="str">
            <v>Ebből: kötelező gépjármű felelősség</v>
          </cell>
          <cell r="G13433" t="str">
            <v>| Kárkifizetés és szolgáltatás a tárgyidőszakban | (ezer Ft)</v>
          </cell>
        </row>
        <row r="13434">
          <cell r="A13434" t="str">
            <v>UNIQA</v>
          </cell>
          <cell r="B13434">
            <v>37437</v>
          </cell>
          <cell r="C13434" t="str">
            <v>42B3A1120711,3</v>
          </cell>
          <cell r="D13434">
            <v>4393</v>
          </cell>
          <cell r="E13434" t="str">
            <v>Kárkifizetés és szolgáltatás biztosítási ágazatonként a tárgyidőszakban</v>
          </cell>
          <cell r="F13434" t="str">
            <v>Ebből: kötelező gépjármű felelősség</v>
          </cell>
          <cell r="G13434" t="str">
            <v>| A tárgy negyedévben bekövetkezett káresetek | (db)</v>
          </cell>
        </row>
        <row r="13435">
          <cell r="A13435" t="str">
            <v>UNIQA</v>
          </cell>
          <cell r="B13435">
            <v>37437</v>
          </cell>
          <cell r="C13435" t="str">
            <v>42B3A1120711,4</v>
          </cell>
          <cell r="D13435">
            <v>691094000</v>
          </cell>
          <cell r="E13435" t="str">
            <v>Kárkifizetés és szolgáltatás biztosítási ágazatonként a tárgyidőszakban</v>
          </cell>
          <cell r="F13435" t="str">
            <v>Ebből: kötelező gépjármű felelősség</v>
          </cell>
          <cell r="G13435" t="str">
            <v>| A tárgy negyedévben bekövetkezett káresetekre és szolgáltatásokra történt kifizetések | (ezer Ft)</v>
          </cell>
        </row>
        <row r="13436">
          <cell r="A13436" t="str">
            <v>UNIQA</v>
          </cell>
          <cell r="B13436">
            <v>37529</v>
          </cell>
          <cell r="C13436" t="str">
            <v>42B3A1120711,1</v>
          </cell>
          <cell r="D13436">
            <v>9887</v>
          </cell>
          <cell r="E13436" t="str">
            <v>Kárkifizetés és szolgáltatás biztosítási ágazatonként a tárgyidőszakban</v>
          </cell>
          <cell r="F13436" t="str">
            <v>Ebből: kötelező gépjármű felelősség</v>
          </cell>
          <cell r="G13436" t="str">
            <v>| Kárkifizetés és szolgáltatás a tárgyidőszakban | (db)</v>
          </cell>
        </row>
        <row r="13437">
          <cell r="A13437" t="str">
            <v>UNIQA</v>
          </cell>
          <cell r="B13437">
            <v>37529</v>
          </cell>
          <cell r="C13437" t="str">
            <v>42B3A1120711,2</v>
          </cell>
          <cell r="D13437">
            <v>2551081000</v>
          </cell>
          <cell r="E13437" t="str">
            <v>Kárkifizetés és szolgáltatás biztosítási ágazatonként a tárgyidőszakban</v>
          </cell>
          <cell r="F13437" t="str">
            <v>Ebből: kötelező gépjármű felelősség</v>
          </cell>
          <cell r="G13437" t="str">
            <v>| Kárkifizetés és szolgáltatás a tárgyidőszakban | (ezer Ft)</v>
          </cell>
        </row>
        <row r="13438">
          <cell r="A13438" t="str">
            <v>UNIQA</v>
          </cell>
          <cell r="B13438">
            <v>37529</v>
          </cell>
          <cell r="C13438" t="str">
            <v>42B3A1120711,3</v>
          </cell>
          <cell r="D13438">
            <v>6951</v>
          </cell>
          <cell r="E13438" t="str">
            <v>Kárkifizetés és szolgáltatás biztosítási ágazatonként a tárgyidőszakban</v>
          </cell>
          <cell r="F13438" t="str">
            <v>Ebből: kötelező gépjármű felelősség</v>
          </cell>
          <cell r="G13438" t="str">
            <v>| A tárgy negyedévben bekövetkezett káresetek | (db)</v>
          </cell>
        </row>
        <row r="13439">
          <cell r="A13439" t="str">
            <v>UNIQA</v>
          </cell>
          <cell r="B13439">
            <v>37529</v>
          </cell>
          <cell r="C13439" t="str">
            <v>42B3A1120711,4</v>
          </cell>
          <cell r="D13439">
            <v>1285324000</v>
          </cell>
          <cell r="E13439" t="str">
            <v>Kárkifizetés és szolgáltatás biztosítási ágazatonként a tárgyidőszakban</v>
          </cell>
          <cell r="F13439" t="str">
            <v>Ebből: kötelező gépjármű felelősség</v>
          </cell>
          <cell r="G13439" t="str">
            <v>| A tárgy negyedévben bekövetkezett káresetekre és szolgáltatásokra történt kifizetések | (ezer Ft)</v>
          </cell>
        </row>
        <row r="13440">
          <cell r="A13440" t="str">
            <v>UNIQA</v>
          </cell>
          <cell r="B13440">
            <v>37621</v>
          </cell>
          <cell r="C13440" t="str">
            <v>42B3A1120711,1</v>
          </cell>
          <cell r="D13440">
            <v>12740</v>
          </cell>
          <cell r="E13440" t="str">
            <v>Kárkifizetés és szolgáltatás biztosítási ágazatonként a tárgyidőszakban</v>
          </cell>
          <cell r="F13440" t="str">
            <v>Ebből: kötelező gépjármű felelősség</v>
          </cell>
          <cell r="G13440" t="str">
            <v>| Kárkifizetés és szolgáltatás a tárgyidőszakban | (db)</v>
          </cell>
        </row>
        <row r="13441">
          <cell r="A13441" t="str">
            <v>UNIQA</v>
          </cell>
          <cell r="B13441">
            <v>37621</v>
          </cell>
          <cell r="C13441" t="str">
            <v>42B3A1120711,2</v>
          </cell>
          <cell r="D13441">
            <v>3373462000</v>
          </cell>
          <cell r="E13441" t="str">
            <v>Kárkifizetés és szolgáltatás biztosítási ágazatonként a tárgyidőszakban</v>
          </cell>
          <cell r="F13441" t="str">
            <v>Ebből: kötelező gépjármű felelősség</v>
          </cell>
          <cell r="G13441" t="str">
            <v>| Kárkifizetés és szolgáltatás a tárgyidőszakban | (ezer Ft)</v>
          </cell>
        </row>
        <row r="13442">
          <cell r="A13442" t="str">
            <v>UNIQA</v>
          </cell>
          <cell r="B13442">
            <v>37621</v>
          </cell>
          <cell r="C13442" t="str">
            <v>42B3A1120711,3</v>
          </cell>
          <cell r="D13442">
            <v>9652</v>
          </cell>
          <cell r="E13442" t="str">
            <v>Kárkifizetés és szolgáltatás biztosítási ágazatonként a tárgyidőszakban</v>
          </cell>
          <cell r="F13442" t="str">
            <v>Ebből: kötelező gépjármű felelősség</v>
          </cell>
          <cell r="G13442" t="str">
            <v>| A tárgy negyedévben bekövetkezett káresetek | (db)</v>
          </cell>
        </row>
        <row r="13443">
          <cell r="A13443" t="str">
            <v>UNIQA</v>
          </cell>
          <cell r="B13443">
            <v>37621</v>
          </cell>
          <cell r="C13443" t="str">
            <v>42B3A1120711,4</v>
          </cell>
          <cell r="D13443">
            <v>1979710000</v>
          </cell>
          <cell r="E13443" t="str">
            <v>Kárkifizetés és szolgáltatás biztosítási ágazatonként a tárgyidőszakban</v>
          </cell>
          <cell r="F13443" t="str">
            <v>Ebből: kötelező gépjármű felelősség</v>
          </cell>
          <cell r="G13443" t="str">
            <v>| A tárgy negyedévben bekövetkezett káresetekre és szolgáltatásokra történt kifizetések | (ezer Ft)</v>
          </cell>
        </row>
        <row r="13444">
          <cell r="A13444" t="str">
            <v>UNIQA</v>
          </cell>
          <cell r="B13444">
            <v>37711</v>
          </cell>
          <cell r="C13444" t="str">
            <v>42B3A1120711,1</v>
          </cell>
          <cell r="D13444">
            <v>4674</v>
          </cell>
          <cell r="E13444" t="str">
            <v>Kárkifizetés és szolgáltatás biztosítási ágazatonként a tárgyidőszakban</v>
          </cell>
          <cell r="F13444" t="str">
            <v>Ebből: kötelező gépjármű felelősség</v>
          </cell>
          <cell r="G13444" t="str">
            <v>| Kárkifizetés és szolgáltatás a tárgyidőszakban | (db)</v>
          </cell>
        </row>
        <row r="13445">
          <cell r="A13445" t="str">
            <v>UNIQA</v>
          </cell>
          <cell r="B13445">
            <v>37711</v>
          </cell>
          <cell r="C13445" t="str">
            <v>42B3A1120711,2</v>
          </cell>
          <cell r="D13445">
            <v>887563000</v>
          </cell>
          <cell r="E13445" t="str">
            <v>Kárkifizetés és szolgáltatás biztosítási ágazatonként a tárgyidőszakban</v>
          </cell>
          <cell r="F13445" t="str">
            <v>Ebből: kötelező gépjármű felelősség</v>
          </cell>
          <cell r="G13445" t="str">
            <v>| Kárkifizetés és szolgáltatás a tárgyidőszakban | (ezer Ft)</v>
          </cell>
        </row>
        <row r="13446">
          <cell r="A13446" t="str">
            <v>UNIQA</v>
          </cell>
          <cell r="B13446">
            <v>37711</v>
          </cell>
          <cell r="C13446" t="str">
            <v>42B3A1120711,3</v>
          </cell>
          <cell r="D13446">
            <v>2146</v>
          </cell>
          <cell r="E13446" t="str">
            <v>Kárkifizetés és szolgáltatás biztosítási ágazatonként a tárgyidőszakban</v>
          </cell>
          <cell r="F13446" t="str">
            <v>Ebből: kötelező gépjármű felelősség</v>
          </cell>
          <cell r="G13446" t="str">
            <v>| A tárgy negyedévben bekövetkezett káresetek | (db)</v>
          </cell>
        </row>
        <row r="13447">
          <cell r="A13447" t="str">
            <v>UNIQA</v>
          </cell>
          <cell r="B13447">
            <v>37711</v>
          </cell>
          <cell r="C13447" t="str">
            <v>42B3A1120711,4</v>
          </cell>
          <cell r="D13447">
            <v>220075000</v>
          </cell>
          <cell r="E13447" t="str">
            <v>Kárkifizetés és szolgáltatás biztosítási ágazatonként a tárgyidőszakban</v>
          </cell>
          <cell r="F13447" t="str">
            <v>Ebből: kötelező gépjármű felelősség</v>
          </cell>
          <cell r="G13447" t="str">
            <v>| A tárgy negyedévben bekövetkezett káresetekre és szolgáltatásokra történt kifizetések | (ezer Ft)</v>
          </cell>
        </row>
        <row r="13448">
          <cell r="A13448" t="str">
            <v>UNIQA</v>
          </cell>
          <cell r="B13448">
            <v>37711</v>
          </cell>
          <cell r="C13448" t="str">
            <v>42B3A1120711,5</v>
          </cell>
          <cell r="D13448" t="str">
            <v>E</v>
          </cell>
          <cell r="E13448" t="str">
            <v>Kárkifizetés és szolgáltatás biztosítási ágazatonként a tárgyidőszakban</v>
          </cell>
          <cell r="F13448" t="str">
            <v>Ebből: kötelező gépjármű felelősség</v>
          </cell>
        </row>
        <row r="13449">
          <cell r="A13449" t="str">
            <v>UNIQA</v>
          </cell>
          <cell r="B13449">
            <v>37802</v>
          </cell>
          <cell r="C13449" t="str">
            <v>42B3A1120711,1</v>
          </cell>
          <cell r="D13449">
            <v>7501</v>
          </cell>
          <cell r="E13449" t="str">
            <v>Kárkifizetés és szolgáltatás biztosítási ágazatonként a tárgyidőszakban</v>
          </cell>
          <cell r="F13449" t="str">
            <v>Ebből: kötelező gépjármű felelősség</v>
          </cell>
          <cell r="G13449" t="str">
            <v>| Kárkifizetés és szolgáltatás a tárgyidőszakban | (db)</v>
          </cell>
        </row>
        <row r="13450">
          <cell r="A13450" t="str">
            <v>UNIQA</v>
          </cell>
          <cell r="B13450">
            <v>37802</v>
          </cell>
          <cell r="C13450" t="str">
            <v>42B3A1120711,2</v>
          </cell>
          <cell r="D13450">
            <v>1697397000</v>
          </cell>
          <cell r="E13450" t="str">
            <v>Kárkifizetés és szolgáltatás biztosítási ágazatonként a tárgyidőszakban</v>
          </cell>
          <cell r="F13450" t="str">
            <v>Ebből: kötelező gépjármű felelősség</v>
          </cell>
          <cell r="G13450" t="str">
            <v>| Kárkifizetés és szolgáltatás a tárgyidőszakban | (ezer Ft)</v>
          </cell>
        </row>
        <row r="13451">
          <cell r="A13451" t="str">
            <v>UNIQA</v>
          </cell>
          <cell r="B13451">
            <v>37802</v>
          </cell>
          <cell r="C13451" t="str">
            <v>42B3A1120711,3</v>
          </cell>
          <cell r="D13451">
            <v>4436</v>
          </cell>
          <cell r="E13451" t="str">
            <v>Kárkifizetés és szolgáltatás biztosítási ágazatonként a tárgyidőszakban</v>
          </cell>
          <cell r="F13451" t="str">
            <v>Ebből: kötelező gépjármű felelősség</v>
          </cell>
          <cell r="G13451" t="str">
            <v>| A tárgy negyedévben bekövetkezett káresetek | (db)</v>
          </cell>
        </row>
        <row r="13452">
          <cell r="A13452" t="str">
            <v>UNIQA</v>
          </cell>
          <cell r="B13452">
            <v>37802</v>
          </cell>
          <cell r="C13452" t="str">
            <v>42B3A1120711,4</v>
          </cell>
          <cell r="D13452">
            <v>690879000</v>
          </cell>
          <cell r="E13452" t="str">
            <v>Kárkifizetés és szolgáltatás biztosítási ágazatonként a tárgyidőszakban</v>
          </cell>
          <cell r="F13452" t="str">
            <v>Ebből: kötelező gépjármű felelősség</v>
          </cell>
          <cell r="G13452" t="str">
            <v>| A tárgy negyedévben bekövetkezett káresetekre és szolgáltatásokra történt kifizetések | (ezer Ft)</v>
          </cell>
        </row>
        <row r="13453">
          <cell r="A13453" t="str">
            <v>UNIQA</v>
          </cell>
          <cell r="B13453">
            <v>37802</v>
          </cell>
          <cell r="C13453" t="str">
            <v>42B3A1120711,5</v>
          </cell>
          <cell r="D13453" t="str">
            <v>E</v>
          </cell>
          <cell r="E13453" t="str">
            <v>Kárkifizetés és szolgáltatás biztosítási ágazatonként a tárgyidőszakban</v>
          </cell>
          <cell r="F13453" t="str">
            <v>Ebből: kötelező gépjármű felelősség</v>
          </cell>
        </row>
        <row r="13454">
          <cell r="A13454" t="str">
            <v>UNIQA</v>
          </cell>
          <cell r="B13454">
            <v>37894</v>
          </cell>
          <cell r="C13454" t="str">
            <v>42B3A1120711,1</v>
          </cell>
          <cell r="D13454">
            <v>10026</v>
          </cell>
          <cell r="E13454" t="str">
            <v>Kárkifizetés és szolgáltatás biztosítási ágazatonként a tárgyidőszakban</v>
          </cell>
          <cell r="F13454" t="str">
            <v>Ebből: kötelező gépjármű felelősség</v>
          </cell>
          <cell r="G13454" t="str">
            <v>| Kárkifizetés és szolgáltatás a tárgyidőszakban | (db)</v>
          </cell>
        </row>
        <row r="13455">
          <cell r="A13455" t="str">
            <v>UNIQA</v>
          </cell>
          <cell r="B13455">
            <v>37894</v>
          </cell>
          <cell r="C13455" t="str">
            <v>42B3A1120711,2</v>
          </cell>
          <cell r="D13455">
            <v>2479669000</v>
          </cell>
          <cell r="E13455" t="str">
            <v>Kárkifizetés és szolgáltatás biztosítási ágazatonként a tárgyidőszakban</v>
          </cell>
          <cell r="F13455" t="str">
            <v>Ebből: kötelező gépjármű felelősség</v>
          </cell>
          <cell r="G13455" t="str">
            <v>| Kárkifizetés és szolgáltatás a tárgyidőszakban | (ezer Ft)</v>
          </cell>
        </row>
        <row r="13456">
          <cell r="A13456" t="str">
            <v>UNIQA</v>
          </cell>
          <cell r="B13456">
            <v>37894</v>
          </cell>
          <cell r="C13456" t="str">
            <v>42B3A1120711,3</v>
          </cell>
          <cell r="D13456">
            <v>6707</v>
          </cell>
          <cell r="E13456" t="str">
            <v>Kárkifizetés és szolgáltatás biztosítási ágazatonként a tárgyidőszakban</v>
          </cell>
          <cell r="F13456" t="str">
            <v>Ebből: kötelező gépjármű felelősség</v>
          </cell>
          <cell r="G13456" t="str">
            <v>| A tárgy negyedévben bekövetkezett káresetek | (db)</v>
          </cell>
        </row>
        <row r="13457">
          <cell r="A13457" t="str">
            <v>UNIQA</v>
          </cell>
          <cell r="B13457">
            <v>37894</v>
          </cell>
          <cell r="C13457" t="str">
            <v>42B3A1120711,4</v>
          </cell>
          <cell r="D13457">
            <v>1280765000</v>
          </cell>
          <cell r="E13457" t="str">
            <v>Kárkifizetés és szolgáltatás biztosítási ágazatonként a tárgyidőszakban</v>
          </cell>
          <cell r="F13457" t="str">
            <v>Ebből: kötelező gépjármű felelősség</v>
          </cell>
          <cell r="G13457" t="str">
            <v>| A tárgy negyedévben bekövetkezett káresetekre és szolgáltatásokra történt kifizetések | (ezer Ft)</v>
          </cell>
        </row>
        <row r="13458">
          <cell r="A13458" t="str">
            <v>UNIQA</v>
          </cell>
          <cell r="B13458">
            <v>37894</v>
          </cell>
          <cell r="C13458" t="str">
            <v>42B3A1120711,5</v>
          </cell>
          <cell r="D13458" t="str">
            <v>E</v>
          </cell>
          <cell r="E13458" t="str">
            <v>Kárkifizetés és szolgáltatás biztosítási ágazatonként a tárgyidőszakban</v>
          </cell>
          <cell r="F13458" t="str">
            <v>Ebből: kötelező gépjármű felelősség</v>
          </cell>
        </row>
        <row r="13459">
          <cell r="A13459" t="str">
            <v>UNIQA</v>
          </cell>
          <cell r="B13459">
            <v>37986</v>
          </cell>
          <cell r="C13459" t="str">
            <v>42B3A1120711,1</v>
          </cell>
          <cell r="D13459">
            <v>12807</v>
          </cell>
          <cell r="E13459" t="str">
            <v>Kárkifizetés és szolgáltatás biztosítási ágazatonként a tárgyidőszakban</v>
          </cell>
          <cell r="F13459" t="str">
            <v>Ebből: kötelező gépjármű felelősség</v>
          </cell>
          <cell r="G13459" t="str">
            <v>| Kárkifizetés és szolgáltatás a tárgyidőszakban | (db)</v>
          </cell>
        </row>
        <row r="13460">
          <cell r="A13460" t="str">
            <v>UNIQA</v>
          </cell>
          <cell r="B13460">
            <v>37986</v>
          </cell>
          <cell r="C13460" t="str">
            <v>42B3A1120711,2</v>
          </cell>
          <cell r="D13460">
            <v>3409625000</v>
          </cell>
          <cell r="E13460" t="str">
            <v>Kárkifizetés és szolgáltatás biztosítási ágazatonként a tárgyidőszakban</v>
          </cell>
          <cell r="F13460" t="str">
            <v>Ebből: kötelező gépjármű felelősség</v>
          </cell>
          <cell r="G13460" t="str">
            <v>| Kárkifizetés és szolgáltatás a tárgyidőszakban | (ezer Ft)</v>
          </cell>
        </row>
        <row r="13461">
          <cell r="A13461" t="str">
            <v>UNIQA</v>
          </cell>
          <cell r="B13461">
            <v>37986</v>
          </cell>
          <cell r="C13461" t="str">
            <v>42B3A1120711,3</v>
          </cell>
          <cell r="D13461">
            <v>9222</v>
          </cell>
          <cell r="E13461" t="str">
            <v>Kárkifizetés és szolgáltatás biztosítási ágazatonként a tárgyidőszakban</v>
          </cell>
          <cell r="F13461" t="str">
            <v>Ebből: kötelező gépjármű felelősség</v>
          </cell>
          <cell r="G13461" t="str">
            <v>| A tárgy negyedévben bekövetkezett káresetek | (db)</v>
          </cell>
        </row>
        <row r="13462">
          <cell r="A13462" t="str">
            <v>UNIQA</v>
          </cell>
          <cell r="B13462">
            <v>37986</v>
          </cell>
          <cell r="C13462" t="str">
            <v>42B3A1120711,4</v>
          </cell>
          <cell r="D13462">
            <v>1956191000</v>
          </cell>
          <cell r="E13462" t="str">
            <v>Kárkifizetés és szolgáltatás biztosítási ágazatonként a tárgyidőszakban</v>
          </cell>
          <cell r="F13462" t="str">
            <v>Ebből: kötelező gépjármű felelősség</v>
          </cell>
          <cell r="G13462" t="str">
            <v>| A tárgy negyedévben bekövetkezett káresetekre és szolgáltatásokra történt kifizetések | (ezer Ft)</v>
          </cell>
        </row>
        <row r="13463">
          <cell r="A13463" t="str">
            <v>UNIQA</v>
          </cell>
          <cell r="B13463">
            <v>37986</v>
          </cell>
          <cell r="C13463" t="str">
            <v>42B3A1120711,5</v>
          </cell>
          <cell r="D13463" t="str">
            <v>E</v>
          </cell>
          <cell r="E13463" t="str">
            <v>Kárkifizetés és szolgáltatás biztosítási ágazatonként a tárgyidőszakban</v>
          </cell>
          <cell r="F13463" t="str">
            <v>Ebből: kötelező gépjármű felelősség</v>
          </cell>
        </row>
        <row r="13464">
          <cell r="A13464" t="str">
            <v>UNIQA</v>
          </cell>
          <cell r="B13464">
            <v>38077</v>
          </cell>
          <cell r="C13464" t="str">
            <v>42B3A1120711,1</v>
          </cell>
          <cell r="D13464">
            <v>4199</v>
          </cell>
          <cell r="E13464" t="str">
            <v>Kárkifizetés és szolgáltatás biztosítási ágazatonként a tárgyidőszakban</v>
          </cell>
          <cell r="F13464" t="str">
            <v>Ebből: kötelező gépjármű felelősség</v>
          </cell>
          <cell r="G13464" t="str">
            <v>| Kárkifizetés és szolgáltatás a tárgyidőszakban | (db)</v>
          </cell>
        </row>
        <row r="13465">
          <cell r="A13465" t="str">
            <v>UNIQA</v>
          </cell>
          <cell r="B13465">
            <v>38077</v>
          </cell>
          <cell r="C13465" t="str">
            <v>42B3A1120711,2</v>
          </cell>
          <cell r="D13465">
            <v>940880000</v>
          </cell>
          <cell r="E13465" t="str">
            <v>Kárkifizetés és szolgáltatás biztosítási ágazatonként a tárgyidőszakban</v>
          </cell>
          <cell r="F13465" t="str">
            <v>Ebből: kötelező gépjármű felelősség</v>
          </cell>
          <cell r="G13465" t="str">
            <v>| Kárkifizetés és szolgáltatás a tárgyidőszakban | (ezer Ft)</v>
          </cell>
        </row>
        <row r="13466">
          <cell r="A13466" t="str">
            <v>UNIQA</v>
          </cell>
          <cell r="B13466">
            <v>38077</v>
          </cell>
          <cell r="C13466" t="str">
            <v>42B3A1120711,3</v>
          </cell>
          <cell r="D13466">
            <v>1804</v>
          </cell>
          <cell r="E13466" t="str">
            <v>Kárkifizetés és szolgáltatás biztosítási ágazatonként a tárgyidőszakban</v>
          </cell>
          <cell r="F13466" t="str">
            <v>Ebből: kötelező gépjármű felelősség</v>
          </cell>
          <cell r="G13466" t="str">
            <v>| A tárgy negyedévben bekövetkezett káresetek | (db)</v>
          </cell>
        </row>
        <row r="13467">
          <cell r="A13467" t="str">
            <v>UNIQA</v>
          </cell>
          <cell r="B13467">
            <v>38077</v>
          </cell>
          <cell r="C13467" t="str">
            <v>42B3A1120711,4</v>
          </cell>
          <cell r="D13467">
            <v>200121000</v>
          </cell>
          <cell r="E13467" t="str">
            <v>Kárkifizetés és szolgáltatás biztosítási ágazatonként a tárgyidőszakban</v>
          </cell>
          <cell r="F13467" t="str">
            <v>Ebből: kötelező gépjármű felelősség</v>
          </cell>
          <cell r="G13467" t="str">
            <v>| A tárgy negyedévben bekövetkezett káresetekre és szolgáltatásokra történt kifizetések | (ezer Ft)</v>
          </cell>
        </row>
        <row r="13468">
          <cell r="A13468" t="str">
            <v>UNIQA</v>
          </cell>
          <cell r="B13468">
            <v>38077</v>
          </cell>
          <cell r="C13468" t="str">
            <v>42B3A1120711,5</v>
          </cell>
          <cell r="D13468" t="str">
            <v>E</v>
          </cell>
          <cell r="E13468" t="str">
            <v>Kárkifizetés és szolgáltatás biztosítási ágazatonként a tárgyidőszakban</v>
          </cell>
          <cell r="F13468" t="str">
            <v>Ebből: kötelező gépjármű felelősség</v>
          </cell>
        </row>
        <row r="13469">
          <cell r="A13469" t="str">
            <v>UNIQA</v>
          </cell>
          <cell r="B13469">
            <v>38168</v>
          </cell>
          <cell r="C13469" t="str">
            <v>42B3A1120711,1</v>
          </cell>
          <cell r="D13469">
            <v>6936</v>
          </cell>
          <cell r="E13469" t="str">
            <v>Kárkifizetés és szolgáltatás biztosítási ágazatonként a tárgyidőszakban</v>
          </cell>
          <cell r="F13469" t="str">
            <v>Ebből: kötelező gépjármű felelősség</v>
          </cell>
          <cell r="G13469" t="str">
            <v>| Kárkifizetés és szolgáltatás a tárgyidőszakban | (db)</v>
          </cell>
        </row>
        <row r="13470">
          <cell r="A13470" t="str">
            <v>UNIQA</v>
          </cell>
          <cell r="B13470">
            <v>38168</v>
          </cell>
          <cell r="C13470" t="str">
            <v>42B3A1120711,2</v>
          </cell>
          <cell r="D13470">
            <v>1841497000</v>
          </cell>
          <cell r="E13470" t="str">
            <v>Kárkifizetés és szolgáltatás biztosítási ágazatonként a tárgyidőszakban</v>
          </cell>
          <cell r="F13470" t="str">
            <v>Ebből: kötelező gépjármű felelősség</v>
          </cell>
          <cell r="G13470" t="str">
            <v>| Kárkifizetés és szolgáltatás a tárgyidőszakban | (ezer Ft)</v>
          </cell>
        </row>
        <row r="13471">
          <cell r="A13471" t="str">
            <v>UNIQA</v>
          </cell>
          <cell r="B13471">
            <v>38168</v>
          </cell>
          <cell r="C13471" t="str">
            <v>42B3A1120711,3</v>
          </cell>
          <cell r="D13471">
            <v>4041</v>
          </cell>
          <cell r="E13471" t="str">
            <v>Kárkifizetés és szolgáltatás biztosítási ágazatonként a tárgyidőszakban</v>
          </cell>
          <cell r="F13471" t="str">
            <v>Ebből: kötelező gépjármű felelősség</v>
          </cell>
          <cell r="G13471" t="str">
            <v>| A tárgy negyedévben bekövetkezett káresetek | (db)</v>
          </cell>
        </row>
        <row r="13472">
          <cell r="A13472" t="str">
            <v>UNIQA</v>
          </cell>
          <cell r="B13472">
            <v>38168</v>
          </cell>
          <cell r="C13472" t="str">
            <v>42B3A1120711,4</v>
          </cell>
          <cell r="D13472">
            <v>709249000</v>
          </cell>
          <cell r="E13472" t="str">
            <v>Kárkifizetés és szolgáltatás biztosítási ágazatonként a tárgyidőszakban</v>
          </cell>
          <cell r="F13472" t="str">
            <v>Ebből: kötelező gépjármű felelősség</v>
          </cell>
          <cell r="G13472" t="str">
            <v>| A tárgy negyedévben bekövetkezett káresetekre és szolgáltatásokra történt kifizetések | (ezer Ft)</v>
          </cell>
        </row>
        <row r="13473">
          <cell r="A13473" t="str">
            <v>UNIQA</v>
          </cell>
          <cell r="B13473">
            <v>38168</v>
          </cell>
          <cell r="C13473" t="str">
            <v>42B3A1120711,5</v>
          </cell>
          <cell r="D13473" t="str">
            <v>E</v>
          </cell>
          <cell r="E13473" t="str">
            <v>Kárkifizetés és szolgáltatás biztosítási ágazatonként a tárgyidőszakban</v>
          </cell>
          <cell r="F13473" t="str">
            <v>Ebből: kötelező gépjármű felelősség</v>
          </cell>
        </row>
        <row r="13474">
          <cell r="A13474" t="str">
            <v>UNIQA</v>
          </cell>
          <cell r="B13474">
            <v>38260</v>
          </cell>
          <cell r="C13474" t="str">
            <v>42B3A1120711,1</v>
          </cell>
          <cell r="D13474">
            <v>9429</v>
          </cell>
          <cell r="E13474" t="str">
            <v>Kárkifizetés és szolgáltatás biztosítási ágazatonként a tárgyidőszakban</v>
          </cell>
          <cell r="F13474" t="str">
            <v>Ebből: kötelező gépjármű felelősség</v>
          </cell>
          <cell r="G13474" t="str">
            <v>| Kárkifizetés és szolgáltatás a tárgyidőszakban | (db)</v>
          </cell>
        </row>
        <row r="13475">
          <cell r="A13475" t="str">
            <v>UNIQA</v>
          </cell>
          <cell r="B13475">
            <v>38260</v>
          </cell>
          <cell r="C13475" t="str">
            <v>42B3A1120711,2</v>
          </cell>
          <cell r="D13475">
            <v>2722218000</v>
          </cell>
          <cell r="E13475" t="str">
            <v>Kárkifizetés és szolgáltatás biztosítási ágazatonként a tárgyidőszakban</v>
          </cell>
          <cell r="F13475" t="str">
            <v>Ebből: kötelező gépjármű felelősség</v>
          </cell>
          <cell r="G13475" t="str">
            <v>| Kárkifizetés és szolgáltatás a tárgyidőszakban | (ezer Ft)</v>
          </cell>
        </row>
        <row r="13476">
          <cell r="A13476" t="str">
            <v>UNIQA</v>
          </cell>
          <cell r="B13476">
            <v>38260</v>
          </cell>
          <cell r="C13476" t="str">
            <v>42B3A1120711,3</v>
          </cell>
          <cell r="D13476">
            <v>6312</v>
          </cell>
          <cell r="E13476" t="str">
            <v>Kárkifizetés és szolgáltatás biztosítási ágazatonként a tárgyidőszakban</v>
          </cell>
          <cell r="F13476" t="str">
            <v>Ebből: kötelező gépjármű felelősség</v>
          </cell>
          <cell r="G13476" t="str">
            <v>| A tárgy negyedévben bekövetkezett káresetek | (db)</v>
          </cell>
        </row>
        <row r="13477">
          <cell r="A13477" t="str">
            <v>UNIQA</v>
          </cell>
          <cell r="B13477">
            <v>38260</v>
          </cell>
          <cell r="C13477" t="str">
            <v>42B3A1120711,4</v>
          </cell>
          <cell r="D13477">
            <v>1317574000</v>
          </cell>
          <cell r="E13477" t="str">
            <v>Kárkifizetés és szolgáltatás biztosítási ágazatonként a tárgyidőszakban</v>
          </cell>
          <cell r="F13477" t="str">
            <v>Ebből: kötelező gépjármű felelősség</v>
          </cell>
          <cell r="G13477" t="str">
            <v>| A tárgy negyedévben bekövetkezett káresetekre és szolgáltatásokra történt kifizetések | (ezer Ft)</v>
          </cell>
        </row>
        <row r="13478">
          <cell r="A13478" t="str">
            <v>UNIQA</v>
          </cell>
          <cell r="B13478">
            <v>38260</v>
          </cell>
          <cell r="C13478" t="str">
            <v>42B3A1120711,5</v>
          </cell>
          <cell r="D13478" t="str">
            <v>E</v>
          </cell>
          <cell r="E13478" t="str">
            <v>Kárkifizetés és szolgáltatás biztosítási ágazatonként a tárgyidőszakban</v>
          </cell>
          <cell r="F13478" t="str">
            <v>Ebből: kötelező gépjármű felelősség</v>
          </cell>
        </row>
        <row r="13479">
          <cell r="A13479" t="str">
            <v>UNIQA</v>
          </cell>
          <cell r="B13479">
            <v>38352</v>
          </cell>
          <cell r="C13479" t="str">
            <v>42B3A1120711,1</v>
          </cell>
          <cell r="D13479">
            <v>12031</v>
          </cell>
          <cell r="E13479" t="str">
            <v>Kárkifizetés és szolgáltatás biztosítási ágazatonként a tárgyidőszakban</v>
          </cell>
          <cell r="F13479" t="str">
            <v>Ebből: kötelező gépjármű felelősség</v>
          </cell>
          <cell r="G13479" t="str">
            <v>| Kárkifizetés és szolgáltatás a tárgyidőszakban | (db)</v>
          </cell>
        </row>
        <row r="13480">
          <cell r="A13480" t="str">
            <v>UNIQA</v>
          </cell>
          <cell r="B13480">
            <v>38352</v>
          </cell>
          <cell r="C13480" t="str">
            <v>42B3A1120711,2</v>
          </cell>
          <cell r="D13480">
            <v>3627164000</v>
          </cell>
          <cell r="E13480" t="str">
            <v>Kárkifizetés és szolgáltatás biztosítási ágazatonként a tárgyidőszakban</v>
          </cell>
          <cell r="F13480" t="str">
            <v>Ebből: kötelező gépjármű felelősség</v>
          </cell>
          <cell r="G13480" t="str">
            <v>| Kárkifizetés és szolgáltatás a tárgyidőszakban | (ezer Ft)</v>
          </cell>
        </row>
        <row r="13481">
          <cell r="A13481" t="str">
            <v>UNIQA</v>
          </cell>
          <cell r="B13481">
            <v>38352</v>
          </cell>
          <cell r="C13481" t="str">
            <v>42B3A1120711,3</v>
          </cell>
          <cell r="D13481">
            <v>8730</v>
          </cell>
          <cell r="E13481" t="str">
            <v>Kárkifizetés és szolgáltatás biztosítási ágazatonként a tárgyidőszakban</v>
          </cell>
          <cell r="F13481" t="str">
            <v>Ebből: kötelező gépjármű felelősség</v>
          </cell>
          <cell r="G13481" t="str">
            <v>| A tárgy negyedévben bekövetkezett káresetek | (db)</v>
          </cell>
        </row>
        <row r="13482">
          <cell r="A13482" t="str">
            <v>UNIQA</v>
          </cell>
          <cell r="B13482">
            <v>38352</v>
          </cell>
          <cell r="C13482" t="str">
            <v>42B3A1120711,4</v>
          </cell>
          <cell r="D13482">
            <v>2017417000</v>
          </cell>
          <cell r="E13482" t="str">
            <v>Kárkifizetés és szolgáltatás biztosítási ágazatonként a tárgyidőszakban</v>
          </cell>
          <cell r="F13482" t="str">
            <v>Ebből: kötelező gépjármű felelősség</v>
          </cell>
          <cell r="G13482" t="str">
            <v>| A tárgy negyedévben bekövetkezett káresetekre és szolgáltatásokra történt kifizetések | (ezer Ft)</v>
          </cell>
        </row>
        <row r="13483">
          <cell r="A13483" t="str">
            <v>UNIQA</v>
          </cell>
          <cell r="B13483">
            <v>38352</v>
          </cell>
          <cell r="C13483" t="str">
            <v>42B3A1120711,5</v>
          </cell>
          <cell r="D13483" t="str">
            <v>E</v>
          </cell>
          <cell r="E13483" t="str">
            <v>Kárkifizetés és szolgáltatás biztosítási ágazatonként a tárgyidőszakban</v>
          </cell>
          <cell r="F13483" t="str">
            <v>Ebből: kötelező gépjármű felelősség</v>
          </cell>
        </row>
        <row r="13484">
          <cell r="A13484" t="str">
            <v>UNIQA</v>
          </cell>
          <cell r="B13484">
            <v>38442</v>
          </cell>
          <cell r="C13484" t="str">
            <v>42B3A1120711,1</v>
          </cell>
          <cell r="D13484">
            <v>29843000</v>
          </cell>
          <cell r="E13484" t="str">
            <v>Kárkifizetés és szolgáltatás bemutatása biztosítási ágazatonként a tárgyidőszak végén</v>
          </cell>
          <cell r="F13484" t="str">
            <v>Ebből: kötelező gépjármű felelősség</v>
          </cell>
          <cell r="G13484" t="str">
            <v>| Tárgyidőszaki kárkifizetés összege | Több, mint 5 éve bekövetkezett károkra</v>
          </cell>
        </row>
        <row r="13485">
          <cell r="A13485" t="str">
            <v>UNIQA</v>
          </cell>
          <cell r="B13485">
            <v>38442</v>
          </cell>
          <cell r="C13485" t="str">
            <v>42B3A1120711,10</v>
          </cell>
          <cell r="D13485">
            <v>6247309000</v>
          </cell>
          <cell r="E13485" t="str">
            <v>Kárkifizetés és szolgáltatás bemutatása biztosítási ágazatonként a tárgyidőszak végén</v>
          </cell>
          <cell r="F13485" t="str">
            <v>Ebből: kötelező gépjármű felelősség</v>
          </cell>
          <cell r="G13485" t="str">
            <v>| Tárgyidőszakot követően várható kárkifizetés összege | Összesen</v>
          </cell>
        </row>
        <row r="13486">
          <cell r="A13486" t="str">
            <v>UNIQA</v>
          </cell>
          <cell r="B13486">
            <v>38442</v>
          </cell>
          <cell r="C13486" t="str">
            <v>42B3A1120711,11</v>
          </cell>
          <cell r="D13486">
            <v>832729000</v>
          </cell>
          <cell r="E13486" t="str">
            <v>Kárkifizetés és szolgáltatás bemutatása biztosítási ágazatonként a tárgyidőszak végén</v>
          </cell>
          <cell r="F13486" t="str">
            <v>Ebből: kötelező gépjármű felelősség</v>
          </cell>
          <cell r="G13486" t="str">
            <v>| | Bekövetkezett, de be nem jelentett károkra várható kárkifizetés a tárgyidőszakot követően</v>
          </cell>
        </row>
        <row r="13487">
          <cell r="A13487" t="str">
            <v>UNIQA</v>
          </cell>
          <cell r="B13487">
            <v>38442</v>
          </cell>
          <cell r="C13487" t="str">
            <v>42B3A1120711,12</v>
          </cell>
          <cell r="D13487" t="str">
            <v>E</v>
          </cell>
          <cell r="E13487" t="str">
            <v>Kárkifizetés és szolgáltatás bemutatása biztosítási ágazatonként a tárgyidőszak végén</v>
          </cell>
          <cell r="F13487" t="str">
            <v>Ebből: kötelező gépjármű felelősség</v>
          </cell>
        </row>
        <row r="13488">
          <cell r="A13488" t="str">
            <v>UNIQA</v>
          </cell>
          <cell r="B13488">
            <v>38442</v>
          </cell>
          <cell r="C13488" t="str">
            <v>42B3A1120711,2</v>
          </cell>
          <cell r="D13488">
            <v>327788000</v>
          </cell>
          <cell r="E13488" t="str">
            <v>Kárkifizetés és szolgáltatás bemutatása biztosítási ágazatonként a tárgyidőszak végén</v>
          </cell>
          <cell r="F13488" t="str">
            <v>Ebből: kötelező gépjármű felelősség</v>
          </cell>
          <cell r="G13488" t="str">
            <v>| Tárgyidőszaki kárkifizetés összege | 2-5 éve bekövetkezett károkra</v>
          </cell>
        </row>
        <row r="13489">
          <cell r="A13489" t="str">
            <v>UNIQA</v>
          </cell>
          <cell r="B13489">
            <v>38442</v>
          </cell>
          <cell r="C13489" t="str">
            <v>42B3A1120711,3</v>
          </cell>
          <cell r="D13489">
            <v>670113000</v>
          </cell>
          <cell r="E13489" t="str">
            <v>Kárkifizetés és szolgáltatás bemutatása biztosítási ágazatonként a tárgyidőszak végén</v>
          </cell>
          <cell r="F13489" t="str">
            <v>Ebből: kötelező gépjármű felelősség</v>
          </cell>
          <cell r="G13489" t="str">
            <v>| Tárgyidőszaki kárkifizetés összege | Előző évben bekövetkezett károkra</v>
          </cell>
        </row>
        <row r="13490">
          <cell r="A13490" t="str">
            <v>UNIQA</v>
          </cell>
          <cell r="B13490">
            <v>38442</v>
          </cell>
          <cell r="C13490" t="str">
            <v>42B3A1120711,4</v>
          </cell>
          <cell r="D13490">
            <v>199949000</v>
          </cell>
          <cell r="E13490" t="str">
            <v>Kárkifizetés és szolgáltatás bemutatása biztosítási ágazatonként a tárgyidőszak végén</v>
          </cell>
          <cell r="F13490" t="str">
            <v>Ebből: kötelező gépjármű felelősség</v>
          </cell>
          <cell r="G13490" t="str">
            <v>| Tárgyidőszaki kárkifizetés összege | Tárgyidőszakban bekövetkezett károkra</v>
          </cell>
        </row>
        <row r="13491">
          <cell r="A13491" t="str">
            <v>UNIQA</v>
          </cell>
          <cell r="B13491">
            <v>38442</v>
          </cell>
          <cell r="C13491" t="str">
            <v>42B3A1120711,5</v>
          </cell>
          <cell r="D13491">
            <v>1227693000</v>
          </cell>
          <cell r="E13491" t="str">
            <v>Kárkifizetés és szolgáltatás bemutatása biztosítási ágazatonként a tárgyidőszak végén</v>
          </cell>
          <cell r="F13491" t="str">
            <v>Ebből: kötelező gépjármű felelősség</v>
          </cell>
          <cell r="G13491" t="str">
            <v>| Tárgyidőszaki kárkifizetés összege | Összesen</v>
          </cell>
        </row>
        <row r="13492">
          <cell r="A13492" t="str">
            <v>UNIQA</v>
          </cell>
          <cell r="B13492">
            <v>38442</v>
          </cell>
          <cell r="C13492" t="str">
            <v>42B3A1120711,6</v>
          </cell>
          <cell r="D13492">
            <v>974252000</v>
          </cell>
          <cell r="E13492" t="str">
            <v>Kárkifizetés és szolgáltatás bemutatása biztosítási ágazatonként a tárgyidőszak végén</v>
          </cell>
          <cell r="F13492" t="str">
            <v>Ebből: kötelező gépjármű felelősség</v>
          </cell>
          <cell r="G13492" t="str">
            <v>| Tárgyidőszakot követően várható kárkifizetés összege | Több, mint 5 éve bekövetkezett károkra</v>
          </cell>
        </row>
        <row r="13493">
          <cell r="A13493" t="str">
            <v>UNIQA</v>
          </cell>
          <cell r="B13493">
            <v>38442</v>
          </cell>
          <cell r="C13493" t="str">
            <v>42B3A1120711,7</v>
          </cell>
          <cell r="D13493">
            <v>2875237000</v>
          </cell>
          <cell r="E13493" t="str">
            <v>Kárkifizetés és szolgáltatás bemutatása biztosítási ágazatonként a tárgyidőszak végén</v>
          </cell>
          <cell r="F13493" t="str">
            <v>Ebből: kötelező gépjármű felelősség</v>
          </cell>
          <cell r="G13493" t="str">
            <v>| Tárgyidőszakot követően várható kárkifizetés összege | 2-5 éve bekövetkezett károkra</v>
          </cell>
        </row>
        <row r="13494">
          <cell r="A13494" t="str">
            <v>UNIQA</v>
          </cell>
          <cell r="B13494">
            <v>38442</v>
          </cell>
          <cell r="C13494" t="str">
            <v>42B3A1120711,8</v>
          </cell>
          <cell r="D13494">
            <v>1844867000</v>
          </cell>
          <cell r="E13494" t="str">
            <v>Kárkifizetés és szolgáltatás bemutatása biztosítási ágazatonként a tárgyidőszak végén</v>
          </cell>
          <cell r="F13494" t="str">
            <v>Ebből: kötelező gépjármű felelősség</v>
          </cell>
          <cell r="G13494" t="str">
            <v>| Tárgyidőszakot követően várható kárkifizetés összege | Előző évben bekövetkezett károkra</v>
          </cell>
        </row>
        <row r="13495">
          <cell r="A13495" t="str">
            <v>UNIQA</v>
          </cell>
          <cell r="B13495">
            <v>38442</v>
          </cell>
          <cell r="C13495" t="str">
            <v>42B3A1120711,9</v>
          </cell>
          <cell r="D13495">
            <v>552953000</v>
          </cell>
          <cell r="E13495" t="str">
            <v>Kárkifizetés és szolgáltatás bemutatása biztosítási ágazatonként a tárgyidőszak végén</v>
          </cell>
          <cell r="F13495" t="str">
            <v>Ebből: kötelező gépjármű felelősség</v>
          </cell>
          <cell r="G13495" t="str">
            <v>| Tárgyidőszakot követően várható kárkifizetés összege | Tárgyidőszakban bekövetkezett károkra</v>
          </cell>
        </row>
        <row r="13496">
          <cell r="A13496" t="str">
            <v>UNIQA</v>
          </cell>
          <cell r="B13496">
            <v>38442</v>
          </cell>
          <cell r="C13496" t="str">
            <v>42B3A2120711,1</v>
          </cell>
          <cell r="D13496">
            <v>31</v>
          </cell>
          <cell r="E13496" t="str">
            <v>Kárkifizetés és szolgáltatás bemutatása biztosítási ágazatonként a tárgyidőszak végén (darab)</v>
          </cell>
          <cell r="F13496" t="str">
            <v>Ebből: kötelező gépjármű felelősség</v>
          </cell>
          <cell r="G13496" t="str">
            <v>| Tárgyidőszakban kifizetett károk darabszáma | Több, mint 5 éve bekövetkezett károk</v>
          </cell>
        </row>
        <row r="13497">
          <cell r="A13497" t="str">
            <v>UNIQA</v>
          </cell>
          <cell r="B13497">
            <v>38442</v>
          </cell>
          <cell r="C13497" t="str">
            <v>42B3A2120711,10</v>
          </cell>
          <cell r="D13497">
            <v>3782</v>
          </cell>
          <cell r="E13497" t="str">
            <v>Kárkifizetés és szolgáltatás bemutatása biztosítási ágazatonként a tárgyidőszak végén (darab)</v>
          </cell>
          <cell r="F13497" t="str">
            <v>Ebből: kötelező gépjármű felelősség</v>
          </cell>
          <cell r="G13497" t="str">
            <v>| Tárgyidőszakot követően várható kifizetésre kerülő károk darabszáma | Összesen</v>
          </cell>
        </row>
        <row r="13498">
          <cell r="A13498" t="str">
            <v>UNIQA</v>
          </cell>
          <cell r="B13498">
            <v>38442</v>
          </cell>
          <cell r="C13498" t="str">
            <v>42B3A2120711,11</v>
          </cell>
          <cell r="D13498" t="str">
            <v>E</v>
          </cell>
          <cell r="E13498" t="str">
            <v>Kárkifizetés és szolgáltatás bemutatása biztosítási ágazatonként a tárgyidőszak végén (darab)</v>
          </cell>
          <cell r="F13498" t="str">
            <v>Ebből: kötelező gépjármű felelősség</v>
          </cell>
        </row>
        <row r="13499">
          <cell r="A13499" t="str">
            <v>UNIQA</v>
          </cell>
          <cell r="B13499">
            <v>38442</v>
          </cell>
          <cell r="C13499" t="str">
            <v>42B3A2120711,2</v>
          </cell>
          <cell r="D13499">
            <v>341</v>
          </cell>
          <cell r="E13499" t="str">
            <v>Kárkifizetés és szolgáltatás bemutatása biztosítási ágazatonként a tárgyidőszak végén (darab)</v>
          </cell>
          <cell r="F13499" t="str">
            <v>Ebből: kötelező gépjármű felelősség</v>
          </cell>
          <cell r="G13499" t="str">
            <v>| Tárgyidőszakban kifizetett károk darabszáma | 2-5 éve bekövetkezett károk</v>
          </cell>
        </row>
        <row r="13500">
          <cell r="A13500" t="str">
            <v>UNIQA</v>
          </cell>
          <cell r="B13500">
            <v>38442</v>
          </cell>
          <cell r="C13500" t="str">
            <v>42B3A2120711,3</v>
          </cell>
          <cell r="D13500">
            <v>2070</v>
          </cell>
          <cell r="E13500" t="str">
            <v>Kárkifizetés és szolgáltatás bemutatása biztosítási ágazatonként a tárgyidőszak végén (darab)</v>
          </cell>
          <cell r="F13500" t="str">
            <v>Ebből: kötelező gépjármű felelősség</v>
          </cell>
          <cell r="G13500" t="str">
            <v>| Tárgyidőszakban kifizetett károk darabszáma | Előző évben bekövetkezett károk</v>
          </cell>
        </row>
        <row r="13501">
          <cell r="A13501" t="str">
            <v>UNIQA</v>
          </cell>
          <cell r="B13501">
            <v>38442</v>
          </cell>
          <cell r="C13501" t="str">
            <v>42B3A2120711,4</v>
          </cell>
          <cell r="D13501">
            <v>2081</v>
          </cell>
          <cell r="E13501" t="str">
            <v>Kárkifizetés és szolgáltatás bemutatása biztosítási ágazatonként a tárgyidőszak végén (darab)</v>
          </cell>
          <cell r="F13501" t="str">
            <v>Ebből: kötelező gépjármű felelősség</v>
          </cell>
          <cell r="G13501" t="str">
            <v>| Tárgyidőszakban kifizetett károk darabszáma | Tárgyidőszakban bekövetkezett károk</v>
          </cell>
        </row>
        <row r="13502">
          <cell r="A13502" t="str">
            <v>UNIQA</v>
          </cell>
          <cell r="B13502">
            <v>38442</v>
          </cell>
          <cell r="C13502" t="str">
            <v>42B3A2120711,5</v>
          </cell>
          <cell r="D13502">
            <v>4523</v>
          </cell>
          <cell r="E13502" t="str">
            <v>Kárkifizetés és szolgáltatás bemutatása biztosítási ágazatonként a tárgyidőszak végén (darab)</v>
          </cell>
          <cell r="F13502" t="str">
            <v>Ebből: kötelező gépjármű felelősség</v>
          </cell>
          <cell r="G13502" t="str">
            <v>| Tárgyidőszakban kifizetett károk darabszáma | Összesen</v>
          </cell>
        </row>
        <row r="13503">
          <cell r="A13503" t="str">
            <v>UNIQA</v>
          </cell>
          <cell r="B13503">
            <v>38442</v>
          </cell>
          <cell r="C13503" t="str">
            <v>42B3A2120711,6</v>
          </cell>
          <cell r="D13503">
            <v>145</v>
          </cell>
          <cell r="E13503" t="str">
            <v>Kárkifizetés és szolgáltatás bemutatása biztosítási ágazatonként a tárgyidőszak végén (darab)</v>
          </cell>
          <cell r="F13503" t="str">
            <v>Ebből: kötelező gépjármű felelősség</v>
          </cell>
          <cell r="G13503" t="str">
            <v>| Tárgyidőszakot követően várható kifizetésre kerülő károk darabszáma | Több, mint 5 éve bekövetkezett károk</v>
          </cell>
        </row>
        <row r="13504">
          <cell r="A13504" t="str">
            <v>UNIQA</v>
          </cell>
          <cell r="B13504">
            <v>38442</v>
          </cell>
          <cell r="C13504" t="str">
            <v>42B3A2120711,7</v>
          </cell>
          <cell r="D13504">
            <v>979</v>
          </cell>
          <cell r="E13504" t="str">
            <v>Kárkifizetés és szolgáltatás bemutatása biztosítási ágazatonként a tárgyidőszak végén (darab)</v>
          </cell>
          <cell r="F13504" t="str">
            <v>Ebből: kötelező gépjármű felelősség</v>
          </cell>
          <cell r="G13504" t="str">
            <v>| Tárgyidőszakot követően várható kifizetésre kerülő károk darabszáma | 2-5 éve bekövetkezett károk</v>
          </cell>
        </row>
        <row r="13505">
          <cell r="A13505" t="str">
            <v>UNIQA</v>
          </cell>
          <cell r="B13505">
            <v>38442</v>
          </cell>
          <cell r="C13505" t="str">
            <v>42B3A2120711,8</v>
          </cell>
          <cell r="D13505">
            <v>1347</v>
          </cell>
          <cell r="E13505" t="str">
            <v>Kárkifizetés és szolgáltatás bemutatása biztosítási ágazatonként a tárgyidőszak végén (darab)</v>
          </cell>
          <cell r="F13505" t="str">
            <v>Ebből: kötelező gépjármű felelősség</v>
          </cell>
          <cell r="G13505" t="str">
            <v>| Tárgyidőszakot követően várható kifizetésre kerülő károk darabszáma | Előző évben bekövetkezett károk</v>
          </cell>
        </row>
        <row r="13506">
          <cell r="A13506" t="str">
            <v>UNIQA</v>
          </cell>
          <cell r="B13506">
            <v>38442</v>
          </cell>
          <cell r="C13506" t="str">
            <v>42B3A2120711,9</v>
          </cell>
          <cell r="D13506">
            <v>1311</v>
          </cell>
          <cell r="E13506" t="str">
            <v>Kárkifizetés és szolgáltatás bemutatása biztosítási ágazatonként a tárgyidőszak végén (darab)</v>
          </cell>
          <cell r="F13506" t="str">
            <v>Ebből: kötelező gépjármű felelősség</v>
          </cell>
          <cell r="G13506" t="str">
            <v>| Tárgyidőszakot követően várható kifizetésre kerülő károk darabszáma | Tárgyidőszakban bekövetkezett károk</v>
          </cell>
        </row>
        <row r="13507">
          <cell r="A13507" t="str">
            <v>UNIQA</v>
          </cell>
          <cell r="B13507">
            <v>38533</v>
          </cell>
          <cell r="C13507" t="str">
            <v>42B3A1120711,1</v>
          </cell>
          <cell r="D13507">
            <v>36760000</v>
          </cell>
          <cell r="E13507" t="str">
            <v>Kárkifizetés és szolgáltatás bemutatása biztosítási ágazatonként a tárgyidőszak végén</v>
          </cell>
          <cell r="F13507" t="str">
            <v>Ebből: kötelező gépjármű felelősség</v>
          </cell>
          <cell r="G13507" t="str">
            <v>| Tárgyidőszaki kárkifizetés összege | Több, mint 5 éve bekövetkezett károkra</v>
          </cell>
        </row>
        <row r="13508">
          <cell r="A13508" t="str">
            <v>UNIQA</v>
          </cell>
          <cell r="B13508">
            <v>38533</v>
          </cell>
          <cell r="C13508" t="str">
            <v>42B3A1120711,10</v>
          </cell>
          <cell r="D13508">
            <v>6557917000</v>
          </cell>
          <cell r="E13508" t="str">
            <v>Kárkifizetés és szolgáltatás bemutatása biztosítási ágazatonként a tárgyidőszak végén</v>
          </cell>
          <cell r="F13508" t="str">
            <v>Ebből: kötelező gépjármű felelősség</v>
          </cell>
          <cell r="G13508" t="str">
            <v>| Tárgyidőszakot követően várható kárkifizetés összege | Összesen</v>
          </cell>
        </row>
        <row r="13509">
          <cell r="A13509" t="str">
            <v>UNIQA</v>
          </cell>
          <cell r="B13509">
            <v>38533</v>
          </cell>
          <cell r="C13509" t="str">
            <v>42B3A1120711,11</v>
          </cell>
          <cell r="D13509">
            <v>1038847000</v>
          </cell>
          <cell r="E13509" t="str">
            <v>Kárkifizetés és szolgáltatás bemutatása biztosítási ágazatonként a tárgyidőszak végén</v>
          </cell>
          <cell r="F13509" t="str">
            <v>Ebből: kötelező gépjármű felelősség</v>
          </cell>
          <cell r="G13509" t="str">
            <v>| | Bekövetkezett, de be nem jelentett károkra várható kárkifizetés a tárgyidőszakot követően</v>
          </cell>
        </row>
        <row r="13510">
          <cell r="A13510" t="str">
            <v>UNIQA</v>
          </cell>
          <cell r="B13510">
            <v>38533</v>
          </cell>
          <cell r="C13510" t="str">
            <v>42B3A1120711,12</v>
          </cell>
          <cell r="D13510" t="str">
            <v>E</v>
          </cell>
          <cell r="E13510" t="str">
            <v>Kárkifizetés és szolgáltatás bemutatása biztosítási ágazatonként a tárgyidőszak végén</v>
          </cell>
          <cell r="F13510" t="str">
            <v>Ebből: kötelező gépjármű felelősség</v>
          </cell>
        </row>
        <row r="13511">
          <cell r="A13511" t="str">
            <v>UNIQA</v>
          </cell>
          <cell r="B13511">
            <v>38533</v>
          </cell>
          <cell r="C13511" t="str">
            <v>42B3A1120711,2</v>
          </cell>
          <cell r="D13511">
            <v>464770000</v>
          </cell>
          <cell r="E13511" t="str">
            <v>Kárkifizetés és szolgáltatás bemutatása biztosítási ágazatonként a tárgyidőszak végén</v>
          </cell>
          <cell r="F13511" t="str">
            <v>Ebből: kötelező gépjármű felelősség</v>
          </cell>
          <cell r="G13511" t="str">
            <v>| Tárgyidőszaki kárkifizetés összege | 2-5 éve bekövetkezett károkra</v>
          </cell>
        </row>
        <row r="13512">
          <cell r="A13512" t="str">
            <v>UNIQA</v>
          </cell>
          <cell r="B13512">
            <v>38533</v>
          </cell>
          <cell r="C13512" t="str">
            <v>42B3A1120711,3</v>
          </cell>
          <cell r="D13512">
            <v>904945000</v>
          </cell>
          <cell r="E13512" t="str">
            <v>Kárkifizetés és szolgáltatás bemutatása biztosítási ágazatonként a tárgyidőszak végén</v>
          </cell>
          <cell r="F13512" t="str">
            <v>Ebből: kötelező gépjármű felelősség</v>
          </cell>
          <cell r="G13512" t="str">
            <v>| Tárgyidőszaki kárkifizetés összege | Előző évben bekövetkezett károkra</v>
          </cell>
        </row>
        <row r="13513">
          <cell r="A13513" t="str">
            <v>UNIQA</v>
          </cell>
          <cell r="B13513">
            <v>38533</v>
          </cell>
          <cell r="C13513" t="str">
            <v>42B3A1120711,4</v>
          </cell>
          <cell r="D13513">
            <v>853688000</v>
          </cell>
          <cell r="E13513" t="str">
            <v>Kárkifizetés és szolgáltatás bemutatása biztosítási ágazatonként a tárgyidőszak végén</v>
          </cell>
          <cell r="F13513" t="str">
            <v>Ebből: kötelező gépjármű felelősség</v>
          </cell>
          <cell r="G13513" t="str">
            <v>| Tárgyidőszaki kárkifizetés összege | Tárgyidőszakban bekövetkezett károkra</v>
          </cell>
        </row>
        <row r="13514">
          <cell r="A13514" t="str">
            <v>UNIQA</v>
          </cell>
          <cell r="B13514">
            <v>38533</v>
          </cell>
          <cell r="C13514" t="str">
            <v>42B3A1120711,5</v>
          </cell>
          <cell r="D13514">
            <v>2260163000</v>
          </cell>
          <cell r="E13514" t="str">
            <v>Kárkifizetés és szolgáltatás bemutatása biztosítási ágazatonként a tárgyidőszak végén</v>
          </cell>
          <cell r="F13514" t="str">
            <v>Ebből: kötelező gépjármű felelősség</v>
          </cell>
          <cell r="G13514" t="str">
            <v>| Tárgyidőszaki kárkifizetés összege | Összesen</v>
          </cell>
        </row>
        <row r="13515">
          <cell r="A13515" t="str">
            <v>UNIQA</v>
          </cell>
          <cell r="B13515">
            <v>38533</v>
          </cell>
          <cell r="C13515" t="str">
            <v>42B3A1120711,6</v>
          </cell>
          <cell r="D13515">
            <v>984022000</v>
          </cell>
          <cell r="E13515" t="str">
            <v>Kárkifizetés és szolgáltatás bemutatása biztosítási ágazatonként a tárgyidőszak végén</v>
          </cell>
          <cell r="F13515" t="str">
            <v>Ebből: kötelező gépjármű felelősség</v>
          </cell>
          <cell r="G13515" t="str">
            <v>| Tárgyidőszakot követően várható kárkifizetés összege | Több, mint 5 éve bekövetkezett károkra</v>
          </cell>
        </row>
        <row r="13516">
          <cell r="A13516" t="str">
            <v>UNIQA</v>
          </cell>
          <cell r="B13516">
            <v>38533</v>
          </cell>
          <cell r="C13516" t="str">
            <v>42B3A1120711,7</v>
          </cell>
          <cell r="D13516">
            <v>2686760000</v>
          </cell>
          <cell r="E13516" t="str">
            <v>Kárkifizetés és szolgáltatás bemutatása biztosítási ágazatonként a tárgyidőszak végén</v>
          </cell>
          <cell r="F13516" t="str">
            <v>Ebből: kötelező gépjármű felelősség</v>
          </cell>
          <cell r="G13516" t="str">
            <v>| Tárgyidőszakot követően várható kárkifizetés összege | 2-5 éve bekövetkezett károkra</v>
          </cell>
        </row>
        <row r="13517">
          <cell r="A13517" t="str">
            <v>UNIQA</v>
          </cell>
          <cell r="B13517">
            <v>38533</v>
          </cell>
          <cell r="C13517" t="str">
            <v>42B3A1120711,8</v>
          </cell>
          <cell r="D13517">
            <v>1935040000</v>
          </cell>
          <cell r="E13517" t="str">
            <v>Kárkifizetés és szolgáltatás bemutatása biztosítási ágazatonként a tárgyidőszak végén</v>
          </cell>
          <cell r="F13517" t="str">
            <v>Ebből: kötelező gépjármű felelősség</v>
          </cell>
          <cell r="G13517" t="str">
            <v>| Tárgyidőszakot követően várható kárkifizetés összege | Előző évben bekövetkezett károkra</v>
          </cell>
        </row>
        <row r="13518">
          <cell r="A13518" t="str">
            <v>UNIQA</v>
          </cell>
          <cell r="B13518">
            <v>38533</v>
          </cell>
          <cell r="C13518" t="str">
            <v>42B3A1120711,9</v>
          </cell>
          <cell r="D13518">
            <v>952095000</v>
          </cell>
          <cell r="E13518" t="str">
            <v>Kárkifizetés és szolgáltatás bemutatása biztosítási ágazatonként a tárgyidőszak végén</v>
          </cell>
          <cell r="F13518" t="str">
            <v>Ebből: kötelező gépjármű felelősség</v>
          </cell>
          <cell r="G13518" t="str">
            <v>| Tárgyidőszakot követően várható kárkifizetés összege | Tárgyidőszakban bekövetkezett károkra</v>
          </cell>
        </row>
        <row r="13519">
          <cell r="A13519" t="str">
            <v>UNIQA</v>
          </cell>
          <cell r="B13519">
            <v>38533</v>
          </cell>
          <cell r="C13519" t="str">
            <v>42B3A2120711,1</v>
          </cell>
          <cell r="D13519">
            <v>40</v>
          </cell>
          <cell r="E13519" t="str">
            <v>Kárkifizetés és szolgáltatás bemutatása biztosítási ágazatonként a tárgyidőszak végén (darab)</v>
          </cell>
          <cell r="F13519" t="str">
            <v>Ebből: kötelező gépjármű felelősség</v>
          </cell>
          <cell r="G13519" t="str">
            <v>| Tárgyidőszakban kifizetett károk darabszáma | Több, mint 5 éve bekövetkezett károk</v>
          </cell>
        </row>
        <row r="13520">
          <cell r="A13520" t="str">
            <v>UNIQA</v>
          </cell>
          <cell r="B13520">
            <v>38533</v>
          </cell>
          <cell r="C13520" t="str">
            <v>42B3A2120711,10</v>
          </cell>
          <cell r="D13520">
            <v>3877</v>
          </cell>
          <cell r="E13520" t="str">
            <v>Kárkifizetés és szolgáltatás bemutatása biztosítási ágazatonként a tárgyidőszak végén (darab)</v>
          </cell>
          <cell r="F13520" t="str">
            <v>Ebből: kötelező gépjármű felelősség</v>
          </cell>
          <cell r="G13520" t="str">
            <v>| Tárgyidőszakot követően várható kifizetésre kerülő károk darabszáma | Összesen</v>
          </cell>
        </row>
        <row r="13521">
          <cell r="A13521" t="str">
            <v>UNIQA</v>
          </cell>
          <cell r="B13521">
            <v>38533</v>
          </cell>
          <cell r="C13521" t="str">
            <v>42B3A2120711,11</v>
          </cell>
          <cell r="D13521" t="str">
            <v>E</v>
          </cell>
          <cell r="E13521" t="str">
            <v>Kárkifizetés és szolgáltatás bemutatása biztosítási ágazatonként a tárgyidőszak végén (darab)</v>
          </cell>
          <cell r="F13521" t="str">
            <v>Ebből: kötelező gépjármű felelősség</v>
          </cell>
        </row>
        <row r="13522">
          <cell r="A13522" t="str">
            <v>UNIQA</v>
          </cell>
          <cell r="B13522">
            <v>38533</v>
          </cell>
          <cell r="C13522" t="str">
            <v>42B3A2120711,2</v>
          </cell>
          <cell r="D13522">
            <v>464</v>
          </cell>
          <cell r="E13522" t="str">
            <v>Kárkifizetés és szolgáltatás bemutatása biztosítási ágazatonként a tárgyidőszak végén (darab)</v>
          </cell>
          <cell r="F13522" t="str">
            <v>Ebből: kötelező gépjármű felelősség</v>
          </cell>
          <cell r="G13522" t="str">
            <v>| Tárgyidőszakban kifizetett károk darabszáma | 2-5 éve bekövetkezett károk</v>
          </cell>
        </row>
        <row r="13523">
          <cell r="A13523" t="str">
            <v>UNIQA</v>
          </cell>
          <cell r="B13523">
            <v>38533</v>
          </cell>
          <cell r="C13523" t="str">
            <v>42B3A2120711,3</v>
          </cell>
          <cell r="D13523">
            <v>2441</v>
          </cell>
          <cell r="E13523" t="str">
            <v>Kárkifizetés és szolgáltatás bemutatása biztosítási ágazatonként a tárgyidőszak végén (darab)</v>
          </cell>
          <cell r="F13523" t="str">
            <v>Ebből: kötelező gépjármű felelősség</v>
          </cell>
          <cell r="G13523" t="str">
            <v>| Tárgyidőszakban kifizetett károk darabszáma | Előző évben bekövetkezett károk</v>
          </cell>
        </row>
        <row r="13524">
          <cell r="A13524" t="str">
            <v>UNIQA</v>
          </cell>
          <cell r="B13524">
            <v>38533</v>
          </cell>
          <cell r="C13524" t="str">
            <v>42B3A2120711,4</v>
          </cell>
          <cell r="D13524">
            <v>4864</v>
          </cell>
          <cell r="E13524" t="str">
            <v>Kárkifizetés és szolgáltatás bemutatása biztosítási ágazatonként a tárgyidőszak végén (darab)</v>
          </cell>
          <cell r="F13524" t="str">
            <v>Ebből: kötelező gépjármű felelősség</v>
          </cell>
          <cell r="G13524" t="str">
            <v>| Tárgyidőszakban kifizetett károk darabszáma | Tárgyidőszakban bekövetkezett károk</v>
          </cell>
        </row>
        <row r="13525">
          <cell r="A13525" t="str">
            <v>UNIQA</v>
          </cell>
          <cell r="B13525">
            <v>38533</v>
          </cell>
          <cell r="C13525" t="str">
            <v>42B3A2120711,5</v>
          </cell>
          <cell r="D13525">
            <v>7809</v>
          </cell>
          <cell r="E13525" t="str">
            <v>Kárkifizetés és szolgáltatás bemutatása biztosítási ágazatonként a tárgyidőszak végén (darab)</v>
          </cell>
          <cell r="F13525" t="str">
            <v>Ebből: kötelező gépjármű felelősség</v>
          </cell>
          <cell r="G13525" t="str">
            <v>| Tárgyidőszakban kifizetett károk darabszáma | Összesen</v>
          </cell>
        </row>
        <row r="13526">
          <cell r="A13526" t="str">
            <v>UNIQA</v>
          </cell>
          <cell r="B13526">
            <v>38533</v>
          </cell>
          <cell r="C13526" t="str">
            <v>42B3A2120711,6</v>
          </cell>
          <cell r="D13526">
            <v>143</v>
          </cell>
          <cell r="E13526" t="str">
            <v>Kárkifizetés és szolgáltatás bemutatása biztosítási ágazatonként a tárgyidőszak végén (darab)</v>
          </cell>
          <cell r="F13526" t="str">
            <v>Ebből: kötelező gépjármű felelősség</v>
          </cell>
          <cell r="G13526" t="str">
            <v>| Tárgyidőszakot követően várható kifizetésre kerülő károk darabszáma | Több, mint 5 éve bekövetkezett károk</v>
          </cell>
        </row>
        <row r="13527">
          <cell r="A13527" t="str">
            <v>UNIQA</v>
          </cell>
          <cell r="B13527">
            <v>38533</v>
          </cell>
          <cell r="C13527" t="str">
            <v>42B3A2120711,7</v>
          </cell>
          <cell r="D13527">
            <v>864</v>
          </cell>
          <cell r="E13527" t="str">
            <v>Kárkifizetés és szolgáltatás bemutatása biztosítási ágazatonként a tárgyidőszak végén (darab)</v>
          </cell>
          <cell r="F13527" t="str">
            <v>Ebből: kötelező gépjármű felelősség</v>
          </cell>
          <cell r="G13527" t="str">
            <v>| Tárgyidőszakot követően várható kifizetésre kerülő károk darabszáma | 2-5 éve bekövetkezett károk</v>
          </cell>
        </row>
        <row r="13528">
          <cell r="A13528" t="str">
            <v>UNIQA</v>
          </cell>
          <cell r="B13528">
            <v>38533</v>
          </cell>
          <cell r="C13528" t="str">
            <v>42B3A2120711,8</v>
          </cell>
          <cell r="D13528">
            <v>951</v>
          </cell>
          <cell r="E13528" t="str">
            <v>Kárkifizetés és szolgáltatás bemutatása biztosítási ágazatonként a tárgyidőszak végén (darab)</v>
          </cell>
          <cell r="F13528" t="str">
            <v>Ebből: kötelező gépjármű felelősség</v>
          </cell>
          <cell r="G13528" t="str">
            <v>| Tárgyidőszakot követően várható kifizetésre kerülő károk darabszáma | Előző évben bekövetkezett károk</v>
          </cell>
        </row>
        <row r="13529">
          <cell r="A13529" t="str">
            <v>UNIQA</v>
          </cell>
          <cell r="B13529">
            <v>38533</v>
          </cell>
          <cell r="C13529" t="str">
            <v>42B3A2120711,9</v>
          </cell>
          <cell r="D13529">
            <v>1919</v>
          </cell>
          <cell r="E13529" t="str">
            <v>Kárkifizetés és szolgáltatás bemutatása biztosítási ágazatonként a tárgyidőszak végén (darab)</v>
          </cell>
          <cell r="F13529" t="str">
            <v>Ebből: kötelező gépjármű felelősség</v>
          </cell>
          <cell r="G13529" t="str">
            <v>| Tárgyidőszakot követően várható kifizetésre kerülő károk darabszáma | Tárgyidőszakban bekövetkezett károk</v>
          </cell>
        </row>
        <row r="13530">
          <cell r="A13530" t="str">
            <v>UNIQA</v>
          </cell>
          <cell r="B13530">
            <v>38625</v>
          </cell>
          <cell r="C13530" t="str">
            <v>42B3A1120711,1</v>
          </cell>
          <cell r="D13530">
            <v>43580000</v>
          </cell>
          <cell r="E13530" t="str">
            <v>Kárkifizetés és szolgáltatás bemutatása biztosítási ágazatonként a tárgyidőszak végén</v>
          </cell>
          <cell r="F13530" t="str">
            <v>Ebből: kötelező gépjármű felelősség</v>
          </cell>
          <cell r="G13530" t="str">
            <v>| Tárgyidőszaki kárkifizetés összege | Több, mint 5 éve bekövetkezett károkra</v>
          </cell>
        </row>
        <row r="13531">
          <cell r="A13531" t="str">
            <v>UNIQA</v>
          </cell>
          <cell r="B13531">
            <v>38625</v>
          </cell>
          <cell r="C13531" t="str">
            <v>42B3A1120711,10</v>
          </cell>
          <cell r="D13531">
            <v>6976308000</v>
          </cell>
          <cell r="E13531" t="str">
            <v>Kárkifizetés és szolgáltatás bemutatása biztosítási ágazatonként a tárgyidőszak végén</v>
          </cell>
          <cell r="F13531" t="str">
            <v>Ebből: kötelező gépjármű felelősség</v>
          </cell>
          <cell r="G13531" t="str">
            <v>| Tárgyidőszakot követően várható kárkifizetés összege | Összesen</v>
          </cell>
        </row>
        <row r="13532">
          <cell r="A13532" t="str">
            <v>UNIQA</v>
          </cell>
          <cell r="B13532">
            <v>38625</v>
          </cell>
          <cell r="C13532" t="str">
            <v>42B3A1120711,11</v>
          </cell>
          <cell r="D13532">
            <v>1319403000</v>
          </cell>
          <cell r="E13532" t="str">
            <v>Kárkifizetés és szolgáltatás bemutatása biztosítási ágazatonként a tárgyidőszak végén</v>
          </cell>
          <cell r="F13532" t="str">
            <v>Ebből: kötelező gépjármű felelősség</v>
          </cell>
          <cell r="G13532" t="str">
            <v>| | Bekövetkezett, de be nem jelentett károkra várható kárkifizetés a tárgyidőszakot követően</v>
          </cell>
        </row>
        <row r="13533">
          <cell r="A13533" t="str">
            <v>UNIQA</v>
          </cell>
          <cell r="B13533">
            <v>38625</v>
          </cell>
          <cell r="C13533" t="str">
            <v>42B3A1120711,12</v>
          </cell>
          <cell r="D13533" t="str">
            <v>E</v>
          </cell>
          <cell r="E13533" t="str">
            <v>Kárkifizetés és szolgáltatás bemutatása biztosítási ágazatonként a tárgyidőszak végén</v>
          </cell>
          <cell r="F13533" t="str">
            <v>Ebből: kötelező gépjármű felelősség</v>
          </cell>
        </row>
        <row r="13534">
          <cell r="A13534" t="str">
            <v>UNIQA</v>
          </cell>
          <cell r="B13534">
            <v>38625</v>
          </cell>
          <cell r="C13534" t="str">
            <v>42B3A1120711,2</v>
          </cell>
          <cell r="D13534">
            <v>551519000</v>
          </cell>
          <cell r="E13534" t="str">
            <v>Kárkifizetés és szolgáltatás bemutatása biztosítási ágazatonként a tárgyidőszak végén</v>
          </cell>
          <cell r="F13534" t="str">
            <v>Ebből: kötelező gépjármű felelősség</v>
          </cell>
          <cell r="G13534" t="str">
            <v>| Tárgyidőszaki kárkifizetés összege | 2-5 éve bekövetkezett károkra</v>
          </cell>
        </row>
        <row r="13535">
          <cell r="A13535" t="str">
            <v>UNIQA</v>
          </cell>
          <cell r="B13535">
            <v>38625</v>
          </cell>
          <cell r="C13535" t="str">
            <v>42B3A1120711,3</v>
          </cell>
          <cell r="D13535">
            <v>1019690000</v>
          </cell>
          <cell r="E13535" t="str">
            <v>Kárkifizetés és szolgáltatás bemutatása biztosítási ágazatonként a tárgyidőszak végén</v>
          </cell>
          <cell r="F13535" t="str">
            <v>Ebből: kötelező gépjármű felelősség</v>
          </cell>
          <cell r="G13535" t="str">
            <v>| Tárgyidőszaki kárkifizetés összege | Előző évben bekövetkezett károkra</v>
          </cell>
        </row>
        <row r="13536">
          <cell r="A13536" t="str">
            <v>UNIQA</v>
          </cell>
          <cell r="B13536">
            <v>38625</v>
          </cell>
          <cell r="C13536" t="str">
            <v>42B3A1120711,4</v>
          </cell>
          <cell r="D13536">
            <v>1649326000</v>
          </cell>
          <cell r="E13536" t="str">
            <v>Kárkifizetés és szolgáltatás bemutatása biztosítási ágazatonként a tárgyidőszak végén</v>
          </cell>
          <cell r="F13536" t="str">
            <v>Ebből: kötelező gépjármű felelősség</v>
          </cell>
          <cell r="G13536" t="str">
            <v>| Tárgyidőszaki kárkifizetés összege | Tárgyidőszakban bekövetkezett károkra</v>
          </cell>
        </row>
        <row r="13537">
          <cell r="A13537" t="str">
            <v>UNIQA</v>
          </cell>
          <cell r="B13537">
            <v>38625</v>
          </cell>
          <cell r="C13537" t="str">
            <v>42B3A1120711,5</v>
          </cell>
          <cell r="D13537">
            <v>3264115000</v>
          </cell>
          <cell r="E13537" t="str">
            <v>Kárkifizetés és szolgáltatás bemutatása biztosítási ágazatonként a tárgyidőszak végén</v>
          </cell>
          <cell r="F13537" t="str">
            <v>Ebből: kötelező gépjármű felelősség</v>
          </cell>
          <cell r="G13537" t="str">
            <v>| Tárgyidőszaki kárkifizetés összege | Összesen</v>
          </cell>
        </row>
        <row r="13538">
          <cell r="A13538" t="str">
            <v>UNIQA</v>
          </cell>
          <cell r="B13538">
            <v>38625</v>
          </cell>
          <cell r="C13538" t="str">
            <v>42B3A1120711,6</v>
          </cell>
          <cell r="D13538">
            <v>936777000</v>
          </cell>
          <cell r="E13538" t="str">
            <v>Kárkifizetés és szolgáltatás bemutatása biztosítási ágazatonként a tárgyidőszak végén</v>
          </cell>
          <cell r="F13538" t="str">
            <v>Ebből: kötelező gépjármű felelősség</v>
          </cell>
          <cell r="G13538" t="str">
            <v>| Tárgyidőszakot követően várható kárkifizetés összege | Több, mint 5 éve bekövetkezett károkra</v>
          </cell>
        </row>
        <row r="13539">
          <cell r="A13539" t="str">
            <v>UNIQA</v>
          </cell>
          <cell r="B13539">
            <v>38625</v>
          </cell>
          <cell r="C13539" t="str">
            <v>42B3A1120711,7</v>
          </cell>
          <cell r="D13539">
            <v>2714745000</v>
          </cell>
          <cell r="E13539" t="str">
            <v>Kárkifizetés és szolgáltatás bemutatása biztosítási ágazatonként a tárgyidőszak végén</v>
          </cell>
          <cell r="F13539" t="str">
            <v>Ebből: kötelező gépjármű felelősség</v>
          </cell>
          <cell r="G13539" t="str">
            <v>| Tárgyidőszakot követően várható kárkifizetés összege | 2-5 éve bekövetkezett károkra</v>
          </cell>
        </row>
        <row r="13540">
          <cell r="A13540" t="str">
            <v>UNIQA</v>
          </cell>
          <cell r="B13540">
            <v>38625</v>
          </cell>
          <cell r="C13540" t="str">
            <v>42B3A1120711,8</v>
          </cell>
          <cell r="D13540">
            <v>1818647000</v>
          </cell>
          <cell r="E13540" t="str">
            <v>Kárkifizetés és szolgáltatás bemutatása biztosítási ágazatonként a tárgyidőszak végén</v>
          </cell>
          <cell r="F13540" t="str">
            <v>Ebből: kötelező gépjármű felelősség</v>
          </cell>
          <cell r="G13540" t="str">
            <v>| Tárgyidőszakot követően várható kárkifizetés összege | Előző évben bekövetkezett károkra</v>
          </cell>
        </row>
        <row r="13541">
          <cell r="A13541" t="str">
            <v>UNIQA</v>
          </cell>
          <cell r="B13541">
            <v>38625</v>
          </cell>
          <cell r="C13541" t="str">
            <v>42B3A1120711,9</v>
          </cell>
          <cell r="D13541">
            <v>1506139000</v>
          </cell>
          <cell r="E13541" t="str">
            <v>Kárkifizetés és szolgáltatás bemutatása biztosítási ágazatonként a tárgyidőszak végén</v>
          </cell>
          <cell r="F13541" t="str">
            <v>Ebből: kötelező gépjármű felelősség</v>
          </cell>
          <cell r="G13541" t="str">
            <v>| Tárgyidőszakot követően várható kárkifizetés összege | Tárgyidőszakban bekövetkezett károkra</v>
          </cell>
        </row>
        <row r="13542">
          <cell r="A13542" t="str">
            <v>UNIQA</v>
          </cell>
          <cell r="B13542">
            <v>38625</v>
          </cell>
          <cell r="C13542" t="str">
            <v>42B3A2120711,1</v>
          </cell>
          <cell r="D13542">
            <v>44</v>
          </cell>
          <cell r="E13542" t="str">
            <v>Kárkifizetés és szolgáltatás bemutatása biztosítási ágazatonként a tárgyidőszak végén (darab)</v>
          </cell>
          <cell r="F13542" t="str">
            <v>Ebből: kötelező gépjármű felelősség</v>
          </cell>
          <cell r="G13542" t="str">
            <v>| Tárgyidőszakban kifizetett károk darabszáma | Több, mint 5 éve bekövetkezett károk</v>
          </cell>
        </row>
        <row r="13543">
          <cell r="A13543" t="str">
            <v>UNIQA</v>
          </cell>
          <cell r="B13543">
            <v>38625</v>
          </cell>
          <cell r="C13543" t="str">
            <v>42B3A2120711,10</v>
          </cell>
          <cell r="D13543">
            <v>3798</v>
          </cell>
          <cell r="E13543" t="str">
            <v>Kárkifizetés és szolgáltatás bemutatása biztosítási ágazatonként a tárgyidőszak végén (darab)</v>
          </cell>
          <cell r="F13543" t="str">
            <v>Ebből: kötelező gépjármű felelősség</v>
          </cell>
          <cell r="G13543" t="str">
            <v>| Tárgyidőszakot követően várható kifizetésre kerülő károk darabszáma | Összesen</v>
          </cell>
        </row>
        <row r="13544">
          <cell r="A13544" t="str">
            <v>UNIQA</v>
          </cell>
          <cell r="B13544">
            <v>38625</v>
          </cell>
          <cell r="C13544" t="str">
            <v>42B3A2120711,11</v>
          </cell>
          <cell r="D13544" t="str">
            <v>E</v>
          </cell>
          <cell r="E13544" t="str">
            <v>Kárkifizetés és szolgáltatás bemutatása biztosítási ágazatonként a tárgyidőszak végén (darab)</v>
          </cell>
          <cell r="F13544" t="str">
            <v>Ebből: kötelező gépjármű felelősség</v>
          </cell>
        </row>
        <row r="13545">
          <cell r="A13545" t="str">
            <v>UNIQA</v>
          </cell>
          <cell r="B13545">
            <v>38625</v>
          </cell>
          <cell r="C13545" t="str">
            <v>42B3A2120711,2</v>
          </cell>
          <cell r="D13545">
            <v>547</v>
          </cell>
          <cell r="E13545" t="str">
            <v>Kárkifizetés és szolgáltatás bemutatása biztosítási ágazatonként a tárgyidőszak végén (darab)</v>
          </cell>
          <cell r="F13545" t="str">
            <v>Ebből: kötelező gépjármű felelősség</v>
          </cell>
          <cell r="G13545" t="str">
            <v>| Tárgyidőszakban kifizetett károk darabszáma | 2-5 éve bekövetkezett károk</v>
          </cell>
        </row>
        <row r="13546">
          <cell r="A13546" t="str">
            <v>UNIQA</v>
          </cell>
          <cell r="B13546">
            <v>38625</v>
          </cell>
          <cell r="C13546" t="str">
            <v>42B3A2120711,3</v>
          </cell>
          <cell r="D13546">
            <v>2622</v>
          </cell>
          <cell r="E13546" t="str">
            <v>Kárkifizetés és szolgáltatás bemutatása biztosítási ágazatonként a tárgyidőszak végén (darab)</v>
          </cell>
          <cell r="F13546" t="str">
            <v>Ebből: kötelező gépjármű felelősség</v>
          </cell>
          <cell r="G13546" t="str">
            <v>| Tárgyidőszakban kifizetett károk darabszáma | Előző évben bekövetkezett károk</v>
          </cell>
        </row>
        <row r="13547">
          <cell r="A13547" t="str">
            <v>UNIQA</v>
          </cell>
          <cell r="B13547">
            <v>38625</v>
          </cell>
          <cell r="C13547" t="str">
            <v>42B3A2120711,4</v>
          </cell>
          <cell r="D13547">
            <v>7688</v>
          </cell>
          <cell r="E13547" t="str">
            <v>Kárkifizetés és szolgáltatás bemutatása biztosítási ágazatonként a tárgyidőszak végén (darab)</v>
          </cell>
          <cell r="F13547" t="str">
            <v>Ebből: kötelező gépjármű felelősség</v>
          </cell>
          <cell r="G13547" t="str">
            <v>| Tárgyidőszakban kifizetett károk darabszáma | Tárgyidőszakban bekövetkezett károk</v>
          </cell>
        </row>
        <row r="13548">
          <cell r="A13548" t="str">
            <v>UNIQA</v>
          </cell>
          <cell r="B13548">
            <v>38625</v>
          </cell>
          <cell r="C13548" t="str">
            <v>42B3A2120711,5</v>
          </cell>
          <cell r="D13548">
            <v>10901</v>
          </cell>
          <cell r="E13548" t="str">
            <v>Kárkifizetés és szolgáltatás bemutatása biztosítási ágazatonként a tárgyidőszak végén (darab)</v>
          </cell>
          <cell r="F13548" t="str">
            <v>Ebből: kötelező gépjármű felelősség</v>
          </cell>
          <cell r="G13548" t="str">
            <v>| Tárgyidőszakban kifizetett károk darabszáma | Összesen</v>
          </cell>
        </row>
        <row r="13549">
          <cell r="A13549" t="str">
            <v>UNIQA</v>
          </cell>
          <cell r="B13549">
            <v>38625</v>
          </cell>
          <cell r="C13549" t="str">
            <v>42B3A2120711,6</v>
          </cell>
          <cell r="D13549">
            <v>132</v>
          </cell>
          <cell r="E13549" t="str">
            <v>Kárkifizetés és szolgáltatás bemutatása biztosítási ágazatonként a tárgyidőszak végén (darab)</v>
          </cell>
          <cell r="F13549" t="str">
            <v>Ebből: kötelező gépjármű felelősség</v>
          </cell>
          <cell r="G13549" t="str">
            <v>| Tárgyidőszakot követően várható kifizetésre kerülő károk darabszáma | Több, mint 5 éve bekövetkezett károk</v>
          </cell>
        </row>
        <row r="13550">
          <cell r="A13550" t="str">
            <v>UNIQA</v>
          </cell>
          <cell r="B13550">
            <v>38625</v>
          </cell>
          <cell r="C13550" t="str">
            <v>42B3A2120711,7</v>
          </cell>
          <cell r="D13550">
            <v>631</v>
          </cell>
          <cell r="E13550" t="str">
            <v>Kárkifizetés és szolgáltatás bemutatása biztosítási ágazatonként a tárgyidőszak végén (darab)</v>
          </cell>
          <cell r="F13550" t="str">
            <v>Ebből: kötelező gépjármű felelősség</v>
          </cell>
          <cell r="G13550" t="str">
            <v>| Tárgyidőszakot követően várható kifizetésre kerülő károk darabszáma | 2-5 éve bekövetkezett károk</v>
          </cell>
        </row>
        <row r="13551">
          <cell r="A13551" t="str">
            <v>UNIQA</v>
          </cell>
          <cell r="B13551">
            <v>38625</v>
          </cell>
          <cell r="C13551" t="str">
            <v>42B3A2120711,8</v>
          </cell>
          <cell r="D13551">
            <v>609</v>
          </cell>
          <cell r="E13551" t="str">
            <v>Kárkifizetés és szolgáltatás bemutatása biztosítási ágazatonként a tárgyidőszak végén (darab)</v>
          </cell>
          <cell r="F13551" t="str">
            <v>Ebből: kötelező gépjármű felelősség</v>
          </cell>
          <cell r="G13551" t="str">
            <v>| Tárgyidőszakot követően várható kifizetésre kerülő károk darabszáma | Előző évben bekövetkezett károk</v>
          </cell>
        </row>
        <row r="13552">
          <cell r="A13552" t="str">
            <v>UNIQA</v>
          </cell>
          <cell r="B13552">
            <v>38625</v>
          </cell>
          <cell r="C13552" t="str">
            <v>42B3A2120711,9</v>
          </cell>
          <cell r="D13552">
            <v>2426</v>
          </cell>
          <cell r="E13552" t="str">
            <v>Kárkifizetés és szolgáltatás bemutatása biztosítási ágazatonként a tárgyidőszak végén (darab)</v>
          </cell>
          <cell r="F13552" t="str">
            <v>Ebből: kötelező gépjármű felelősség</v>
          </cell>
          <cell r="G13552" t="str">
            <v>| Tárgyidőszakot követően várható kifizetésre kerülő károk darabszáma | Tárgyidőszakban bekövetkezett károk</v>
          </cell>
        </row>
        <row r="13553">
          <cell r="A13553" t="str">
            <v>UNIQA</v>
          </cell>
          <cell r="B13553">
            <v>38717</v>
          </cell>
          <cell r="C13553" t="str">
            <v>42B3A1120711,1</v>
          </cell>
          <cell r="D13553">
            <v>45287000</v>
          </cell>
          <cell r="E13553" t="str">
            <v>Kárkifizetés és szolgáltatás bemutatása biztosítási ágazatonként a tárgyidőszak végén</v>
          </cell>
          <cell r="F13553" t="str">
            <v>Ebből: kötelező gépjármű felelősség</v>
          </cell>
          <cell r="G13553" t="str">
            <v>| Tárgyidőszaki kárkifizetés összege | Több, mint 5 éve bekövetkezett károkra</v>
          </cell>
        </row>
        <row r="13554">
          <cell r="A13554" t="str">
            <v>UNIQA</v>
          </cell>
          <cell r="B13554">
            <v>38717</v>
          </cell>
          <cell r="C13554" t="str">
            <v>42B3A1120711,10</v>
          </cell>
          <cell r="D13554">
            <v>7469647000</v>
          </cell>
          <cell r="E13554" t="str">
            <v>Kárkifizetés és szolgáltatás bemutatása biztosítási ágazatonként a tárgyidőszak végén</v>
          </cell>
          <cell r="F13554" t="str">
            <v>Ebből: kötelező gépjármű felelősség</v>
          </cell>
          <cell r="G13554" t="str">
            <v>| Tárgyidőszakot követően várható kárkifizetés összege | Összesen</v>
          </cell>
        </row>
        <row r="13555">
          <cell r="A13555" t="str">
            <v>UNIQA</v>
          </cell>
          <cell r="B13555">
            <v>38717</v>
          </cell>
          <cell r="C13555" t="str">
            <v>42B3A1120711,11</v>
          </cell>
          <cell r="D13555">
            <v>1254179000</v>
          </cell>
          <cell r="E13555" t="str">
            <v>Kárkifizetés és szolgáltatás bemutatása biztosítási ágazatonként a tárgyidőszak végén</v>
          </cell>
          <cell r="F13555" t="str">
            <v>Ebből: kötelező gépjármű felelősség</v>
          </cell>
          <cell r="G13555" t="str">
            <v>| | Bekövetkezett, de be nem jelentett károkra várható kárkifizetés a tárgyidőszakot követően</v>
          </cell>
        </row>
        <row r="13556">
          <cell r="A13556" t="str">
            <v>UNIQA</v>
          </cell>
          <cell r="B13556">
            <v>38717</v>
          </cell>
          <cell r="C13556" t="str">
            <v>42B3A1120711,12</v>
          </cell>
          <cell r="D13556" t="str">
            <v>E</v>
          </cell>
          <cell r="E13556" t="str">
            <v>Kárkifizetés és szolgáltatás bemutatása biztosítási ágazatonként a tárgyidőszak végén</v>
          </cell>
          <cell r="F13556" t="str">
            <v>Ebből: kötelező gépjármű felelősség</v>
          </cell>
        </row>
        <row r="13557">
          <cell r="A13557" t="str">
            <v>UNIQA</v>
          </cell>
          <cell r="B13557">
            <v>38717</v>
          </cell>
          <cell r="C13557" t="str">
            <v>42B3A1120711,2</v>
          </cell>
          <cell r="D13557">
            <v>655947000</v>
          </cell>
          <cell r="E13557" t="str">
            <v>Kárkifizetés és szolgáltatás bemutatása biztosítási ágazatonként a tárgyidőszak végén</v>
          </cell>
          <cell r="F13557" t="str">
            <v>Ebből: kötelező gépjármű felelősség</v>
          </cell>
          <cell r="G13557" t="str">
            <v>| Tárgyidőszaki kárkifizetés összege | 2-5 éve bekövetkezett károkra</v>
          </cell>
        </row>
        <row r="13558">
          <cell r="A13558" t="str">
            <v>UNIQA</v>
          </cell>
          <cell r="B13558">
            <v>38717</v>
          </cell>
          <cell r="C13558" t="str">
            <v>42B3A1120711,3</v>
          </cell>
          <cell r="D13558">
            <v>1135344000</v>
          </cell>
          <cell r="E13558" t="str">
            <v>Kárkifizetés és szolgáltatás bemutatása biztosítási ágazatonként a tárgyidőszak végén</v>
          </cell>
          <cell r="F13558" t="str">
            <v>Ebből: kötelező gépjármű felelősség</v>
          </cell>
          <cell r="G13558" t="str">
            <v>| Tárgyidőszaki kárkifizetés összege | Előző évben bekövetkezett károkra</v>
          </cell>
        </row>
        <row r="13559">
          <cell r="A13559" t="str">
            <v>UNIQA</v>
          </cell>
          <cell r="B13559">
            <v>38717</v>
          </cell>
          <cell r="C13559" t="str">
            <v>42B3A1120711,4</v>
          </cell>
          <cell r="D13559">
            <v>2647358000</v>
          </cell>
          <cell r="E13559" t="str">
            <v>Kárkifizetés és szolgáltatás bemutatása biztosítási ágazatonként a tárgyidőszak végén</v>
          </cell>
          <cell r="F13559" t="str">
            <v>Ebből: kötelező gépjármű felelősség</v>
          </cell>
          <cell r="G13559" t="str">
            <v>| Tárgyidőszaki kárkifizetés összege | Tárgyidőszakban bekövetkezett károkra</v>
          </cell>
        </row>
        <row r="13560">
          <cell r="A13560" t="str">
            <v>UNIQA</v>
          </cell>
          <cell r="B13560">
            <v>38717</v>
          </cell>
          <cell r="C13560" t="str">
            <v>42B3A1120711,5</v>
          </cell>
          <cell r="D13560">
            <v>4483936000</v>
          </cell>
          <cell r="E13560" t="str">
            <v>Kárkifizetés és szolgáltatás bemutatása biztosítási ágazatonként a tárgyidőszak végén</v>
          </cell>
          <cell r="F13560" t="str">
            <v>Ebből: kötelező gépjármű felelősség</v>
          </cell>
          <cell r="G13560" t="str">
            <v>| Tárgyidőszaki kárkifizetés összege | Összesen</v>
          </cell>
        </row>
        <row r="13561">
          <cell r="A13561" t="str">
            <v>UNIQA</v>
          </cell>
          <cell r="B13561">
            <v>38717</v>
          </cell>
          <cell r="C13561" t="str">
            <v>42B3A1120711,6</v>
          </cell>
          <cell r="D13561">
            <v>929555000</v>
          </cell>
          <cell r="E13561" t="str">
            <v>Kárkifizetés és szolgáltatás bemutatása biztosítási ágazatonként a tárgyidőszak végén</v>
          </cell>
          <cell r="F13561" t="str">
            <v>Ebből: kötelező gépjármű felelősség</v>
          </cell>
          <cell r="G13561" t="str">
            <v>| Tárgyidőszakot követően várható kárkifizetés összege | Több, mint 5 éve bekövetkezett károkra</v>
          </cell>
        </row>
        <row r="13562">
          <cell r="A13562" t="str">
            <v>UNIQA</v>
          </cell>
          <cell r="B13562">
            <v>38717</v>
          </cell>
          <cell r="C13562" t="str">
            <v>42B3A1120711,7</v>
          </cell>
          <cell r="D13562">
            <v>2747129000</v>
          </cell>
          <cell r="E13562" t="str">
            <v>Kárkifizetés és szolgáltatás bemutatása biztosítási ágazatonként a tárgyidőszak végén</v>
          </cell>
          <cell r="F13562" t="str">
            <v>Ebből: kötelező gépjármű felelősség</v>
          </cell>
          <cell r="G13562" t="str">
            <v>| Tárgyidőszakot követően várható kárkifizetés összege | 2-5 éve bekövetkezett károkra</v>
          </cell>
        </row>
        <row r="13563">
          <cell r="A13563" t="str">
            <v>UNIQA</v>
          </cell>
          <cell r="B13563">
            <v>38717</v>
          </cell>
          <cell r="C13563" t="str">
            <v>42B3A1120711,8</v>
          </cell>
          <cell r="D13563">
            <v>1680681000</v>
          </cell>
          <cell r="E13563" t="str">
            <v>Kárkifizetés és szolgáltatás bemutatása biztosítási ágazatonként a tárgyidőszak végén</v>
          </cell>
          <cell r="F13563" t="str">
            <v>Ebből: kötelező gépjármű felelősség</v>
          </cell>
          <cell r="G13563" t="str">
            <v>| Tárgyidőszakot követően várható kárkifizetés összege | Előző évben bekövetkezett károkra</v>
          </cell>
        </row>
        <row r="13564">
          <cell r="A13564" t="str">
            <v>UNIQA</v>
          </cell>
          <cell r="B13564">
            <v>38717</v>
          </cell>
          <cell r="C13564" t="str">
            <v>42B3A1120711,9</v>
          </cell>
          <cell r="D13564">
            <v>2112282000</v>
          </cell>
          <cell r="E13564" t="str">
            <v>Kárkifizetés és szolgáltatás bemutatása biztosítási ágazatonként a tárgyidőszak végén</v>
          </cell>
          <cell r="F13564" t="str">
            <v>Ebből: kötelező gépjármű felelősség</v>
          </cell>
          <cell r="G13564" t="str">
            <v>| Tárgyidőszakot követően várható kárkifizetés összege | Tárgyidőszakban bekövetkezett károkra</v>
          </cell>
        </row>
        <row r="13565">
          <cell r="A13565" t="str">
            <v>UNIQA</v>
          </cell>
          <cell r="B13565">
            <v>38717</v>
          </cell>
          <cell r="C13565" t="str">
            <v>42B3A2120711,1</v>
          </cell>
          <cell r="D13565">
            <v>46</v>
          </cell>
          <cell r="E13565" t="str">
            <v>Kárkifizetés és szolgáltatás bemutatása biztosítási ágazatonként a tárgyidőszak végén (darab)</v>
          </cell>
          <cell r="F13565" t="str">
            <v>Ebből: kötelező gépjármű felelősség</v>
          </cell>
          <cell r="G13565" t="str">
            <v>| Tárgyidőszakban kifizetett károk darabszáma | Több, mint 5 éve bekövetkezett károk</v>
          </cell>
        </row>
        <row r="13566">
          <cell r="A13566" t="str">
            <v>UNIQA</v>
          </cell>
          <cell r="B13566">
            <v>38717</v>
          </cell>
          <cell r="C13566" t="str">
            <v>42B3A2120711,10</v>
          </cell>
          <cell r="D13566">
            <v>3771</v>
          </cell>
          <cell r="E13566" t="str">
            <v>Kárkifizetés és szolgáltatás bemutatása biztosítási ágazatonként a tárgyidőszak végén (darab)</v>
          </cell>
          <cell r="F13566" t="str">
            <v>Ebből: kötelező gépjármű felelősség</v>
          </cell>
          <cell r="G13566" t="str">
            <v>| Tárgyidőszakot követően várható kifizetésre kerülő károk darabszáma | Összesen</v>
          </cell>
        </row>
        <row r="13567">
          <cell r="A13567" t="str">
            <v>UNIQA</v>
          </cell>
          <cell r="B13567">
            <v>38717</v>
          </cell>
          <cell r="C13567" t="str">
            <v>42B3A2120711,11</v>
          </cell>
          <cell r="D13567" t="str">
            <v>E</v>
          </cell>
          <cell r="E13567" t="str">
            <v>Kárkifizetés és szolgáltatás bemutatása biztosítási ágazatonként a tárgyidőszak végén (darab)</v>
          </cell>
          <cell r="F13567" t="str">
            <v>Ebből: kötelező gépjármű felelősség</v>
          </cell>
        </row>
        <row r="13568">
          <cell r="A13568" t="str">
            <v>UNIQA</v>
          </cell>
          <cell r="B13568">
            <v>38717</v>
          </cell>
          <cell r="C13568" t="str">
            <v>42B3A2120711,2</v>
          </cell>
          <cell r="D13568">
            <v>602</v>
          </cell>
          <cell r="E13568" t="str">
            <v>Kárkifizetés és szolgáltatás bemutatása biztosítási ágazatonként a tárgyidőszak végén (darab)</v>
          </cell>
          <cell r="F13568" t="str">
            <v>Ebből: kötelező gépjármű felelősség</v>
          </cell>
          <cell r="G13568" t="str">
            <v>| Tárgyidőszakban kifizetett károk darabszáma | 2-5 éve bekövetkezett károk</v>
          </cell>
        </row>
        <row r="13569">
          <cell r="A13569" t="str">
            <v>UNIQA</v>
          </cell>
          <cell r="B13569">
            <v>38717</v>
          </cell>
          <cell r="C13569" t="str">
            <v>42B3A2120711,3</v>
          </cell>
          <cell r="D13569">
            <v>2766</v>
          </cell>
          <cell r="E13569" t="str">
            <v>Kárkifizetés és szolgáltatás bemutatása biztosítási ágazatonként a tárgyidőszak végén (darab)</v>
          </cell>
          <cell r="F13569" t="str">
            <v>Ebből: kötelező gépjármű felelősség</v>
          </cell>
          <cell r="G13569" t="str">
            <v>| Tárgyidőszakban kifizetett károk darabszáma | Előző évben bekövetkezett károk</v>
          </cell>
        </row>
        <row r="13570">
          <cell r="A13570" t="str">
            <v>UNIQA</v>
          </cell>
          <cell r="B13570">
            <v>38717</v>
          </cell>
          <cell r="C13570" t="str">
            <v>42B3A2120711,4</v>
          </cell>
          <cell r="D13570">
            <v>10594</v>
          </cell>
          <cell r="E13570" t="str">
            <v>Kárkifizetés és szolgáltatás bemutatása biztosítási ágazatonként a tárgyidőszak végén (darab)</v>
          </cell>
          <cell r="F13570" t="str">
            <v>Ebből: kötelező gépjármű felelősség</v>
          </cell>
          <cell r="G13570" t="str">
            <v>| Tárgyidőszakban kifizetett károk darabszáma | Tárgyidőszakban bekövetkezett károk</v>
          </cell>
        </row>
        <row r="13571">
          <cell r="A13571" t="str">
            <v>UNIQA</v>
          </cell>
          <cell r="B13571">
            <v>38717</v>
          </cell>
          <cell r="C13571" t="str">
            <v>42B3A2120711,5</v>
          </cell>
          <cell r="D13571">
            <v>14008</v>
          </cell>
          <cell r="E13571" t="str">
            <v>Kárkifizetés és szolgáltatás bemutatása biztosítási ágazatonként a tárgyidőszak végén (darab)</v>
          </cell>
          <cell r="F13571" t="str">
            <v>Ebből: kötelező gépjármű felelősség</v>
          </cell>
          <cell r="G13571" t="str">
            <v>| Tárgyidőszakban kifizetett károk darabszáma | Összesen</v>
          </cell>
        </row>
        <row r="13572">
          <cell r="A13572" t="str">
            <v>UNIQA</v>
          </cell>
          <cell r="B13572">
            <v>38717</v>
          </cell>
          <cell r="C13572" t="str">
            <v>42B3A2120711,6</v>
          </cell>
          <cell r="D13572">
            <v>130</v>
          </cell>
          <cell r="E13572" t="str">
            <v>Kárkifizetés és szolgáltatás bemutatása biztosítási ágazatonként a tárgyidőszak végén (darab)</v>
          </cell>
          <cell r="F13572" t="str">
            <v>Ebből: kötelező gépjármű felelősség</v>
          </cell>
          <cell r="G13572" t="str">
            <v>| Tárgyidőszakot követően várható kifizetésre kerülő károk darabszáma | Több, mint 5 éve bekövetkezett károk</v>
          </cell>
        </row>
        <row r="13573">
          <cell r="A13573" t="str">
            <v>UNIQA</v>
          </cell>
          <cell r="B13573">
            <v>38717</v>
          </cell>
          <cell r="C13573" t="str">
            <v>42B3A2120711,7</v>
          </cell>
          <cell r="D13573">
            <v>601</v>
          </cell>
          <cell r="E13573" t="str">
            <v>Kárkifizetés és szolgáltatás bemutatása biztosítási ágazatonként a tárgyidőszak végén (darab)</v>
          </cell>
          <cell r="F13573" t="str">
            <v>Ebből: kötelező gépjármű felelősség</v>
          </cell>
          <cell r="G13573" t="str">
            <v>| Tárgyidőszakot követően várható kifizetésre kerülő károk darabszáma | 2-5 éve bekövetkezett károk</v>
          </cell>
        </row>
        <row r="13574">
          <cell r="A13574" t="str">
            <v>UNIQA</v>
          </cell>
          <cell r="B13574">
            <v>38717</v>
          </cell>
          <cell r="C13574" t="str">
            <v>42B3A2120711,8</v>
          </cell>
          <cell r="D13574">
            <v>501</v>
          </cell>
          <cell r="E13574" t="str">
            <v>Kárkifizetés és szolgáltatás bemutatása biztosítási ágazatonként a tárgyidőszak végén (darab)</v>
          </cell>
          <cell r="F13574" t="str">
            <v>Ebből: kötelező gépjármű felelősség</v>
          </cell>
          <cell r="G13574" t="str">
            <v>| Tárgyidőszakot követően várható kifizetésre kerülő károk darabszáma | Előző évben bekövetkezett károk</v>
          </cell>
        </row>
        <row r="13575">
          <cell r="A13575" t="str">
            <v>UNIQA</v>
          </cell>
          <cell r="B13575">
            <v>38717</v>
          </cell>
          <cell r="C13575" t="str">
            <v>42B3A2120711,9</v>
          </cell>
          <cell r="D13575">
            <v>2539</v>
          </cell>
          <cell r="E13575" t="str">
            <v>Kárkifizetés és szolgáltatás bemutatása biztosítási ágazatonként a tárgyidőszak végén (darab)</v>
          </cell>
          <cell r="F13575" t="str">
            <v>Ebből: kötelező gépjármű felelősség</v>
          </cell>
          <cell r="G13575" t="str">
            <v>| Tárgyidőszakot követően várható kifizetésre kerülő károk darabszáma | Tárgyidőszakban bekövetkezett károk</v>
          </cell>
        </row>
        <row r="13576">
          <cell r="A13576" t="str">
            <v>UNIQA</v>
          </cell>
          <cell r="B13576">
            <v>38807</v>
          </cell>
          <cell r="C13576" t="str">
            <v>42B3A1120711,1</v>
          </cell>
          <cell r="D13576">
            <v>1171000</v>
          </cell>
          <cell r="E13576" t="str">
            <v>Kárkifizetés és szolgáltatás bemutatása biztosítási ágazatonként a tárgyidőszak végén</v>
          </cell>
          <cell r="F13576" t="str">
            <v>Ebből: kötelező gépjármű felelősség</v>
          </cell>
          <cell r="G13576" t="str">
            <v>| Tárgyidőszaki kárkifizetések összege | Több, mint 5 éve bekövetkezett károkra</v>
          </cell>
        </row>
        <row r="13577">
          <cell r="A13577" t="str">
            <v>UNIQA</v>
          </cell>
          <cell r="B13577">
            <v>38807</v>
          </cell>
          <cell r="C13577" t="str">
            <v>42B3A1120711,10</v>
          </cell>
          <cell r="D13577">
            <v>7884939000</v>
          </cell>
          <cell r="E13577" t="str">
            <v>Kárkifizetés és szolgáltatás bemutatása biztosítási ágazatonként a tárgyidőszak végén</v>
          </cell>
          <cell r="F13577" t="str">
            <v>Ebből: kötelező gépjármű felelősség</v>
          </cell>
          <cell r="G13577" t="str">
            <v>| Függőkár tartalék (tételes) összege | Összesen</v>
          </cell>
        </row>
        <row r="13578">
          <cell r="A13578" t="str">
            <v>UNIQA</v>
          </cell>
          <cell r="B13578">
            <v>38807</v>
          </cell>
          <cell r="C13578" t="str">
            <v>42B3A1120711,11</v>
          </cell>
          <cell r="D13578">
            <v>1036827000</v>
          </cell>
          <cell r="E13578" t="str">
            <v>Kárkifizetés és szolgáltatás bemutatása biztosítási ágazatonként a tárgyidőszak végén</v>
          </cell>
          <cell r="F13578" t="str">
            <v>Ebből: kötelező gépjármű felelősség</v>
          </cell>
          <cell r="G13578" t="str">
            <v>| | IBNR tartalék összege</v>
          </cell>
        </row>
        <row r="13579">
          <cell r="A13579" t="str">
            <v>UNIQA</v>
          </cell>
          <cell r="B13579">
            <v>38807</v>
          </cell>
          <cell r="C13579" t="str">
            <v>42B3A1120711,12</v>
          </cell>
          <cell r="D13579" t="str">
            <v>E</v>
          </cell>
          <cell r="E13579" t="str">
            <v>Kárkifizetés és szolgáltatás bemutatása biztosítási ágazatonként a tárgyidőszak végén</v>
          </cell>
          <cell r="F13579" t="str">
            <v>Ebből: kötelező gépjármű felelősség</v>
          </cell>
        </row>
        <row r="13580">
          <cell r="A13580" t="str">
            <v>UNIQA</v>
          </cell>
          <cell r="B13580">
            <v>38807</v>
          </cell>
          <cell r="C13580" t="str">
            <v>42B3A1120711,2</v>
          </cell>
          <cell r="D13580">
            <v>186998000</v>
          </cell>
          <cell r="E13580" t="str">
            <v>Kárkifizetés és szolgáltatás bemutatása biztosítási ágazatonként a tárgyidőszak végén</v>
          </cell>
          <cell r="F13580" t="str">
            <v>Ebből: kötelező gépjármű felelősség</v>
          </cell>
          <cell r="G13580" t="str">
            <v>| Tárgyidőszaki kárkifizetések összege | 2-5 éve bekövetkezett károkra</v>
          </cell>
        </row>
        <row r="13581">
          <cell r="A13581" t="str">
            <v>UNIQA</v>
          </cell>
          <cell r="B13581">
            <v>38807</v>
          </cell>
          <cell r="C13581" t="str">
            <v>42B3A1120711,3</v>
          </cell>
          <cell r="D13581">
            <v>648380000</v>
          </cell>
          <cell r="E13581" t="str">
            <v>Kárkifizetés és szolgáltatás bemutatása biztosítási ágazatonként a tárgyidőszak végén</v>
          </cell>
          <cell r="F13581" t="str">
            <v>Ebből: kötelező gépjármű felelősség</v>
          </cell>
          <cell r="G13581" t="str">
            <v>| Tárgyidőszaki kárkifizetések összege | Előző évben bekövetkezett károkra</v>
          </cell>
        </row>
        <row r="13582">
          <cell r="A13582" t="str">
            <v>UNIQA</v>
          </cell>
          <cell r="B13582">
            <v>38807</v>
          </cell>
          <cell r="C13582" t="str">
            <v>42B3A1120711,4</v>
          </cell>
          <cell r="D13582">
            <v>297981000</v>
          </cell>
          <cell r="E13582" t="str">
            <v>Kárkifizetés és szolgáltatás bemutatása biztosítási ágazatonként a tárgyidőszak végén</v>
          </cell>
          <cell r="F13582" t="str">
            <v>Ebből: kötelező gépjármű felelősség</v>
          </cell>
          <cell r="G13582" t="str">
            <v>| Tárgyidőszaki kárkifizetések összege | Tárgyidőszakban bekövetkezett károkra</v>
          </cell>
        </row>
        <row r="13583">
          <cell r="A13583" t="str">
            <v>UNIQA</v>
          </cell>
          <cell r="B13583">
            <v>38807</v>
          </cell>
          <cell r="C13583" t="str">
            <v>42B3A1120711,5</v>
          </cell>
          <cell r="D13583">
            <v>1134530000</v>
          </cell>
          <cell r="E13583" t="str">
            <v>Kárkifizetés és szolgáltatás bemutatása biztosítási ágazatonként a tárgyidőszak végén</v>
          </cell>
          <cell r="F13583" t="str">
            <v>Ebből: kötelező gépjármű felelősség</v>
          </cell>
          <cell r="G13583" t="str">
            <v>| Tárgyidőszaki kárkifizetések összege | Összesen</v>
          </cell>
        </row>
        <row r="13584">
          <cell r="A13584" t="str">
            <v>UNIQA</v>
          </cell>
          <cell r="B13584">
            <v>38807</v>
          </cell>
          <cell r="C13584" t="str">
            <v>42B3A1120711,6</v>
          </cell>
          <cell r="D13584">
            <v>945814000</v>
          </cell>
          <cell r="E13584" t="str">
            <v>Kárkifizetés és szolgáltatás bemutatása biztosítási ágazatonként a tárgyidőszak végén</v>
          </cell>
          <cell r="F13584" t="str">
            <v>Ebből: kötelező gépjármű felelősség</v>
          </cell>
          <cell r="G13584" t="str">
            <v>| Függőkár tartalék (tételes) összege | Több, mint 5 éve bekövetkezett károkra</v>
          </cell>
        </row>
        <row r="13585">
          <cell r="A13585" t="str">
            <v>UNIQA</v>
          </cell>
          <cell r="B13585">
            <v>38807</v>
          </cell>
          <cell r="C13585" t="str">
            <v>42B3A1120711,7</v>
          </cell>
          <cell r="D13585">
            <v>3806080000</v>
          </cell>
          <cell r="E13585" t="str">
            <v>Kárkifizetés és szolgáltatás bemutatása biztosítási ágazatonként a tárgyidőszak végén</v>
          </cell>
          <cell r="F13585" t="str">
            <v>Ebből: kötelező gépjármű felelősség</v>
          </cell>
          <cell r="G13585" t="str">
            <v>| Függőkár tartalék (tételes) összege | 2-5 éve bekövetkezett károkra</v>
          </cell>
        </row>
        <row r="13586">
          <cell r="A13586" t="str">
            <v>UNIQA</v>
          </cell>
          <cell r="B13586">
            <v>38807</v>
          </cell>
          <cell r="C13586" t="str">
            <v>42B3A1120711,8</v>
          </cell>
          <cell r="D13586">
            <v>2194759000</v>
          </cell>
          <cell r="E13586" t="str">
            <v>Kárkifizetés és szolgáltatás bemutatása biztosítási ágazatonként a tárgyidőszak végén</v>
          </cell>
          <cell r="F13586" t="str">
            <v>Ebből: kötelező gépjármű felelősség</v>
          </cell>
          <cell r="G13586" t="str">
            <v>| Függőkár tartalék (tételes) összege | Előző évben bekövetkezett károkra</v>
          </cell>
        </row>
        <row r="13587">
          <cell r="A13587" t="str">
            <v>UNIQA</v>
          </cell>
          <cell r="B13587">
            <v>38807</v>
          </cell>
          <cell r="C13587" t="str">
            <v>42B3A1120711,9</v>
          </cell>
          <cell r="D13587">
            <v>938286000</v>
          </cell>
          <cell r="E13587" t="str">
            <v>Kárkifizetés és szolgáltatás bemutatása biztosítási ágazatonként a tárgyidőszak végén</v>
          </cell>
          <cell r="F13587" t="str">
            <v>Ebből: kötelező gépjármű felelősség</v>
          </cell>
          <cell r="G13587" t="str">
            <v>| Függőkár tartalék (tételes) összege | Tárgyidőszakban bekövetkezett károkra</v>
          </cell>
        </row>
        <row r="13588">
          <cell r="A13588" t="str">
            <v>UNIQA</v>
          </cell>
          <cell r="B13588">
            <v>38807</v>
          </cell>
          <cell r="C13588" t="str">
            <v>42B3A2120711,1</v>
          </cell>
          <cell r="D13588">
            <v>29</v>
          </cell>
          <cell r="E13588" t="str">
            <v>Kárkifizetés és szolgáltatás bemutatása biztosítási ágazatonként a tárgyidőszak végén (darab)</v>
          </cell>
          <cell r="F13588" t="str">
            <v>Ebből: kötelező gépjármű felelősség</v>
          </cell>
          <cell r="G13588" t="str">
            <v>| Tárgyidőszakban kifizetett károk darabszáma | Több, mint 5 éve bekövetkezett károk</v>
          </cell>
        </row>
        <row r="13589">
          <cell r="A13589" t="str">
            <v>UNIQA</v>
          </cell>
          <cell r="B13589">
            <v>38807</v>
          </cell>
          <cell r="C13589" t="str">
            <v>42B3A2120711,10</v>
          </cell>
          <cell r="D13589">
            <v>4279</v>
          </cell>
          <cell r="E13589" t="str">
            <v>Kárkifizetés és szolgáltatás bemutatása biztosítási ágazatonként a tárgyidőszak végén (darab)</v>
          </cell>
          <cell r="F13589" t="str">
            <v>Ebből: kötelező gépjármű felelősség</v>
          </cell>
          <cell r="G13589" t="str">
            <v>| Tárgyidőszakot követően várható kifizetésre kerülő károk darabszáma | Összesen</v>
          </cell>
        </row>
        <row r="13590">
          <cell r="A13590" t="str">
            <v>UNIQA</v>
          </cell>
          <cell r="B13590">
            <v>38807</v>
          </cell>
          <cell r="C13590" t="str">
            <v>42B3A2120711,11</v>
          </cell>
          <cell r="D13590" t="str">
            <v>E</v>
          </cell>
          <cell r="E13590" t="str">
            <v>Kárkifizetés és szolgáltatás bemutatása biztosítási ágazatonként a tárgyidőszak végén (darab)</v>
          </cell>
          <cell r="F13590" t="str">
            <v>Ebből: kötelező gépjármű felelősség</v>
          </cell>
        </row>
        <row r="13591">
          <cell r="A13591" t="str">
            <v>UNIQA</v>
          </cell>
          <cell r="B13591">
            <v>38807</v>
          </cell>
          <cell r="C13591" t="str">
            <v>42B3A2120711,2</v>
          </cell>
          <cell r="D13591">
            <v>217</v>
          </cell>
          <cell r="E13591" t="str">
            <v>Kárkifizetés és szolgáltatás bemutatása biztosítási ágazatonként a tárgyidőszak végén (darab)</v>
          </cell>
          <cell r="F13591" t="str">
            <v>Ebből: kötelező gépjármű felelősség</v>
          </cell>
          <cell r="G13591" t="str">
            <v>| Tárgyidőszakban kifizetett károk darabszáma | 2-5 éve bekövetkezett károk</v>
          </cell>
        </row>
        <row r="13592">
          <cell r="A13592" t="str">
            <v>UNIQA</v>
          </cell>
          <cell r="B13592">
            <v>38807</v>
          </cell>
          <cell r="C13592" t="str">
            <v>42B3A2120711,3</v>
          </cell>
          <cell r="D13592">
            <v>2353</v>
          </cell>
          <cell r="E13592" t="str">
            <v>Kárkifizetés és szolgáltatás bemutatása biztosítási ágazatonként a tárgyidőszak végén (darab)</v>
          </cell>
          <cell r="F13592" t="str">
            <v>Ebből: kötelező gépjármű felelősség</v>
          </cell>
          <cell r="G13592" t="str">
            <v>| Tárgyidőszakban kifizetett károk darabszáma | Előző évben bekövetkezett károk</v>
          </cell>
        </row>
        <row r="13593">
          <cell r="A13593" t="str">
            <v>UNIQA</v>
          </cell>
          <cell r="B13593">
            <v>38807</v>
          </cell>
          <cell r="C13593" t="str">
            <v>42B3A2120711,4</v>
          </cell>
          <cell r="D13593">
            <v>2704</v>
          </cell>
          <cell r="E13593" t="str">
            <v>Kárkifizetés és szolgáltatás bemutatása biztosítási ágazatonként a tárgyidőszak végén (darab)</v>
          </cell>
          <cell r="F13593" t="str">
            <v>Ebből: kötelező gépjármű felelősség</v>
          </cell>
          <cell r="G13593" t="str">
            <v>| Tárgyidőszakban kifizetett károk darabszáma | Tárgyidőszakban bekövetkezett károk</v>
          </cell>
        </row>
        <row r="13594">
          <cell r="A13594" t="str">
            <v>UNIQA</v>
          </cell>
          <cell r="B13594">
            <v>38807</v>
          </cell>
          <cell r="C13594" t="str">
            <v>42B3A2120711,5</v>
          </cell>
          <cell r="D13594">
            <v>5303</v>
          </cell>
          <cell r="E13594" t="str">
            <v>Kárkifizetés és szolgáltatás bemutatása biztosítási ágazatonként a tárgyidőszak végén (darab)</v>
          </cell>
          <cell r="F13594" t="str">
            <v>Ebből: kötelező gépjármű felelősség</v>
          </cell>
          <cell r="G13594" t="str">
            <v>| Tárgyidőszakban kifizetett károk darabszáma | Összesen</v>
          </cell>
        </row>
        <row r="13595">
          <cell r="A13595" t="str">
            <v>UNIQA</v>
          </cell>
          <cell r="B13595">
            <v>38807</v>
          </cell>
          <cell r="C13595" t="str">
            <v>42B3A2120711,6</v>
          </cell>
          <cell r="D13595">
            <v>155</v>
          </cell>
          <cell r="E13595" t="str">
            <v>Kárkifizetés és szolgáltatás bemutatása biztosítási ágazatonként a tárgyidőszak végén (darab)</v>
          </cell>
          <cell r="F13595" t="str">
            <v>Ebből: kötelező gépjármű felelősség</v>
          </cell>
          <cell r="G13595" t="str">
            <v>| Tárgyidőszakot követően várható kifizetésre kerülő károk darabszáma | Több, mint 5 éve bekövetkezett károk</v>
          </cell>
        </row>
        <row r="13596">
          <cell r="A13596" t="str">
            <v>UNIQA</v>
          </cell>
          <cell r="B13596">
            <v>38807</v>
          </cell>
          <cell r="C13596" t="str">
            <v>42B3A2120711,7</v>
          </cell>
          <cell r="D13596">
            <v>907</v>
          </cell>
          <cell r="E13596" t="str">
            <v>Kárkifizetés és szolgáltatás bemutatása biztosítási ágazatonként a tárgyidőszak végén (darab)</v>
          </cell>
          <cell r="F13596" t="str">
            <v>Ebből: kötelező gépjármű felelősség</v>
          </cell>
          <cell r="G13596" t="str">
            <v>| Tárgyidőszakot követően várható kifizetésre kerülő károk darabszáma | 2-5 éve bekövetkezett károk</v>
          </cell>
        </row>
        <row r="13597">
          <cell r="A13597" t="str">
            <v>UNIQA</v>
          </cell>
          <cell r="B13597">
            <v>38807</v>
          </cell>
          <cell r="C13597" t="str">
            <v>42B3A2120711,8</v>
          </cell>
          <cell r="D13597">
            <v>1532</v>
          </cell>
          <cell r="E13597" t="str">
            <v>Kárkifizetés és szolgáltatás bemutatása biztosítási ágazatonként a tárgyidőszak végén (darab)</v>
          </cell>
          <cell r="F13597" t="str">
            <v>Ebből: kötelező gépjármű felelősség</v>
          </cell>
          <cell r="G13597" t="str">
            <v>| Tárgyidőszakot követően várható kifizetésre kerülő károk darabszáma | Előző évben bekövetkezett károk</v>
          </cell>
        </row>
        <row r="13598">
          <cell r="A13598" t="str">
            <v>UNIQA</v>
          </cell>
          <cell r="B13598">
            <v>38807</v>
          </cell>
          <cell r="C13598" t="str">
            <v>42B3A2120711,9</v>
          </cell>
          <cell r="D13598">
            <v>1685</v>
          </cell>
          <cell r="E13598" t="str">
            <v>Kárkifizetés és szolgáltatás bemutatása biztosítási ágazatonként a tárgyidőszak végén (darab)</v>
          </cell>
          <cell r="F13598" t="str">
            <v>Ebből: kötelező gépjármű felelősség</v>
          </cell>
          <cell r="G13598" t="str">
            <v>| Tárgyidőszakot követően várható kifizetésre kerülő károk darabszáma | Tárgyidőszakban bekövetkezett károk</v>
          </cell>
        </row>
        <row r="13599">
          <cell r="A13599" t="str">
            <v>UNIQA</v>
          </cell>
          <cell r="B13599">
            <v>38898</v>
          </cell>
          <cell r="C13599" t="str">
            <v>42B3A1120711,1</v>
          </cell>
          <cell r="D13599">
            <v>19894000</v>
          </cell>
          <cell r="E13599" t="str">
            <v>Kárkifizetés és szolgáltatás bemutatása biztosítási ágazatonként a tárgyidőszak végén</v>
          </cell>
          <cell r="F13599" t="str">
            <v>Ebből: kötelező gépjármű felelősség</v>
          </cell>
          <cell r="G13599" t="str">
            <v>| Tárgyidőszaki kárkifizetések összege | Több, mint 5 éve bekövetkezett károkra</v>
          </cell>
        </row>
        <row r="13600">
          <cell r="A13600" t="str">
            <v>UNIQA</v>
          </cell>
          <cell r="B13600">
            <v>38898</v>
          </cell>
          <cell r="C13600" t="str">
            <v>42B3A1120711,10</v>
          </cell>
          <cell r="D13600">
            <v>8431091000</v>
          </cell>
          <cell r="E13600" t="str">
            <v>Kárkifizetés és szolgáltatás bemutatása biztosítási ágazatonként a tárgyidőszak végén</v>
          </cell>
          <cell r="F13600" t="str">
            <v>Ebből: kötelező gépjármű felelősség</v>
          </cell>
          <cell r="G13600" t="str">
            <v>| Függőkár tartalék (tételes) összege | Összesen</v>
          </cell>
        </row>
        <row r="13601">
          <cell r="A13601" t="str">
            <v>UNIQA</v>
          </cell>
          <cell r="B13601">
            <v>38898</v>
          </cell>
          <cell r="C13601" t="str">
            <v>42B3A1120711,11</v>
          </cell>
          <cell r="D13601">
            <v>1252199000</v>
          </cell>
          <cell r="E13601" t="str">
            <v>Kárkifizetés és szolgáltatás bemutatása biztosítási ágazatonként a tárgyidőszak végén</v>
          </cell>
          <cell r="F13601" t="str">
            <v>Ebből: kötelező gépjármű felelősség</v>
          </cell>
          <cell r="G13601" t="str">
            <v>| | IBNR tartalék összege</v>
          </cell>
        </row>
        <row r="13602">
          <cell r="A13602" t="str">
            <v>UNIQA</v>
          </cell>
          <cell r="B13602">
            <v>38898</v>
          </cell>
          <cell r="C13602" t="str">
            <v>42B3A1120711,12</v>
          </cell>
          <cell r="D13602" t="str">
            <v>E</v>
          </cell>
          <cell r="E13602" t="str">
            <v>Kárkifizetés és szolgáltatás bemutatása biztosítási ágazatonként a tárgyidőszak végén</v>
          </cell>
          <cell r="F13602" t="str">
            <v>Ebből: kötelező gépjármű felelősség</v>
          </cell>
        </row>
        <row r="13603">
          <cell r="A13603" t="str">
            <v>UNIQA</v>
          </cell>
          <cell r="B13603">
            <v>38898</v>
          </cell>
          <cell r="C13603" t="str">
            <v>42B3A1120711,2</v>
          </cell>
          <cell r="D13603">
            <v>372961000</v>
          </cell>
          <cell r="E13603" t="str">
            <v>Kárkifizetés és szolgáltatás bemutatása biztosítási ágazatonként a tárgyidőszak végén</v>
          </cell>
          <cell r="F13603" t="str">
            <v>Ebből: kötelező gépjármű felelősség</v>
          </cell>
          <cell r="G13603" t="str">
            <v>| Tárgyidőszaki kárkifizetések összege | 2-5 éve bekövetkezett károkra</v>
          </cell>
        </row>
        <row r="13604">
          <cell r="A13604" t="str">
            <v>UNIQA</v>
          </cell>
          <cell r="B13604">
            <v>38898</v>
          </cell>
          <cell r="C13604" t="str">
            <v>42B3A1120711,3</v>
          </cell>
          <cell r="D13604">
            <v>909837000</v>
          </cell>
          <cell r="E13604" t="str">
            <v>Kárkifizetés és szolgáltatás bemutatása biztosítási ágazatonként a tárgyidőszak végén</v>
          </cell>
          <cell r="F13604" t="str">
            <v>Ebből: kötelező gépjármű felelősség</v>
          </cell>
          <cell r="G13604" t="str">
            <v>| Tárgyidőszaki kárkifizetések összege | Előző évben bekövetkezett károkra</v>
          </cell>
        </row>
        <row r="13605">
          <cell r="A13605" t="str">
            <v>UNIQA</v>
          </cell>
          <cell r="B13605">
            <v>38898</v>
          </cell>
          <cell r="C13605" t="str">
            <v>42B3A1120711,4</v>
          </cell>
          <cell r="D13605">
            <v>1031921000</v>
          </cell>
          <cell r="E13605" t="str">
            <v>Kárkifizetés és szolgáltatás bemutatása biztosítási ágazatonként a tárgyidőszak végén</v>
          </cell>
          <cell r="F13605" t="str">
            <v>Ebből: kötelező gépjármű felelősség</v>
          </cell>
          <cell r="G13605" t="str">
            <v>| Tárgyidőszaki kárkifizetések összege | Tárgyidőszakban bekövetkezett károkra</v>
          </cell>
        </row>
        <row r="13606">
          <cell r="A13606" t="str">
            <v>UNIQA</v>
          </cell>
          <cell r="B13606">
            <v>38898</v>
          </cell>
          <cell r="C13606" t="str">
            <v>42B3A1120711,5</v>
          </cell>
          <cell r="D13606">
            <v>2334613000</v>
          </cell>
          <cell r="E13606" t="str">
            <v>Kárkifizetés és szolgáltatás bemutatása biztosítási ágazatonként a tárgyidőszak végén</v>
          </cell>
          <cell r="F13606" t="str">
            <v>Ebből: kötelező gépjármű felelősség</v>
          </cell>
          <cell r="G13606" t="str">
            <v>| Tárgyidőszaki kárkifizetések összege | Összesen</v>
          </cell>
        </row>
        <row r="13607">
          <cell r="A13607" t="str">
            <v>UNIQA</v>
          </cell>
          <cell r="B13607">
            <v>38898</v>
          </cell>
          <cell r="C13607" t="str">
            <v>42B3A1120711,6</v>
          </cell>
          <cell r="D13607">
            <v>988219000</v>
          </cell>
          <cell r="E13607" t="str">
            <v>Kárkifizetés és szolgáltatás bemutatása biztosítási ágazatonként a tárgyidőszak végén</v>
          </cell>
          <cell r="F13607" t="str">
            <v>Ebből: kötelező gépjármű felelősség</v>
          </cell>
          <cell r="G13607" t="str">
            <v>| Függőkár tartalék (tételes) összege | Több, mint 5 éve bekövetkezett károkra</v>
          </cell>
        </row>
        <row r="13608">
          <cell r="A13608" t="str">
            <v>UNIQA</v>
          </cell>
          <cell r="B13608">
            <v>38898</v>
          </cell>
          <cell r="C13608" t="str">
            <v>42B3A1120711,7</v>
          </cell>
          <cell r="D13608">
            <v>3515014000</v>
          </cell>
          <cell r="E13608" t="str">
            <v>Kárkifizetés és szolgáltatás bemutatása biztosítási ágazatonként a tárgyidőszak végén</v>
          </cell>
          <cell r="F13608" t="str">
            <v>Ebből: kötelező gépjármű felelősség</v>
          </cell>
          <cell r="G13608" t="str">
            <v>| Függőkár tartalék (tételes) összege | 2-5 éve bekövetkezett károkra</v>
          </cell>
        </row>
        <row r="13609">
          <cell r="A13609" t="str">
            <v>UNIQA</v>
          </cell>
          <cell r="B13609">
            <v>38898</v>
          </cell>
          <cell r="C13609" t="str">
            <v>42B3A1120711,8</v>
          </cell>
          <cell r="D13609">
            <v>2154391000</v>
          </cell>
          <cell r="E13609" t="str">
            <v>Kárkifizetés és szolgáltatás bemutatása biztosítási ágazatonként a tárgyidőszak végén</v>
          </cell>
          <cell r="F13609" t="str">
            <v>Ebből: kötelező gépjármű felelősség</v>
          </cell>
          <cell r="G13609" t="str">
            <v>| Függőkár tartalék (tételes) összege | Előző évben bekövetkezett károkra</v>
          </cell>
        </row>
        <row r="13610">
          <cell r="A13610" t="str">
            <v>UNIQA</v>
          </cell>
          <cell r="B13610">
            <v>38898</v>
          </cell>
          <cell r="C13610" t="str">
            <v>42B3A1120711,9</v>
          </cell>
          <cell r="D13610">
            <v>1773467000</v>
          </cell>
          <cell r="E13610" t="str">
            <v>Kárkifizetés és szolgáltatás bemutatása biztosítási ágazatonként a tárgyidőszak végén</v>
          </cell>
          <cell r="F13610" t="str">
            <v>Ebből: kötelező gépjármű felelősség</v>
          </cell>
          <cell r="G13610" t="str">
            <v>| Függőkár tartalék (tételes) összege | Tárgyidőszakban bekövetkezett károkra</v>
          </cell>
        </row>
        <row r="13611">
          <cell r="A13611" t="str">
            <v>UNIQA</v>
          </cell>
          <cell r="B13611">
            <v>38898</v>
          </cell>
          <cell r="C13611" t="str">
            <v>42B3A2120711,1</v>
          </cell>
          <cell r="D13611">
            <v>34</v>
          </cell>
          <cell r="E13611" t="str">
            <v>Kárkifizetés és szolgáltatás bemutatása biztosítási ágazatonként a tárgyidőszak végén (darab)</v>
          </cell>
          <cell r="F13611" t="str">
            <v>Ebből: kötelező gépjármű felelősség</v>
          </cell>
          <cell r="G13611" t="str">
            <v>| Tárgyidőszakban kifizetett károk darabszáma | Több, mint 5 éve bekövetkezett károk</v>
          </cell>
        </row>
        <row r="13612">
          <cell r="A13612" t="str">
            <v>UNIQA</v>
          </cell>
          <cell r="B13612">
            <v>38898</v>
          </cell>
          <cell r="C13612" t="str">
            <v>42B3A2120711,10</v>
          </cell>
          <cell r="D13612">
            <v>4975</v>
          </cell>
          <cell r="E13612" t="str">
            <v>Kárkifizetés és szolgáltatás bemutatása biztosítási ágazatonként a tárgyidőszak végén (darab)</v>
          </cell>
          <cell r="F13612" t="str">
            <v>Ebből: kötelező gépjármű felelősség</v>
          </cell>
          <cell r="G13612" t="str">
            <v>| Tárgyidőszakot követően várható kifizetésre kerülő károk darabszáma | Összesen</v>
          </cell>
        </row>
        <row r="13613">
          <cell r="A13613" t="str">
            <v>UNIQA</v>
          </cell>
          <cell r="B13613">
            <v>38898</v>
          </cell>
          <cell r="C13613" t="str">
            <v>42B3A2120711,11</v>
          </cell>
          <cell r="D13613" t="str">
            <v>E</v>
          </cell>
          <cell r="E13613" t="str">
            <v>Kárkifizetés és szolgáltatás bemutatása biztosítási ágazatonként a tárgyidőszak végén (darab)</v>
          </cell>
          <cell r="F13613" t="str">
            <v>Ebből: kötelező gépjármű felelősség</v>
          </cell>
        </row>
        <row r="13614">
          <cell r="A13614" t="str">
            <v>UNIQA</v>
          </cell>
          <cell r="B13614">
            <v>38898</v>
          </cell>
          <cell r="C13614" t="str">
            <v>42B3A2120711,2</v>
          </cell>
          <cell r="D13614">
            <v>346</v>
          </cell>
          <cell r="E13614" t="str">
            <v>Kárkifizetés és szolgáltatás bemutatása biztosítási ágazatonként a tárgyidőszak végén (darab)</v>
          </cell>
          <cell r="F13614" t="str">
            <v>Ebből: kötelező gépjármű felelősség</v>
          </cell>
          <cell r="G13614" t="str">
            <v>| Tárgyidőszakban kifizetett károk darabszáma | 2-5 éve bekövetkezett károk</v>
          </cell>
        </row>
        <row r="13615">
          <cell r="A13615" t="str">
            <v>UNIQA</v>
          </cell>
          <cell r="B13615">
            <v>38898</v>
          </cell>
          <cell r="C13615" t="str">
            <v>42B3A2120711,3</v>
          </cell>
          <cell r="D13615">
            <v>2731</v>
          </cell>
          <cell r="E13615" t="str">
            <v>Kárkifizetés és szolgáltatás bemutatása biztosítási ágazatonként a tárgyidőszak végén (darab)</v>
          </cell>
          <cell r="F13615" t="str">
            <v>Ebből: kötelező gépjármű felelősség</v>
          </cell>
          <cell r="G13615" t="str">
            <v>| Tárgyidőszakban kifizetett károk darabszáma | Előző évben bekövetkezett károk</v>
          </cell>
        </row>
        <row r="13616">
          <cell r="A13616" t="str">
            <v>UNIQA</v>
          </cell>
          <cell r="B13616">
            <v>38898</v>
          </cell>
          <cell r="C13616" t="str">
            <v>42B3A2120711,4</v>
          </cell>
          <cell r="D13616">
            <v>6286</v>
          </cell>
          <cell r="E13616" t="str">
            <v>Kárkifizetés és szolgáltatás bemutatása biztosítási ágazatonként a tárgyidőszak végén (darab)</v>
          </cell>
          <cell r="F13616" t="str">
            <v>Ebből: kötelező gépjármű felelősség</v>
          </cell>
          <cell r="G13616" t="str">
            <v>| Tárgyidőszakban kifizetett károk darabszáma | Tárgyidőszakban bekövetkezett károk</v>
          </cell>
        </row>
        <row r="13617">
          <cell r="A13617" t="str">
            <v>UNIQA</v>
          </cell>
          <cell r="B13617">
            <v>38898</v>
          </cell>
          <cell r="C13617" t="str">
            <v>42B3A2120711,5</v>
          </cell>
          <cell r="D13617">
            <v>9397</v>
          </cell>
          <cell r="E13617" t="str">
            <v>Kárkifizetés és szolgáltatás bemutatása biztosítási ágazatonként a tárgyidőszak végén (darab)</v>
          </cell>
          <cell r="F13617" t="str">
            <v>Ebből: kötelező gépjármű felelősség</v>
          </cell>
          <cell r="G13617" t="str">
            <v>| Tárgyidőszakban kifizetett károk darabszáma | Összesen</v>
          </cell>
        </row>
        <row r="13618">
          <cell r="A13618" t="str">
            <v>UNIQA</v>
          </cell>
          <cell r="B13618">
            <v>38898</v>
          </cell>
          <cell r="C13618" t="str">
            <v>42B3A2120711,6</v>
          </cell>
          <cell r="D13618">
            <v>149</v>
          </cell>
          <cell r="E13618" t="str">
            <v>Kárkifizetés és szolgáltatás bemutatása biztosítási ágazatonként a tárgyidőszak végén (darab)</v>
          </cell>
          <cell r="F13618" t="str">
            <v>Ebből: kötelező gépjármű felelősség</v>
          </cell>
          <cell r="G13618" t="str">
            <v>| Tárgyidőszakot követően várható kifizetésre kerülő károk darabszáma | Több, mint 5 éve bekövetkezett károk</v>
          </cell>
        </row>
        <row r="13619">
          <cell r="A13619" t="str">
            <v>UNIQA</v>
          </cell>
          <cell r="B13619">
            <v>38898</v>
          </cell>
          <cell r="C13619" t="str">
            <v>42B3A2120711,7</v>
          </cell>
          <cell r="D13619">
            <v>808</v>
          </cell>
          <cell r="E13619" t="str">
            <v>Kárkifizetés és szolgáltatás bemutatása biztosítási ágazatonként a tárgyidőszak végén (darab)</v>
          </cell>
          <cell r="F13619" t="str">
            <v>Ebből: kötelező gépjármű felelősség</v>
          </cell>
          <cell r="G13619" t="str">
            <v>| Tárgyidőszakot követően várható kifizetésre kerülő károk darabszáma | 2-5 éve bekövetkezett károk</v>
          </cell>
        </row>
        <row r="13620">
          <cell r="A13620" t="str">
            <v>UNIQA</v>
          </cell>
          <cell r="B13620">
            <v>38898</v>
          </cell>
          <cell r="C13620" t="str">
            <v>42B3A2120711,8</v>
          </cell>
          <cell r="D13620">
            <v>1172</v>
          </cell>
          <cell r="E13620" t="str">
            <v>Kárkifizetés és szolgáltatás bemutatása biztosítási ágazatonként a tárgyidőszak végén (darab)</v>
          </cell>
          <cell r="F13620" t="str">
            <v>Ebből: kötelező gépjármű felelősség</v>
          </cell>
          <cell r="G13620" t="str">
            <v>| Tárgyidőszakot követően várható kifizetésre kerülő károk darabszáma | Előző évben bekövetkezett károk</v>
          </cell>
        </row>
        <row r="13621">
          <cell r="A13621" t="str">
            <v>UNIQA</v>
          </cell>
          <cell r="B13621">
            <v>38898</v>
          </cell>
          <cell r="C13621" t="str">
            <v>42B3A2120711,9</v>
          </cell>
          <cell r="D13621">
            <v>2846</v>
          </cell>
          <cell r="E13621" t="str">
            <v>Kárkifizetés és szolgáltatás bemutatása biztosítási ágazatonként a tárgyidőszak végén (darab)</v>
          </cell>
          <cell r="F13621" t="str">
            <v>Ebből: kötelező gépjármű felelősség</v>
          </cell>
          <cell r="G13621" t="str">
            <v>| Tárgyidőszakot követően várható kifizetésre kerülő károk darabszáma | Tárgyidőszakban bekövetkezett károk</v>
          </cell>
        </row>
        <row r="13622">
          <cell r="A13622" t="str">
            <v>UNIQA</v>
          </cell>
          <cell r="B13622">
            <v>38990</v>
          </cell>
          <cell r="C13622" t="str">
            <v>42B3A1120711,1</v>
          </cell>
          <cell r="D13622">
            <v>45987000</v>
          </cell>
          <cell r="E13622" t="str">
            <v>Kárkifizetés és szolgáltatás bemutatása biztosítási ágazatonként a tárgyidőszak végén</v>
          </cell>
          <cell r="F13622" t="str">
            <v>Ebből: kötelező gépjármű felelősség</v>
          </cell>
          <cell r="G13622" t="str">
            <v>| Tárgyidőszaki kárkifizetések összege | Több, mint 5 éve bekövetkezett károkra</v>
          </cell>
        </row>
        <row r="13623">
          <cell r="A13623" t="str">
            <v>UNIQA</v>
          </cell>
          <cell r="B13623">
            <v>38990</v>
          </cell>
          <cell r="C13623" t="str">
            <v>42B3A1120711,10</v>
          </cell>
          <cell r="D13623">
            <v>8739594000</v>
          </cell>
          <cell r="E13623" t="str">
            <v>Kárkifizetés és szolgáltatás bemutatása biztosítási ágazatonként a tárgyidőszak végén</v>
          </cell>
          <cell r="F13623" t="str">
            <v>Ebből: kötelező gépjármű felelősség</v>
          </cell>
          <cell r="G13623" t="str">
            <v>| Függőkár tartalék (tételes) összege | Összesen</v>
          </cell>
        </row>
        <row r="13624">
          <cell r="A13624" t="str">
            <v>UNIQA</v>
          </cell>
          <cell r="B13624">
            <v>38990</v>
          </cell>
          <cell r="C13624" t="str">
            <v>42B3A1120711,11</v>
          </cell>
          <cell r="D13624">
            <v>1255433000</v>
          </cell>
          <cell r="E13624" t="str">
            <v>Kárkifizetés és szolgáltatás bemutatása biztosítási ágazatonként a tárgyidőszak végén</v>
          </cell>
          <cell r="F13624" t="str">
            <v>Ebből: kötelező gépjármű felelősség</v>
          </cell>
          <cell r="G13624" t="str">
            <v>| | IBNR tartalék összege</v>
          </cell>
        </row>
        <row r="13625">
          <cell r="A13625" t="str">
            <v>UNIQA</v>
          </cell>
          <cell r="B13625">
            <v>38990</v>
          </cell>
          <cell r="C13625" t="str">
            <v>42B3A1120711,12</v>
          </cell>
          <cell r="D13625" t="str">
            <v>E</v>
          </cell>
          <cell r="E13625" t="str">
            <v>Kárkifizetés és szolgáltatás bemutatása biztosítási ágazatonként a tárgyidőszak végén</v>
          </cell>
          <cell r="F13625" t="str">
            <v>Ebből: kötelező gépjármű felelősség</v>
          </cell>
        </row>
        <row r="13626">
          <cell r="A13626" t="str">
            <v>UNIQA</v>
          </cell>
          <cell r="B13626">
            <v>38990</v>
          </cell>
          <cell r="C13626" t="str">
            <v>42B3A1120711,2</v>
          </cell>
          <cell r="D13626">
            <v>466305000</v>
          </cell>
          <cell r="E13626" t="str">
            <v>Kárkifizetés és szolgáltatás bemutatása biztosítási ágazatonként a tárgyidőszak végén</v>
          </cell>
          <cell r="F13626" t="str">
            <v>Ebből: kötelező gépjármű felelősség</v>
          </cell>
          <cell r="G13626" t="str">
            <v>| Tárgyidőszaki kárkifizetések összege | 2-5 éve bekövetkezett károkra</v>
          </cell>
        </row>
        <row r="13627">
          <cell r="A13627" t="str">
            <v>UNIQA</v>
          </cell>
          <cell r="B13627">
            <v>38990</v>
          </cell>
          <cell r="C13627" t="str">
            <v>42B3A1120711,3</v>
          </cell>
          <cell r="D13627">
            <v>1020896000</v>
          </cell>
          <cell r="E13627" t="str">
            <v>Kárkifizetés és szolgáltatás bemutatása biztosítási ágazatonként a tárgyidőszak végén</v>
          </cell>
          <cell r="F13627" t="str">
            <v>Ebből: kötelező gépjármű felelősség</v>
          </cell>
          <cell r="G13627" t="str">
            <v>| Tárgyidőszaki kárkifizetések összege | Előző évben bekövetkezett károkra</v>
          </cell>
        </row>
        <row r="13628">
          <cell r="A13628" t="str">
            <v>UNIQA</v>
          </cell>
          <cell r="B13628">
            <v>38990</v>
          </cell>
          <cell r="C13628" t="str">
            <v>42B3A1120711,4</v>
          </cell>
          <cell r="D13628">
            <v>2076429000</v>
          </cell>
          <cell r="E13628" t="str">
            <v>Kárkifizetés és szolgáltatás bemutatása biztosítási ágazatonként a tárgyidőszak végén</v>
          </cell>
          <cell r="F13628" t="str">
            <v>Ebből: kötelező gépjármű felelősség</v>
          </cell>
          <cell r="G13628" t="str">
            <v>| Tárgyidőszaki kárkifizetések összege | Tárgyidőszakban bekövetkezett károkra</v>
          </cell>
        </row>
        <row r="13629">
          <cell r="A13629" t="str">
            <v>UNIQA</v>
          </cell>
          <cell r="B13629">
            <v>38990</v>
          </cell>
          <cell r="C13629" t="str">
            <v>42B3A1120711,5</v>
          </cell>
          <cell r="D13629">
            <v>3609617000</v>
          </cell>
          <cell r="E13629" t="str">
            <v>Kárkifizetés és szolgáltatás bemutatása biztosítási ágazatonként a tárgyidőszak végén</v>
          </cell>
          <cell r="F13629" t="str">
            <v>Ebből: kötelező gépjármű felelősség</v>
          </cell>
          <cell r="G13629" t="str">
            <v>| Tárgyidőszaki kárkifizetések összege | Összesen</v>
          </cell>
        </row>
        <row r="13630">
          <cell r="A13630" t="str">
            <v>UNIQA</v>
          </cell>
          <cell r="B13630">
            <v>38990</v>
          </cell>
          <cell r="C13630" t="str">
            <v>42B3A1120711,6</v>
          </cell>
          <cell r="D13630">
            <v>946938000</v>
          </cell>
          <cell r="E13630" t="str">
            <v>Kárkifizetés és szolgáltatás bemutatása biztosítási ágazatonként a tárgyidőszak végén</v>
          </cell>
          <cell r="F13630" t="str">
            <v>Ebből: kötelező gépjármű felelősség</v>
          </cell>
          <cell r="G13630" t="str">
            <v>| Függőkár tartalék (tételes) összege | Több, mint 5 éve bekövetkezett károkra</v>
          </cell>
        </row>
        <row r="13631">
          <cell r="A13631" t="str">
            <v>UNIQA</v>
          </cell>
          <cell r="B13631">
            <v>38990</v>
          </cell>
          <cell r="C13631" t="str">
            <v>42B3A1120711,7</v>
          </cell>
          <cell r="D13631">
            <v>3442372000</v>
          </cell>
          <cell r="E13631" t="str">
            <v>Kárkifizetés és szolgáltatás bemutatása biztosítási ágazatonként a tárgyidőszak végén</v>
          </cell>
          <cell r="F13631" t="str">
            <v>Ebből: kötelező gépjármű felelősség</v>
          </cell>
          <cell r="G13631" t="str">
            <v>| Függőkár tartalék (tételes) összege | 2-5 éve bekövetkezett károkra</v>
          </cell>
        </row>
        <row r="13632">
          <cell r="A13632" t="str">
            <v>UNIQA</v>
          </cell>
          <cell r="B13632">
            <v>38990</v>
          </cell>
          <cell r="C13632" t="str">
            <v>42B3A1120711,8</v>
          </cell>
          <cell r="D13632">
            <v>1985993000</v>
          </cell>
          <cell r="E13632" t="str">
            <v>Kárkifizetés és szolgáltatás bemutatása biztosítási ágazatonként a tárgyidőszak végén</v>
          </cell>
          <cell r="F13632" t="str">
            <v>Ebből: kötelező gépjármű felelősség</v>
          </cell>
          <cell r="G13632" t="str">
            <v>| Függőkár tartalék (tételes) összege | Előző évben bekövetkezett károkra</v>
          </cell>
        </row>
        <row r="13633">
          <cell r="A13633" t="str">
            <v>UNIQA</v>
          </cell>
          <cell r="B13633">
            <v>38990</v>
          </cell>
          <cell r="C13633" t="str">
            <v>42B3A1120711,9</v>
          </cell>
          <cell r="D13633">
            <v>2364291000</v>
          </cell>
          <cell r="E13633" t="str">
            <v>Kárkifizetés és szolgáltatás bemutatása biztosítási ágazatonként a tárgyidőszak végén</v>
          </cell>
          <cell r="F13633" t="str">
            <v>Ebből: kötelező gépjármű felelősség</v>
          </cell>
          <cell r="G13633" t="str">
            <v>| Függőkár tartalék (tételes) összege | Tárgyidőszakban bekövetkezett károkra</v>
          </cell>
        </row>
        <row r="13634">
          <cell r="A13634" t="str">
            <v>UNIQA</v>
          </cell>
          <cell r="B13634">
            <v>38990</v>
          </cell>
          <cell r="C13634" t="str">
            <v>42B3A2120711,1</v>
          </cell>
          <cell r="D13634">
            <v>40</v>
          </cell>
          <cell r="E13634" t="str">
            <v>Kárkifizetés és szolgáltatás bemutatása biztosítási ágazatonként a tárgyidőszak végén (darab)</v>
          </cell>
          <cell r="F13634" t="str">
            <v>Ebből: kötelező gépjármű felelősség</v>
          </cell>
          <cell r="G13634" t="str">
            <v>| Tárgyidőszakban kifizetett károk darabszáma | Több, mint 5 éve bekövetkezett károk</v>
          </cell>
        </row>
        <row r="13635">
          <cell r="A13635" t="str">
            <v>UNIQA</v>
          </cell>
          <cell r="B13635">
            <v>38990</v>
          </cell>
          <cell r="C13635" t="str">
            <v>42B3A2120711,10</v>
          </cell>
          <cell r="D13635">
            <v>5497</v>
          </cell>
          <cell r="E13635" t="str">
            <v>Kárkifizetés és szolgáltatás bemutatása biztosítási ágazatonként a tárgyidőszak végén (darab)</v>
          </cell>
          <cell r="F13635" t="str">
            <v>Ebből: kötelező gépjármű felelősség</v>
          </cell>
          <cell r="G13635" t="str">
            <v>| Tárgyidőszakot követően várható kifizetésre kerülő károk darabszáma | Összesen</v>
          </cell>
        </row>
        <row r="13636">
          <cell r="A13636" t="str">
            <v>UNIQA</v>
          </cell>
          <cell r="B13636">
            <v>38990</v>
          </cell>
          <cell r="C13636" t="str">
            <v>42B3A2120711,11</v>
          </cell>
          <cell r="D13636" t="str">
            <v>E</v>
          </cell>
          <cell r="E13636" t="str">
            <v>Kárkifizetés és szolgáltatás bemutatása biztosítási ágazatonként a tárgyidőszak végén (darab)</v>
          </cell>
          <cell r="F13636" t="str">
            <v>Ebből: kötelező gépjármű felelősség</v>
          </cell>
        </row>
        <row r="13637">
          <cell r="A13637" t="str">
            <v>UNIQA</v>
          </cell>
          <cell r="B13637">
            <v>38990</v>
          </cell>
          <cell r="C13637" t="str">
            <v>42B3A2120711,2</v>
          </cell>
          <cell r="D13637">
            <v>418</v>
          </cell>
          <cell r="E13637" t="str">
            <v>Kárkifizetés és szolgáltatás bemutatása biztosítási ágazatonként a tárgyidőszak végén (darab)</v>
          </cell>
          <cell r="F13637" t="str">
            <v>Ebből: kötelező gépjármű felelősség</v>
          </cell>
          <cell r="G13637" t="str">
            <v>| Tárgyidőszakban kifizetett károk darabszáma | 2-5 éve bekövetkezett károk</v>
          </cell>
        </row>
        <row r="13638">
          <cell r="A13638" t="str">
            <v>UNIQA</v>
          </cell>
          <cell r="B13638">
            <v>38990</v>
          </cell>
          <cell r="C13638" t="str">
            <v>42B3A2120711,3</v>
          </cell>
          <cell r="D13638">
            <v>2913</v>
          </cell>
          <cell r="E13638" t="str">
            <v>Kárkifizetés és szolgáltatás bemutatása biztosítási ágazatonként a tárgyidőszak végén (darab)</v>
          </cell>
          <cell r="F13638" t="str">
            <v>Ebből: kötelező gépjármű felelősség</v>
          </cell>
          <cell r="G13638" t="str">
            <v>| Tárgyidőszakban kifizetett károk darabszáma | Előző évben bekövetkezett károk</v>
          </cell>
        </row>
        <row r="13639">
          <cell r="A13639" t="str">
            <v>UNIQA</v>
          </cell>
          <cell r="B13639">
            <v>38990</v>
          </cell>
          <cell r="C13639" t="str">
            <v>42B3A2120711,4</v>
          </cell>
          <cell r="D13639">
            <v>10023</v>
          </cell>
          <cell r="E13639" t="str">
            <v>Kárkifizetés és szolgáltatás bemutatása biztosítási ágazatonként a tárgyidőszak végén (darab)</v>
          </cell>
          <cell r="F13639" t="str">
            <v>Ebből: kötelező gépjármű felelősség</v>
          </cell>
          <cell r="G13639" t="str">
            <v>| Tárgyidőszakban kifizetett károk darabszáma | Tárgyidőszakban bekövetkezett károk</v>
          </cell>
        </row>
        <row r="13640">
          <cell r="A13640" t="str">
            <v>UNIQA</v>
          </cell>
          <cell r="B13640">
            <v>38990</v>
          </cell>
          <cell r="C13640" t="str">
            <v>42B3A2120711,5</v>
          </cell>
          <cell r="D13640">
            <v>13394</v>
          </cell>
          <cell r="E13640" t="str">
            <v>Kárkifizetés és szolgáltatás bemutatása biztosítási ágazatonként a tárgyidőszak végén (darab)</v>
          </cell>
          <cell r="F13640" t="str">
            <v>Ebből: kötelező gépjármű felelősség</v>
          </cell>
          <cell r="G13640" t="str">
            <v>| Tárgyidőszakban kifizetett károk darabszáma | Összesen</v>
          </cell>
        </row>
        <row r="13641">
          <cell r="A13641" t="str">
            <v>UNIQA</v>
          </cell>
          <cell r="B13641">
            <v>38990</v>
          </cell>
          <cell r="C13641" t="str">
            <v>42B3A2120711,6</v>
          </cell>
          <cell r="D13641">
            <v>143</v>
          </cell>
          <cell r="E13641" t="str">
            <v>Kárkifizetés és szolgáltatás bemutatása biztosítási ágazatonként a tárgyidőszak végén (darab)</v>
          </cell>
          <cell r="F13641" t="str">
            <v>Ebből: kötelező gépjármű felelősség</v>
          </cell>
          <cell r="G13641" t="str">
            <v>| Tárgyidőszakot követően várható kifizetésre kerülő károk darabszáma | Több, mint 5 éve bekövetkezett károk</v>
          </cell>
        </row>
        <row r="13642">
          <cell r="A13642" t="str">
            <v>UNIQA</v>
          </cell>
          <cell r="B13642">
            <v>38990</v>
          </cell>
          <cell r="C13642" t="str">
            <v>42B3A2120711,7</v>
          </cell>
          <cell r="D13642">
            <v>733</v>
          </cell>
          <cell r="E13642" t="str">
            <v>Kárkifizetés és szolgáltatás bemutatása biztosítási ágazatonként a tárgyidőszak végén (darab)</v>
          </cell>
          <cell r="F13642" t="str">
            <v>Ebből: kötelező gépjármű felelősség</v>
          </cell>
          <cell r="G13642" t="str">
            <v>| Tárgyidőszakot követően várható kifizetésre kerülő károk darabszáma | 2-5 éve bekövetkezett károk</v>
          </cell>
        </row>
        <row r="13643">
          <cell r="A13643" t="str">
            <v>UNIQA</v>
          </cell>
          <cell r="B13643">
            <v>38990</v>
          </cell>
          <cell r="C13643" t="str">
            <v>42B3A2120711,8</v>
          </cell>
          <cell r="D13643">
            <v>957</v>
          </cell>
          <cell r="E13643" t="str">
            <v>Kárkifizetés és szolgáltatás bemutatása biztosítási ágazatonként a tárgyidőszak végén (darab)</v>
          </cell>
          <cell r="F13643" t="str">
            <v>Ebből: kötelező gépjármű felelősség</v>
          </cell>
          <cell r="G13643" t="str">
            <v>| Tárgyidőszakot követően várható kifizetésre kerülő károk darabszáma | Előző évben bekövetkezett károk</v>
          </cell>
        </row>
        <row r="13644">
          <cell r="A13644" t="str">
            <v>UNIQA</v>
          </cell>
          <cell r="B13644">
            <v>38990</v>
          </cell>
          <cell r="C13644" t="str">
            <v>42B3A2120711,9</v>
          </cell>
          <cell r="D13644">
            <v>3664</v>
          </cell>
          <cell r="E13644" t="str">
            <v>Kárkifizetés és szolgáltatás bemutatása biztosítási ágazatonként a tárgyidőszak végén (darab)</v>
          </cell>
          <cell r="F13644" t="str">
            <v>Ebből: kötelező gépjármű felelősség</v>
          </cell>
          <cell r="G13644" t="str">
            <v>| Tárgyidőszakot követően várható kifizetésre kerülő károk darabszáma | Tárgyidőszakban bekövetkezett károk</v>
          </cell>
        </row>
        <row r="13645">
          <cell r="A13645" t="str">
            <v>UNIQA</v>
          </cell>
          <cell r="B13645">
            <v>39082</v>
          </cell>
          <cell r="C13645" t="str">
            <v>42B3A1120711,1</v>
          </cell>
          <cell r="D13645">
            <v>50105000</v>
          </cell>
          <cell r="E13645" t="str">
            <v>Kárkifizetés és szolgáltatás bemutatása biztosítási ágazatonként a tárgyidőszak végén</v>
          </cell>
          <cell r="F13645" t="str">
            <v>Ebből: kötelező gépjármű felelősség</v>
          </cell>
          <cell r="G13645" t="str">
            <v>| Tárgyidőszaki kárkifizetések összege | Több, mint 5 éve bekövetkezett károkra</v>
          </cell>
        </row>
        <row r="13646">
          <cell r="A13646" t="str">
            <v>UNIQA</v>
          </cell>
          <cell r="B13646">
            <v>39082</v>
          </cell>
          <cell r="C13646" t="str">
            <v>42B3A1120711,10</v>
          </cell>
          <cell r="D13646">
            <v>9167928000</v>
          </cell>
          <cell r="E13646" t="str">
            <v>Kárkifizetés és szolgáltatás bemutatása biztosítási ágazatonként a tárgyidőszak végén</v>
          </cell>
          <cell r="F13646" t="str">
            <v>Ebből: kötelező gépjármű felelősség</v>
          </cell>
          <cell r="G13646" t="str">
            <v>| Függőkár tartalék (tételes) összege | Összesen</v>
          </cell>
        </row>
        <row r="13647">
          <cell r="A13647" t="str">
            <v>UNIQA</v>
          </cell>
          <cell r="B13647">
            <v>39082</v>
          </cell>
          <cell r="C13647" t="str">
            <v>42B3A1120711,11</v>
          </cell>
          <cell r="D13647">
            <v>1785576000</v>
          </cell>
          <cell r="E13647" t="str">
            <v>Kárkifizetés és szolgáltatás bemutatása biztosítási ágazatonként a tárgyidőszak végén</v>
          </cell>
          <cell r="F13647" t="str">
            <v>Ebből: kötelező gépjármű felelősség</v>
          </cell>
          <cell r="G13647" t="str">
            <v>| | IBNR tartalék összege</v>
          </cell>
        </row>
        <row r="13648">
          <cell r="A13648" t="str">
            <v>UNIQA</v>
          </cell>
          <cell r="B13648">
            <v>39082</v>
          </cell>
          <cell r="C13648" t="str">
            <v>42B3A1120711,12</v>
          </cell>
          <cell r="D13648" t="str">
            <v>E</v>
          </cell>
          <cell r="E13648" t="str">
            <v>Kárkifizetés és szolgáltatás bemutatása biztosítási ágazatonként a tárgyidőszak végén</v>
          </cell>
          <cell r="F13648" t="str">
            <v>Ebből: kötelező gépjármű felelősség</v>
          </cell>
        </row>
        <row r="13649">
          <cell r="A13649" t="str">
            <v>UNIQA</v>
          </cell>
          <cell r="B13649">
            <v>39082</v>
          </cell>
          <cell r="C13649" t="str">
            <v>42B3A1120711,2</v>
          </cell>
          <cell r="D13649">
            <v>565407000</v>
          </cell>
          <cell r="E13649" t="str">
            <v>Kárkifizetés és szolgáltatás bemutatása biztosítási ágazatonként a tárgyidőszak végén</v>
          </cell>
          <cell r="F13649" t="str">
            <v>Ebből: kötelező gépjármű felelősség</v>
          </cell>
          <cell r="G13649" t="str">
            <v>| Tárgyidőszaki kárkifizetések összege | 2-5 éve bekövetkezett károkra</v>
          </cell>
        </row>
        <row r="13650">
          <cell r="A13650" t="str">
            <v>UNIQA</v>
          </cell>
          <cell r="B13650">
            <v>39082</v>
          </cell>
          <cell r="C13650" t="str">
            <v>42B3A1120711,3</v>
          </cell>
          <cell r="D13650">
            <v>1131297000</v>
          </cell>
          <cell r="E13650" t="str">
            <v>Kárkifizetés és szolgáltatás bemutatása biztosítási ágazatonként a tárgyidőszak végén</v>
          </cell>
          <cell r="F13650" t="str">
            <v>Ebből: kötelező gépjármű felelősség</v>
          </cell>
          <cell r="G13650" t="str">
            <v>| Tárgyidőszaki kárkifizetések összege | Előző évben bekövetkezett károkra</v>
          </cell>
        </row>
        <row r="13651">
          <cell r="A13651" t="str">
            <v>UNIQA</v>
          </cell>
          <cell r="B13651">
            <v>39082</v>
          </cell>
          <cell r="C13651" t="str">
            <v>42B3A1120711,4</v>
          </cell>
          <cell r="D13651">
            <v>3347998000</v>
          </cell>
          <cell r="E13651" t="str">
            <v>Kárkifizetés és szolgáltatás bemutatása biztosítási ágazatonként a tárgyidőszak végén</v>
          </cell>
          <cell r="F13651" t="str">
            <v>Ebből: kötelező gépjármű felelősség</v>
          </cell>
          <cell r="G13651" t="str">
            <v>| Tárgyidőszaki kárkifizetések összege | Tárgyidőszakban bekövetkezett károkra</v>
          </cell>
        </row>
        <row r="13652">
          <cell r="A13652" t="str">
            <v>UNIQA</v>
          </cell>
          <cell r="B13652">
            <v>39082</v>
          </cell>
          <cell r="C13652" t="str">
            <v>42B3A1120711,5</v>
          </cell>
          <cell r="D13652">
            <v>5094807000</v>
          </cell>
          <cell r="E13652" t="str">
            <v>Kárkifizetés és szolgáltatás bemutatása biztosítási ágazatonként a tárgyidőszak végén</v>
          </cell>
          <cell r="F13652" t="str">
            <v>Ebből: kötelező gépjármű felelősség</v>
          </cell>
          <cell r="G13652" t="str">
            <v>| Tárgyidőszaki kárkifizetések összege | Összesen</v>
          </cell>
        </row>
        <row r="13653">
          <cell r="A13653" t="str">
            <v>UNIQA</v>
          </cell>
          <cell r="B13653">
            <v>39082</v>
          </cell>
          <cell r="C13653" t="str">
            <v>42B3A1120711,6</v>
          </cell>
          <cell r="D13653">
            <v>713857000</v>
          </cell>
          <cell r="E13653" t="str">
            <v>Kárkifizetés és szolgáltatás bemutatása biztosítási ágazatonként a tárgyidőszak végén</v>
          </cell>
          <cell r="F13653" t="str">
            <v>Ebből: kötelező gépjármű felelősség</v>
          </cell>
          <cell r="G13653" t="str">
            <v>| Függőkár tartalék (tételes) összege | Több, mint 5 éve bekövetkezett károkra</v>
          </cell>
        </row>
        <row r="13654">
          <cell r="A13654" t="str">
            <v>UNIQA</v>
          </cell>
          <cell r="B13654">
            <v>39082</v>
          </cell>
          <cell r="C13654" t="str">
            <v>42B3A1120711,7</v>
          </cell>
          <cell r="D13654">
            <v>3058631000</v>
          </cell>
          <cell r="E13654" t="str">
            <v>Kárkifizetés és szolgáltatás bemutatása biztosítási ágazatonként a tárgyidőszak végén</v>
          </cell>
          <cell r="F13654" t="str">
            <v>Ebből: kötelező gépjármű felelősség</v>
          </cell>
          <cell r="G13654" t="str">
            <v>| Függőkár tartalék (tételes) összege | 2-5 éve bekövetkezett károkra</v>
          </cell>
        </row>
        <row r="13655">
          <cell r="A13655" t="str">
            <v>UNIQA</v>
          </cell>
          <cell r="B13655">
            <v>39082</v>
          </cell>
          <cell r="C13655" t="str">
            <v>42B3A1120711,8</v>
          </cell>
          <cell r="D13655">
            <v>1888897000</v>
          </cell>
          <cell r="E13655" t="str">
            <v>Kárkifizetés és szolgáltatás bemutatása biztosítási ágazatonként a tárgyidőszak végén</v>
          </cell>
          <cell r="F13655" t="str">
            <v>Ebből: kötelező gépjármű felelősség</v>
          </cell>
          <cell r="G13655" t="str">
            <v>| Függőkár tartalék (tételes) összege | Előző évben bekövetkezett károkra</v>
          </cell>
        </row>
        <row r="13656">
          <cell r="A13656" t="str">
            <v>UNIQA</v>
          </cell>
          <cell r="B13656">
            <v>39082</v>
          </cell>
          <cell r="C13656" t="str">
            <v>42B3A1120711,9</v>
          </cell>
          <cell r="D13656">
            <v>3506543000</v>
          </cell>
          <cell r="E13656" t="str">
            <v>Kárkifizetés és szolgáltatás bemutatása biztosítási ágazatonként a tárgyidőszak végén</v>
          </cell>
          <cell r="F13656" t="str">
            <v>Ebből: kötelező gépjármű felelősség</v>
          </cell>
          <cell r="G13656" t="str">
            <v>| Függőkár tartalék (tételes) összege | Tárgyidőszakban bekövetkezett károkra</v>
          </cell>
        </row>
        <row r="13657">
          <cell r="A13657" t="str">
            <v>UNIQA</v>
          </cell>
          <cell r="B13657">
            <v>39082</v>
          </cell>
          <cell r="C13657" t="str">
            <v>42B3A2120711,1</v>
          </cell>
          <cell r="D13657">
            <v>42</v>
          </cell>
          <cell r="E13657" t="str">
            <v>Kárkifizetés és szolgáltatás bemutatása biztosítási ágazatonként a tárgyidőszak végén (darab)</v>
          </cell>
          <cell r="F13657" t="str">
            <v>Ebből: kötelező gépjármű felelősség</v>
          </cell>
          <cell r="G13657" t="str">
            <v>| Tárgyidőszakban kifizetett károk darabszáma | Több, mint 5 éve bekövetkezett károk</v>
          </cell>
        </row>
        <row r="13658">
          <cell r="A13658" t="str">
            <v>UNIQA</v>
          </cell>
          <cell r="B13658">
            <v>39082</v>
          </cell>
          <cell r="C13658" t="str">
            <v>42B3A2120711,10</v>
          </cell>
          <cell r="D13658">
            <v>5932</v>
          </cell>
          <cell r="E13658" t="str">
            <v>Kárkifizetés és szolgáltatás bemutatása biztosítási ágazatonként a tárgyidőszak végén (darab)</v>
          </cell>
          <cell r="F13658" t="str">
            <v>Ebből: kötelező gépjármű felelősség</v>
          </cell>
          <cell r="G13658" t="str">
            <v>| Tárgyidőszakot követően várható kifizetésre kerülő károk darabszáma | Összesen</v>
          </cell>
        </row>
        <row r="13659">
          <cell r="A13659" t="str">
            <v>UNIQA</v>
          </cell>
          <cell r="B13659">
            <v>39082</v>
          </cell>
          <cell r="C13659" t="str">
            <v>42B3A2120711,11</v>
          </cell>
          <cell r="D13659" t="str">
            <v>E</v>
          </cell>
          <cell r="E13659" t="str">
            <v>Kárkifizetés és szolgáltatás bemutatása biztosítási ágazatonként a tárgyidőszak végén (darab)</v>
          </cell>
          <cell r="F13659" t="str">
            <v>Ebből: kötelező gépjármű felelősség</v>
          </cell>
        </row>
        <row r="13660">
          <cell r="A13660" t="str">
            <v>UNIQA</v>
          </cell>
          <cell r="B13660">
            <v>39082</v>
          </cell>
          <cell r="C13660" t="str">
            <v>42B3A2120711,2</v>
          </cell>
          <cell r="D13660">
            <v>475</v>
          </cell>
          <cell r="E13660" t="str">
            <v>Kárkifizetés és szolgáltatás bemutatása biztosítási ágazatonként a tárgyidőszak végén (darab)</v>
          </cell>
          <cell r="F13660" t="str">
            <v>Ebből: kötelező gépjármű felelősség</v>
          </cell>
          <cell r="G13660" t="str">
            <v>| Tárgyidőszakban kifizetett károk darabszáma | 2-5 éve bekövetkezett károk</v>
          </cell>
        </row>
        <row r="13661">
          <cell r="A13661" t="str">
            <v>UNIQA</v>
          </cell>
          <cell r="B13661">
            <v>39082</v>
          </cell>
          <cell r="C13661" t="str">
            <v>42B3A2120711,3</v>
          </cell>
          <cell r="D13661">
            <v>3010</v>
          </cell>
          <cell r="E13661" t="str">
            <v>Kárkifizetés és szolgáltatás bemutatása biztosítási ágazatonként a tárgyidőszak végén (darab)</v>
          </cell>
          <cell r="F13661" t="str">
            <v>Ebből: kötelező gépjármű felelősség</v>
          </cell>
          <cell r="G13661" t="str">
            <v>| Tárgyidőszakban kifizetett károk darabszáma | Előző évben bekövetkezett károk</v>
          </cell>
        </row>
        <row r="13662">
          <cell r="A13662" t="str">
            <v>UNIQA</v>
          </cell>
          <cell r="B13662">
            <v>39082</v>
          </cell>
          <cell r="C13662" t="str">
            <v>42B3A2120711,4</v>
          </cell>
          <cell r="D13662">
            <v>13919</v>
          </cell>
          <cell r="E13662" t="str">
            <v>Kárkifizetés és szolgáltatás bemutatása biztosítási ágazatonként a tárgyidőszak végén (darab)</v>
          </cell>
          <cell r="F13662" t="str">
            <v>Ebből: kötelező gépjármű felelősség</v>
          </cell>
          <cell r="G13662" t="str">
            <v>| Tárgyidőszakban kifizetett károk darabszáma | Tárgyidőszakban bekövetkezett károk</v>
          </cell>
        </row>
        <row r="13663">
          <cell r="A13663" t="str">
            <v>UNIQA</v>
          </cell>
          <cell r="B13663">
            <v>39082</v>
          </cell>
          <cell r="C13663" t="str">
            <v>42B3A2120711,5</v>
          </cell>
          <cell r="D13663">
            <v>17446</v>
          </cell>
          <cell r="E13663" t="str">
            <v>Kárkifizetés és szolgáltatás bemutatása biztosítási ágazatonként a tárgyidőszak végén (darab)</v>
          </cell>
          <cell r="F13663" t="str">
            <v>Ebből: kötelező gépjármű felelősség</v>
          </cell>
          <cell r="G13663" t="str">
            <v>| Tárgyidőszakban kifizetett károk darabszáma | Összesen</v>
          </cell>
        </row>
        <row r="13664">
          <cell r="A13664" t="str">
            <v>UNIQA</v>
          </cell>
          <cell r="B13664">
            <v>39082</v>
          </cell>
          <cell r="C13664" t="str">
            <v>42B3A2120711,6</v>
          </cell>
          <cell r="D13664">
            <v>110</v>
          </cell>
          <cell r="E13664" t="str">
            <v>Kárkifizetés és szolgáltatás bemutatása biztosítási ágazatonként a tárgyidőszak végén (darab)</v>
          </cell>
          <cell r="F13664" t="str">
            <v>Ebből: kötelező gépjármű felelősség</v>
          </cell>
          <cell r="G13664" t="str">
            <v>| Tárgyidőszakot követően várható kifizetésre kerülő károk darabszáma | Több, mint 5 éve bekövetkezett károk</v>
          </cell>
        </row>
        <row r="13665">
          <cell r="A13665" t="str">
            <v>UNIQA</v>
          </cell>
          <cell r="B13665">
            <v>39082</v>
          </cell>
          <cell r="C13665" t="str">
            <v>42B3A2120711,7</v>
          </cell>
          <cell r="D13665">
            <v>663</v>
          </cell>
          <cell r="E13665" t="str">
            <v>Kárkifizetés és szolgáltatás bemutatása biztosítási ágazatonként a tárgyidőszak végén (darab)</v>
          </cell>
          <cell r="F13665" t="str">
            <v>Ebből: kötelező gépjármű felelősség</v>
          </cell>
          <cell r="G13665" t="str">
            <v>| Tárgyidőszakot követően várható kifizetésre kerülő károk darabszáma | 2-5 éve bekövetkezett károk</v>
          </cell>
        </row>
        <row r="13666">
          <cell r="A13666" t="str">
            <v>UNIQA</v>
          </cell>
          <cell r="B13666">
            <v>39082</v>
          </cell>
          <cell r="C13666" t="str">
            <v>42B3A2120711,8</v>
          </cell>
          <cell r="D13666">
            <v>807</v>
          </cell>
          <cell r="E13666" t="str">
            <v>Kárkifizetés és szolgáltatás bemutatása biztosítási ágazatonként a tárgyidőszak végén (darab)</v>
          </cell>
          <cell r="F13666" t="str">
            <v>Ebből: kötelező gépjármű felelősség</v>
          </cell>
          <cell r="G13666" t="str">
            <v>| Tárgyidőszakot követően várható kifizetésre kerülő károk darabszáma | Előző évben bekövetkezett károk</v>
          </cell>
        </row>
        <row r="13667">
          <cell r="A13667" t="str">
            <v>UNIQA</v>
          </cell>
          <cell r="B13667">
            <v>39082</v>
          </cell>
          <cell r="C13667" t="str">
            <v>42B3A2120711,9</v>
          </cell>
          <cell r="D13667">
            <v>4352</v>
          </cell>
          <cell r="E13667" t="str">
            <v>Kárkifizetés és szolgáltatás bemutatása biztosítási ágazatonként a tárgyidőszak végén (darab)</v>
          </cell>
          <cell r="F13667" t="str">
            <v>Ebből: kötelező gépjármű felelősség</v>
          </cell>
          <cell r="G13667" t="str">
            <v>| Tárgyidőszakot követően várható kifizetésre kerülő károk darabszáma | Tárgyidőszakban bekövetkezett károk</v>
          </cell>
        </row>
        <row r="13668">
          <cell r="A13668" t="str">
            <v>UNIQA</v>
          </cell>
          <cell r="B13668">
            <v>39172</v>
          </cell>
          <cell r="C13668" t="str">
            <v>42B3A1120711,1</v>
          </cell>
          <cell r="D13668">
            <v>33080000</v>
          </cell>
          <cell r="E13668" t="str">
            <v>Kárkifizetés és szolgáltatás bemutatása biztosítási ágazatonként a tárgyidőszak végén</v>
          </cell>
          <cell r="F13668" t="str">
            <v>Ebből: kötelező gépjármű felelősség</v>
          </cell>
          <cell r="G13668" t="str">
            <v>| Tárgyidőszaki kárkifizetések összege | Több, mint 5 éve bekövetkezett károkra</v>
          </cell>
        </row>
        <row r="13669">
          <cell r="A13669" t="str">
            <v>UNIQA</v>
          </cell>
          <cell r="B13669">
            <v>39172</v>
          </cell>
          <cell r="C13669" t="str">
            <v>42B3A1120711,10</v>
          </cell>
          <cell r="D13669">
            <v>10332173000</v>
          </cell>
          <cell r="E13669" t="str">
            <v>Kárkifizetés és szolgáltatás bemutatása biztosítási ágazatonként a tárgyidőszak végén</v>
          </cell>
          <cell r="F13669" t="str">
            <v>Ebből: kötelező gépjármű felelősség</v>
          </cell>
          <cell r="G13669" t="str">
            <v>| Függőkár tartalék (tételes) összege | Összesen</v>
          </cell>
        </row>
        <row r="13670">
          <cell r="A13670" t="str">
            <v>UNIQA</v>
          </cell>
          <cell r="B13670">
            <v>39172</v>
          </cell>
          <cell r="C13670" t="str">
            <v>42B3A1120711,11</v>
          </cell>
          <cell r="D13670">
            <v>1611504000</v>
          </cell>
          <cell r="E13670" t="str">
            <v>Kárkifizetés és szolgáltatás bemutatása biztosítási ágazatonként a tárgyidőszak végén</v>
          </cell>
          <cell r="F13670" t="str">
            <v>Ebből: kötelező gépjármű felelősség</v>
          </cell>
          <cell r="G13670" t="str">
            <v>| | IBNR tartalék összege</v>
          </cell>
        </row>
        <row r="13671">
          <cell r="A13671" t="str">
            <v>UNIQA</v>
          </cell>
          <cell r="B13671">
            <v>39172</v>
          </cell>
          <cell r="C13671" t="str">
            <v>42B3A1120711,12</v>
          </cell>
          <cell r="D13671" t="str">
            <v>E</v>
          </cell>
          <cell r="E13671" t="str">
            <v>Kárkifizetés és szolgáltatás bemutatása biztosítási ágazatonként a tárgyidőszak végén</v>
          </cell>
          <cell r="F13671" t="str">
            <v>Ebből: kötelező gépjármű felelősség</v>
          </cell>
        </row>
        <row r="13672">
          <cell r="A13672" t="str">
            <v>UNIQA</v>
          </cell>
          <cell r="B13672">
            <v>39172</v>
          </cell>
          <cell r="C13672" t="str">
            <v>42B3A1120711,2</v>
          </cell>
          <cell r="D13672">
            <v>204456000</v>
          </cell>
          <cell r="E13672" t="str">
            <v>Kárkifizetés és szolgáltatás bemutatása biztosítási ágazatonként a tárgyidőszak végén</v>
          </cell>
          <cell r="F13672" t="str">
            <v>Ebből: kötelező gépjármű felelősség</v>
          </cell>
          <cell r="G13672" t="str">
            <v>| Tárgyidőszaki kárkifizetések összege | 2-5 éve bekövetkezett károkra</v>
          </cell>
        </row>
        <row r="13673">
          <cell r="A13673" t="str">
            <v>UNIQA</v>
          </cell>
          <cell r="B13673">
            <v>39172</v>
          </cell>
          <cell r="C13673" t="str">
            <v>42B3A1120711,3</v>
          </cell>
          <cell r="D13673">
            <v>1002837000</v>
          </cell>
          <cell r="E13673" t="str">
            <v>Kárkifizetés és szolgáltatás bemutatása biztosítási ágazatonként a tárgyidőszak végén</v>
          </cell>
          <cell r="F13673" t="str">
            <v>Ebből: kötelező gépjármű felelősség</v>
          </cell>
          <cell r="G13673" t="str">
            <v>| Tárgyidőszaki kárkifizetések összege | Előző évben bekövetkezett károkra</v>
          </cell>
        </row>
        <row r="13674">
          <cell r="A13674" t="str">
            <v>UNIQA</v>
          </cell>
          <cell r="B13674">
            <v>39172</v>
          </cell>
          <cell r="C13674" t="str">
            <v>42B3A1120711,4</v>
          </cell>
          <cell r="D13674">
            <v>376211000</v>
          </cell>
          <cell r="E13674" t="str">
            <v>Kárkifizetés és szolgáltatás bemutatása biztosítási ágazatonként a tárgyidőszak végén</v>
          </cell>
          <cell r="F13674" t="str">
            <v>Ebből: kötelező gépjármű felelősség</v>
          </cell>
          <cell r="G13674" t="str">
            <v>| Tárgyidőszaki kárkifizetések összege | Tárgyidőszakban bekövetkezett károkra</v>
          </cell>
        </row>
        <row r="13675">
          <cell r="A13675" t="str">
            <v>UNIQA</v>
          </cell>
          <cell r="B13675">
            <v>39172</v>
          </cell>
          <cell r="C13675" t="str">
            <v>42B3A1120711,5</v>
          </cell>
          <cell r="D13675">
            <v>1616584000</v>
          </cell>
          <cell r="E13675" t="str">
            <v>Kárkifizetés és szolgáltatás bemutatása biztosítási ágazatonként a tárgyidőszak végén</v>
          </cell>
          <cell r="F13675" t="str">
            <v>Ebből: kötelező gépjármű felelősség</v>
          </cell>
          <cell r="G13675" t="str">
            <v>| Tárgyidőszaki kárkifizetések összege | Összesen</v>
          </cell>
        </row>
        <row r="13676">
          <cell r="A13676" t="str">
            <v>UNIQA</v>
          </cell>
          <cell r="B13676">
            <v>39172</v>
          </cell>
          <cell r="C13676" t="str">
            <v>42B3A1120711,6</v>
          </cell>
          <cell r="D13676">
            <v>1149385000</v>
          </cell>
          <cell r="E13676" t="str">
            <v>Kárkifizetés és szolgáltatás bemutatása biztosítási ágazatonként a tárgyidőszak végén</v>
          </cell>
          <cell r="F13676" t="str">
            <v>Ebből: kötelező gépjármű felelősség</v>
          </cell>
          <cell r="G13676" t="str">
            <v>| Függőkár tartalék (tételes) összege | Több, mint 5 éve bekövetkezett károkra</v>
          </cell>
        </row>
        <row r="13677">
          <cell r="A13677" t="str">
            <v>UNIQA</v>
          </cell>
          <cell r="B13677">
            <v>39172</v>
          </cell>
          <cell r="C13677" t="str">
            <v>42B3A1120711,7</v>
          </cell>
          <cell r="D13677">
            <v>4230611000</v>
          </cell>
          <cell r="E13677" t="str">
            <v>Kárkifizetés és szolgáltatás bemutatása biztosítási ágazatonként a tárgyidőszak végén</v>
          </cell>
          <cell r="F13677" t="str">
            <v>Ebből: kötelező gépjármű felelősség</v>
          </cell>
          <cell r="G13677" t="str">
            <v>| Függőkár tartalék (tételes) összege | 2-5 éve bekövetkezett károkra</v>
          </cell>
        </row>
        <row r="13678">
          <cell r="A13678" t="str">
            <v>UNIQA</v>
          </cell>
          <cell r="B13678">
            <v>39172</v>
          </cell>
          <cell r="C13678" t="str">
            <v>42B3A1120711,8</v>
          </cell>
          <cell r="D13678">
            <v>3600532000</v>
          </cell>
          <cell r="E13678" t="str">
            <v>Kárkifizetés és szolgáltatás bemutatása biztosítási ágazatonként a tárgyidőszak végén</v>
          </cell>
          <cell r="F13678" t="str">
            <v>Ebből: kötelező gépjármű felelősség</v>
          </cell>
          <cell r="G13678" t="str">
            <v>| Függőkár tartalék (tételes) összege | Előző évben bekövetkezett károkra</v>
          </cell>
        </row>
        <row r="13679">
          <cell r="A13679" t="str">
            <v>UNIQA</v>
          </cell>
          <cell r="B13679">
            <v>39172</v>
          </cell>
          <cell r="C13679" t="str">
            <v>42B3A1120711,9</v>
          </cell>
          <cell r="D13679">
            <v>1351645000</v>
          </cell>
          <cell r="E13679" t="str">
            <v>Kárkifizetés és szolgáltatás bemutatása biztosítási ágazatonként a tárgyidőszak végén</v>
          </cell>
          <cell r="F13679" t="str">
            <v>Ebből: kötelező gépjármű felelősség</v>
          </cell>
          <cell r="G13679" t="str">
            <v>| Függőkár tartalék (tételes) összege | Tárgyidőszakban bekövetkezett károkra</v>
          </cell>
        </row>
        <row r="13680">
          <cell r="A13680" t="str">
            <v>UNIQA</v>
          </cell>
          <cell r="B13680">
            <v>39172</v>
          </cell>
          <cell r="C13680" t="str">
            <v>42B3A2120711,1</v>
          </cell>
          <cell r="D13680">
            <v>50</v>
          </cell>
          <cell r="E13680" t="str">
            <v>Kárkifizetés és szolgáltatás bemutatása biztosítási ágazatonként a tárgyidőszak végén (darab)</v>
          </cell>
          <cell r="F13680" t="str">
            <v>Ebből: kötelező gépjármű felelősség</v>
          </cell>
          <cell r="G13680" t="str">
            <v>| Tárgyidőszakban kifizetett károk darabszáma | Több, mint 5 éve bekövetkezett károk</v>
          </cell>
        </row>
        <row r="13681">
          <cell r="A13681" t="str">
            <v>UNIQA</v>
          </cell>
          <cell r="B13681">
            <v>39172</v>
          </cell>
          <cell r="C13681" t="str">
            <v>42B3A2120711,10</v>
          </cell>
          <cell r="D13681">
            <v>6526</v>
          </cell>
          <cell r="E13681" t="str">
            <v>Kárkifizetés és szolgáltatás bemutatása biztosítási ágazatonként a tárgyidőszak végén (darab)</v>
          </cell>
          <cell r="F13681" t="str">
            <v>Ebből: kötelező gépjármű felelősség</v>
          </cell>
          <cell r="G13681" t="str">
            <v>| Tárgyidőszakot követően várható kifizetésre kerülő károk darabszáma | Összesen</v>
          </cell>
        </row>
        <row r="13682">
          <cell r="A13682" t="str">
            <v>UNIQA</v>
          </cell>
          <cell r="B13682">
            <v>39172</v>
          </cell>
          <cell r="C13682" t="str">
            <v>42B3A2120711,11</v>
          </cell>
          <cell r="D13682" t="str">
            <v>E</v>
          </cell>
          <cell r="E13682" t="str">
            <v>Kárkifizetés és szolgáltatás bemutatása biztosítási ágazatonként a tárgyidőszak végén (darab)</v>
          </cell>
          <cell r="F13682" t="str">
            <v>Ebből: kötelező gépjármű felelősség</v>
          </cell>
        </row>
        <row r="13683">
          <cell r="A13683" t="str">
            <v>UNIQA</v>
          </cell>
          <cell r="B13683">
            <v>39172</v>
          </cell>
          <cell r="C13683" t="str">
            <v>42B3A2120711,2</v>
          </cell>
          <cell r="D13683">
            <v>269</v>
          </cell>
          <cell r="E13683" t="str">
            <v>Kárkifizetés és szolgáltatás bemutatása biztosítási ágazatonként a tárgyidőszak végén (darab)</v>
          </cell>
          <cell r="F13683" t="str">
            <v>Ebből: kötelező gépjármű felelősség</v>
          </cell>
          <cell r="G13683" t="str">
            <v>| Tárgyidőszakban kifizetett károk darabszáma | 2-5 éve bekövetkezett károk</v>
          </cell>
        </row>
        <row r="13684">
          <cell r="A13684" t="str">
            <v>UNIQA</v>
          </cell>
          <cell r="B13684">
            <v>39172</v>
          </cell>
          <cell r="C13684" t="str">
            <v>42B3A2120711,3</v>
          </cell>
          <cell r="D13684">
            <v>3543</v>
          </cell>
          <cell r="E13684" t="str">
            <v>Kárkifizetés és szolgáltatás bemutatása biztosítási ágazatonként a tárgyidőszak végén (darab)</v>
          </cell>
          <cell r="F13684" t="str">
            <v>Ebből: kötelező gépjármű felelősség</v>
          </cell>
          <cell r="G13684" t="str">
            <v>| Tárgyidőszakban kifizetett károk darabszáma | Előző évben bekövetkezett károk</v>
          </cell>
        </row>
        <row r="13685">
          <cell r="A13685" t="str">
            <v>UNIQA</v>
          </cell>
          <cell r="B13685">
            <v>39172</v>
          </cell>
          <cell r="C13685" t="str">
            <v>42B3A2120711,4</v>
          </cell>
          <cell r="D13685">
            <v>3884</v>
          </cell>
          <cell r="E13685" t="str">
            <v>Kárkifizetés és szolgáltatás bemutatása biztosítási ágazatonként a tárgyidőszak végén (darab)</v>
          </cell>
          <cell r="F13685" t="str">
            <v>Ebből: kötelező gépjármű felelősség</v>
          </cell>
          <cell r="G13685" t="str">
            <v>| Tárgyidőszakban kifizetett károk darabszáma | Tárgyidőszakban bekövetkezett károk</v>
          </cell>
        </row>
        <row r="13686">
          <cell r="A13686" t="str">
            <v>UNIQA</v>
          </cell>
          <cell r="B13686">
            <v>39172</v>
          </cell>
          <cell r="C13686" t="str">
            <v>42B3A2120711,5</v>
          </cell>
          <cell r="D13686">
            <v>7746</v>
          </cell>
          <cell r="E13686" t="str">
            <v>Kárkifizetés és szolgáltatás bemutatása biztosítási ágazatonként a tárgyidőszak végén (darab)</v>
          </cell>
          <cell r="F13686" t="str">
            <v>Ebből: kötelező gépjármű felelősség</v>
          </cell>
          <cell r="G13686" t="str">
            <v>| Tárgyidőszakban kifizetett károk darabszáma | Összesen</v>
          </cell>
        </row>
        <row r="13687">
          <cell r="A13687" t="str">
            <v>UNIQA</v>
          </cell>
          <cell r="B13687">
            <v>39172</v>
          </cell>
          <cell r="C13687" t="str">
            <v>42B3A2120711,6</v>
          </cell>
          <cell r="D13687">
            <v>162</v>
          </cell>
          <cell r="E13687" t="str">
            <v>Kárkifizetés és szolgáltatás bemutatása biztosítási ágazatonként a tárgyidőszak végén (darab)</v>
          </cell>
          <cell r="F13687" t="str">
            <v>Ebből: kötelező gépjármű felelősség</v>
          </cell>
          <cell r="G13687" t="str">
            <v>| Tárgyidőszakot követően várható kifizetésre kerülő károk darabszáma | Több, mint 5 éve bekövetkezett károk</v>
          </cell>
        </row>
        <row r="13688">
          <cell r="A13688" t="str">
            <v>UNIQA</v>
          </cell>
          <cell r="B13688">
            <v>39172</v>
          </cell>
          <cell r="C13688" t="str">
            <v>42B3A2120711,7</v>
          </cell>
          <cell r="D13688">
            <v>1203</v>
          </cell>
          <cell r="E13688" t="str">
            <v>Kárkifizetés és szolgáltatás bemutatása biztosítási ágazatonként a tárgyidőszak végén (darab)</v>
          </cell>
          <cell r="F13688" t="str">
            <v>Ebből: kötelező gépjármű felelősség</v>
          </cell>
          <cell r="G13688" t="str">
            <v>| Tárgyidőszakot követően várható kifizetésre kerülő károk darabszáma | 2-5 éve bekövetkezett károk</v>
          </cell>
        </row>
        <row r="13689">
          <cell r="A13689" t="str">
            <v>UNIQA</v>
          </cell>
          <cell r="B13689">
            <v>39172</v>
          </cell>
          <cell r="C13689" t="str">
            <v>42B3A2120711,8</v>
          </cell>
          <cell r="D13689">
            <v>2614</v>
          </cell>
          <cell r="E13689" t="str">
            <v>Kárkifizetés és szolgáltatás bemutatása biztosítási ágazatonként a tárgyidőszak végén (darab)</v>
          </cell>
          <cell r="F13689" t="str">
            <v>Ebből: kötelező gépjármű felelősség</v>
          </cell>
          <cell r="G13689" t="str">
            <v>| Tárgyidőszakot követően várható kifizetésre kerülő károk darabszáma | Előző évben bekövetkezett károk</v>
          </cell>
        </row>
        <row r="13690">
          <cell r="A13690" t="str">
            <v>UNIQA</v>
          </cell>
          <cell r="B13690">
            <v>39172</v>
          </cell>
          <cell r="C13690" t="str">
            <v>42B3A2120711,9</v>
          </cell>
          <cell r="D13690">
            <v>2547</v>
          </cell>
          <cell r="E13690" t="str">
            <v>Kárkifizetés és szolgáltatás bemutatása biztosítási ágazatonként a tárgyidőszak végén (darab)</v>
          </cell>
          <cell r="F13690" t="str">
            <v>Ebből: kötelező gépjármű felelősség</v>
          </cell>
          <cell r="G13690" t="str">
            <v>| Tárgyidőszakot követően várható kifizetésre kerülő károk darabszáma | Tárgyidőszakban bekövetkezett károk</v>
          </cell>
        </row>
        <row r="13691">
          <cell r="A13691" t="str">
            <v>UNIQA</v>
          </cell>
          <cell r="B13691">
            <v>39263</v>
          </cell>
          <cell r="C13691" t="str">
            <v>42B3A1120711,1</v>
          </cell>
          <cell r="D13691">
            <v>44144000</v>
          </cell>
          <cell r="E13691" t="str">
            <v>Kárkifizetés és szolgáltatás bemutatása biztosítási ágazatonként a tárgyidőszak végén</v>
          </cell>
          <cell r="F13691" t="str">
            <v>Ebből: kötelező gépjármű felelősség</v>
          </cell>
          <cell r="G13691" t="str">
            <v>| Tárgyidőszaki kárkifizetések összege | Több, mint 5 éve bekövetkezett károkra</v>
          </cell>
        </row>
        <row r="13692">
          <cell r="A13692" t="str">
            <v>UNIQA</v>
          </cell>
          <cell r="B13692">
            <v>39263</v>
          </cell>
          <cell r="C13692" t="str">
            <v>42B3A1120711,10</v>
          </cell>
          <cell r="D13692">
            <v>11701930000</v>
          </cell>
          <cell r="E13692" t="str">
            <v>Kárkifizetés és szolgáltatás bemutatása biztosítási ágazatonként a tárgyidőszak végén</v>
          </cell>
          <cell r="F13692" t="str">
            <v>Ebből: kötelező gépjármű felelősség</v>
          </cell>
          <cell r="G13692" t="str">
            <v>| Függőkár tartalék (tételes) összege | Összesen</v>
          </cell>
        </row>
        <row r="13693">
          <cell r="A13693" t="str">
            <v>UNIQA</v>
          </cell>
          <cell r="B13693">
            <v>39263</v>
          </cell>
          <cell r="C13693" t="str">
            <v>42B3A1120711,11</v>
          </cell>
          <cell r="D13693">
            <v>1740616000</v>
          </cell>
          <cell r="E13693" t="str">
            <v>Kárkifizetés és szolgáltatás bemutatása biztosítási ágazatonként a tárgyidőszak végén</v>
          </cell>
          <cell r="F13693" t="str">
            <v>Ebből: kötelező gépjármű felelősség</v>
          </cell>
          <cell r="G13693" t="str">
            <v>| | IBNR tartalék összege</v>
          </cell>
        </row>
        <row r="13694">
          <cell r="A13694" t="str">
            <v>UNIQA</v>
          </cell>
          <cell r="B13694">
            <v>39263</v>
          </cell>
          <cell r="C13694" t="str">
            <v>42B3A1120711,12</v>
          </cell>
          <cell r="D13694" t="str">
            <v>E</v>
          </cell>
          <cell r="E13694" t="str">
            <v>Kárkifizetés és szolgáltatás bemutatása biztosítási ágazatonként a tárgyidőszak végén</v>
          </cell>
          <cell r="F13694" t="str">
            <v>Ebből: kötelező gépjármű felelősség</v>
          </cell>
        </row>
        <row r="13695">
          <cell r="A13695" t="str">
            <v>UNIQA</v>
          </cell>
          <cell r="B13695">
            <v>39263</v>
          </cell>
          <cell r="C13695" t="str">
            <v>42B3A1120711,2</v>
          </cell>
          <cell r="D13695">
            <v>308438000</v>
          </cell>
          <cell r="E13695" t="str">
            <v>Kárkifizetés és szolgáltatás bemutatása biztosítási ágazatonként a tárgyidőszak végén</v>
          </cell>
          <cell r="F13695" t="str">
            <v>Ebből: kötelező gépjármű felelősség</v>
          </cell>
          <cell r="G13695" t="str">
            <v>| Tárgyidőszaki kárkifizetések összege | 2-5 éve bekövetkezett károkra</v>
          </cell>
        </row>
        <row r="13696">
          <cell r="A13696" t="str">
            <v>UNIQA</v>
          </cell>
          <cell r="B13696">
            <v>39263</v>
          </cell>
          <cell r="C13696" t="str">
            <v>42B3A1120711,3</v>
          </cell>
          <cell r="D13696">
            <v>1399305000</v>
          </cell>
          <cell r="E13696" t="str">
            <v>Kárkifizetés és szolgáltatás bemutatása biztosítási ágazatonként a tárgyidőszak végén</v>
          </cell>
          <cell r="F13696" t="str">
            <v>Ebből: kötelező gépjármű felelősség</v>
          </cell>
          <cell r="G13696" t="str">
            <v>| Tárgyidőszaki kárkifizetések összege | Előző évben bekövetkezett károkra</v>
          </cell>
        </row>
        <row r="13697">
          <cell r="A13697" t="str">
            <v>UNIQA</v>
          </cell>
          <cell r="B13697">
            <v>39263</v>
          </cell>
          <cell r="C13697" t="str">
            <v>42B3A1120711,4</v>
          </cell>
          <cell r="D13697">
            <v>1463303000</v>
          </cell>
          <cell r="E13697" t="str">
            <v>Kárkifizetés és szolgáltatás bemutatása biztosítási ágazatonként a tárgyidőszak végén</v>
          </cell>
          <cell r="F13697" t="str">
            <v>Ebből: kötelező gépjármű felelősség</v>
          </cell>
          <cell r="G13697" t="str">
            <v>| Tárgyidőszaki kárkifizetések összege | Tárgyidőszakban bekövetkezett károkra</v>
          </cell>
        </row>
        <row r="13698">
          <cell r="A13698" t="str">
            <v>UNIQA</v>
          </cell>
          <cell r="B13698">
            <v>39263</v>
          </cell>
          <cell r="C13698" t="str">
            <v>42B3A1120711,5</v>
          </cell>
          <cell r="D13698">
            <v>3215190000</v>
          </cell>
          <cell r="E13698" t="str">
            <v>Kárkifizetés és szolgáltatás bemutatása biztosítási ágazatonként a tárgyidőszak végén</v>
          </cell>
          <cell r="F13698" t="str">
            <v>Ebből: kötelező gépjármű felelősség</v>
          </cell>
          <cell r="G13698" t="str">
            <v>| Tárgyidőszaki kárkifizetések összege | Összesen</v>
          </cell>
        </row>
        <row r="13699">
          <cell r="A13699" t="str">
            <v>UNIQA</v>
          </cell>
          <cell r="B13699">
            <v>39263</v>
          </cell>
          <cell r="C13699" t="str">
            <v>42B3A1120711,6</v>
          </cell>
          <cell r="D13699">
            <v>986724000</v>
          </cell>
          <cell r="E13699" t="str">
            <v>Kárkifizetés és szolgáltatás bemutatása biztosítási ágazatonként a tárgyidőszak végén</v>
          </cell>
          <cell r="F13699" t="str">
            <v>Ebből: kötelező gépjármű felelősség</v>
          </cell>
          <cell r="G13699" t="str">
            <v>| Függőkár tartalék (tételes) összege | Több, mint 5 éve bekövetkezett károkra</v>
          </cell>
        </row>
        <row r="13700">
          <cell r="A13700" t="str">
            <v>UNIQA</v>
          </cell>
          <cell r="B13700">
            <v>39263</v>
          </cell>
          <cell r="C13700" t="str">
            <v>42B3A1120711,7</v>
          </cell>
          <cell r="D13700">
            <v>4037633000</v>
          </cell>
          <cell r="E13700" t="str">
            <v>Kárkifizetés és szolgáltatás bemutatása biztosítási ágazatonként a tárgyidőszak végén</v>
          </cell>
          <cell r="F13700" t="str">
            <v>Ebből: kötelező gépjármű felelősség</v>
          </cell>
          <cell r="G13700" t="str">
            <v>| Függőkár tartalék (tételes) összege | 2-5 éve bekövetkezett károkra</v>
          </cell>
        </row>
        <row r="13701">
          <cell r="A13701" t="str">
            <v>UNIQA</v>
          </cell>
          <cell r="B13701">
            <v>39263</v>
          </cell>
          <cell r="C13701" t="str">
            <v>42B3A1120711,8</v>
          </cell>
          <cell r="D13701">
            <v>3674031000</v>
          </cell>
          <cell r="E13701" t="str">
            <v>Kárkifizetés és szolgáltatás bemutatása biztosítási ágazatonként a tárgyidőszak végén</v>
          </cell>
          <cell r="F13701" t="str">
            <v>Ebből: kötelező gépjármű felelősség</v>
          </cell>
          <cell r="G13701" t="str">
            <v>| Függőkár tartalék (tételes) összege | Előző évben bekövetkezett károkra</v>
          </cell>
        </row>
        <row r="13702">
          <cell r="A13702" t="str">
            <v>UNIQA</v>
          </cell>
          <cell r="B13702">
            <v>39263</v>
          </cell>
          <cell r="C13702" t="str">
            <v>42B3A1120711,9</v>
          </cell>
          <cell r="D13702">
            <v>3003542000</v>
          </cell>
          <cell r="E13702" t="str">
            <v>Kárkifizetés és szolgáltatás bemutatása biztosítási ágazatonként a tárgyidőszak végén</v>
          </cell>
          <cell r="F13702" t="str">
            <v>Ebből: kötelező gépjármű felelősség</v>
          </cell>
          <cell r="G13702" t="str">
            <v>| Függőkár tartalék (tételes) összege | Tárgyidőszakban bekövetkezett károkra</v>
          </cell>
        </row>
        <row r="13703">
          <cell r="A13703" t="str">
            <v>UNIQA</v>
          </cell>
          <cell r="B13703">
            <v>39263</v>
          </cell>
          <cell r="C13703" t="str">
            <v>42B3A2120711,1</v>
          </cell>
          <cell r="D13703">
            <v>77</v>
          </cell>
          <cell r="E13703" t="str">
            <v>Kárkifizetés és szolgáltatás bemutatása biztosítási ágazatonként a tárgyidőszak végén (darab)</v>
          </cell>
          <cell r="F13703" t="str">
            <v>Ebből: kötelező gépjármű felelősség</v>
          </cell>
          <cell r="G13703" t="str">
            <v>| Tárgyidőszakban kifizetett károk darabszáma | Több, mint 5 éve bekövetkezett károk</v>
          </cell>
        </row>
        <row r="13704">
          <cell r="A13704" t="str">
            <v>UNIQA</v>
          </cell>
          <cell r="B13704">
            <v>39263</v>
          </cell>
          <cell r="C13704" t="str">
            <v>42B3A2120711,10</v>
          </cell>
          <cell r="D13704">
            <v>7331</v>
          </cell>
          <cell r="E13704" t="str">
            <v>Kárkifizetés és szolgáltatás bemutatása biztosítási ágazatonként a tárgyidőszak végén (darab)</v>
          </cell>
          <cell r="F13704" t="str">
            <v>Ebből: kötelező gépjármű felelősség</v>
          </cell>
          <cell r="G13704" t="str">
            <v>| Tárgyidőszakot követően várható kifizetésre kerülő károk darabszáma | Összesen</v>
          </cell>
        </row>
        <row r="13705">
          <cell r="A13705" t="str">
            <v>UNIQA</v>
          </cell>
          <cell r="B13705">
            <v>39263</v>
          </cell>
          <cell r="C13705" t="str">
            <v>42B3A2120711,11</v>
          </cell>
          <cell r="D13705" t="str">
            <v>E</v>
          </cell>
          <cell r="E13705" t="str">
            <v>Kárkifizetés és szolgáltatás bemutatása biztosítási ágazatonként a tárgyidőszak végén (darab)</v>
          </cell>
          <cell r="F13705" t="str">
            <v>Ebből: kötelező gépjármű felelősség</v>
          </cell>
        </row>
        <row r="13706">
          <cell r="A13706" t="str">
            <v>UNIQA</v>
          </cell>
          <cell r="B13706">
            <v>39263</v>
          </cell>
          <cell r="C13706" t="str">
            <v>42B3A2120711,2</v>
          </cell>
          <cell r="D13706">
            <v>389</v>
          </cell>
          <cell r="E13706" t="str">
            <v>Kárkifizetés és szolgáltatás bemutatása biztosítási ágazatonként a tárgyidőszak végén (darab)</v>
          </cell>
          <cell r="F13706" t="str">
            <v>Ebből: kötelező gépjármű felelősség</v>
          </cell>
          <cell r="G13706" t="str">
            <v>| Tárgyidőszakban kifizetett károk darabszáma | 2-5 éve bekövetkezett károk</v>
          </cell>
        </row>
        <row r="13707">
          <cell r="A13707" t="str">
            <v>UNIQA</v>
          </cell>
          <cell r="B13707">
            <v>39263</v>
          </cell>
          <cell r="C13707" t="str">
            <v>42B3A2120711,3</v>
          </cell>
          <cell r="D13707">
            <v>4285</v>
          </cell>
          <cell r="E13707" t="str">
            <v>Kárkifizetés és szolgáltatás bemutatása biztosítási ágazatonként a tárgyidőszak végén (darab)</v>
          </cell>
          <cell r="F13707" t="str">
            <v>Ebből: kötelező gépjármű felelősség</v>
          </cell>
          <cell r="G13707" t="str">
            <v>| Tárgyidőszakban kifizetett károk darabszáma | Előző évben bekövetkezett károk</v>
          </cell>
        </row>
        <row r="13708">
          <cell r="A13708" t="str">
            <v>UNIQA</v>
          </cell>
          <cell r="B13708">
            <v>39263</v>
          </cell>
          <cell r="C13708" t="str">
            <v>42B3A2120711,4</v>
          </cell>
          <cell r="D13708">
            <v>9215</v>
          </cell>
          <cell r="E13708" t="str">
            <v>Kárkifizetés és szolgáltatás bemutatása biztosítási ágazatonként a tárgyidőszak végén (darab)</v>
          </cell>
          <cell r="F13708" t="str">
            <v>Ebből: kötelező gépjármű felelősség</v>
          </cell>
          <cell r="G13708" t="str">
            <v>| Tárgyidőszakban kifizetett károk darabszáma | Tárgyidőszakban bekövetkezett károk</v>
          </cell>
        </row>
        <row r="13709">
          <cell r="A13709" t="str">
            <v>UNIQA</v>
          </cell>
          <cell r="B13709">
            <v>39263</v>
          </cell>
          <cell r="C13709" t="str">
            <v>42B3A2120711,5</v>
          </cell>
          <cell r="D13709">
            <v>13966</v>
          </cell>
          <cell r="E13709" t="str">
            <v>Kárkifizetés és szolgáltatás bemutatása biztosítási ágazatonként a tárgyidőszak végén (darab)</v>
          </cell>
          <cell r="F13709" t="str">
            <v>Ebből: kötelező gépjármű felelősség</v>
          </cell>
          <cell r="G13709" t="str">
            <v>| Tárgyidőszakban kifizetett károk darabszáma | Összesen</v>
          </cell>
        </row>
        <row r="13710">
          <cell r="A13710" t="str">
            <v>UNIQA</v>
          </cell>
          <cell r="B13710">
            <v>39263</v>
          </cell>
          <cell r="C13710" t="str">
            <v>42B3A2120711,6</v>
          </cell>
          <cell r="D13710">
            <v>142</v>
          </cell>
          <cell r="E13710" t="str">
            <v>Kárkifizetés és szolgáltatás bemutatása biztosítási ágazatonként a tárgyidőszak végén (darab)</v>
          </cell>
          <cell r="F13710" t="str">
            <v>Ebből: kötelező gépjármű felelősség</v>
          </cell>
          <cell r="G13710" t="str">
            <v>| Tárgyidőszakot követően várható kifizetésre kerülő károk darabszáma | Több, mint 5 éve bekövetkezett károk</v>
          </cell>
        </row>
        <row r="13711">
          <cell r="A13711" t="str">
            <v>UNIQA</v>
          </cell>
          <cell r="B13711">
            <v>39263</v>
          </cell>
          <cell r="C13711" t="str">
            <v>42B3A2120711,7</v>
          </cell>
          <cell r="D13711">
            <v>1020</v>
          </cell>
          <cell r="E13711" t="str">
            <v>Kárkifizetés és szolgáltatás bemutatása biztosítási ágazatonként a tárgyidőszak végén (darab)</v>
          </cell>
          <cell r="F13711" t="str">
            <v>Ebből: kötelező gépjármű felelősség</v>
          </cell>
          <cell r="G13711" t="str">
            <v>| Tárgyidőszakot követően várható kifizetésre kerülő károk darabszáma | 2-5 éve bekövetkezett károk</v>
          </cell>
        </row>
        <row r="13712">
          <cell r="A13712" t="str">
            <v>UNIQA</v>
          </cell>
          <cell r="B13712">
            <v>39263</v>
          </cell>
          <cell r="C13712" t="str">
            <v>42B3A2120711,8</v>
          </cell>
          <cell r="D13712">
            <v>1906</v>
          </cell>
          <cell r="E13712" t="str">
            <v>Kárkifizetés és szolgáltatás bemutatása biztosítási ágazatonként a tárgyidőszak végén (darab)</v>
          </cell>
          <cell r="F13712" t="str">
            <v>Ebből: kötelező gépjármű felelősség</v>
          </cell>
          <cell r="G13712" t="str">
            <v>| Tárgyidőszakot követően várható kifizetésre kerülő károk darabszáma | Előző évben bekövetkezett károk</v>
          </cell>
        </row>
        <row r="13713">
          <cell r="A13713" t="str">
            <v>UNIQA</v>
          </cell>
          <cell r="B13713">
            <v>39263</v>
          </cell>
          <cell r="C13713" t="str">
            <v>42B3A2120711,9</v>
          </cell>
          <cell r="D13713">
            <v>4263</v>
          </cell>
          <cell r="E13713" t="str">
            <v>Kárkifizetés és szolgáltatás bemutatása biztosítási ágazatonként a tárgyidőszak végén (darab)</v>
          </cell>
          <cell r="F13713" t="str">
            <v>Ebből: kötelező gépjármű felelősség</v>
          </cell>
          <cell r="G13713" t="str">
            <v>| Tárgyidőszakot követően várható kifizetésre kerülő károk darabszáma | Tárgyidőszakban bekövetkezett károk</v>
          </cell>
        </row>
        <row r="13714">
          <cell r="A13714" t="str">
            <v>UNIQA</v>
          </cell>
          <cell r="B13714">
            <v>39355</v>
          </cell>
          <cell r="C13714" t="str">
            <v>42B3A1120711,1</v>
          </cell>
          <cell r="D13714">
            <v>58264000</v>
          </cell>
          <cell r="E13714" t="str">
            <v>Kárkifizetés és szolgáltatás bemutatása biztosítási ágazatonként a tárgyidőszak végén</v>
          </cell>
          <cell r="F13714" t="str">
            <v>Ebből: kötelező gépjármű felelősség</v>
          </cell>
          <cell r="G13714" t="str">
            <v>| Tárgyidőszaki kárkifizetések összege | Több, mint 5 éve bekövetkezett károkra</v>
          </cell>
        </row>
        <row r="13715">
          <cell r="A13715" t="str">
            <v>UNIQA</v>
          </cell>
          <cell r="B13715">
            <v>39355</v>
          </cell>
          <cell r="C13715" t="str">
            <v>42B3A1120711,10</v>
          </cell>
          <cell r="D13715">
            <v>11821668000</v>
          </cell>
          <cell r="E13715" t="str">
            <v>Kárkifizetés és szolgáltatás bemutatása biztosítási ágazatonként a tárgyidőszak végén</v>
          </cell>
          <cell r="F13715" t="str">
            <v>Ebből: kötelező gépjármű felelősség</v>
          </cell>
          <cell r="G13715" t="str">
            <v>| Függőkár tartalék (tételes) összege | Összesen</v>
          </cell>
        </row>
        <row r="13716">
          <cell r="A13716" t="str">
            <v>UNIQA</v>
          </cell>
          <cell r="B13716">
            <v>39355</v>
          </cell>
          <cell r="C13716" t="str">
            <v>42B3A1120711,11</v>
          </cell>
          <cell r="D13716">
            <v>2049815000</v>
          </cell>
          <cell r="E13716" t="str">
            <v>Kárkifizetés és szolgáltatás bemutatása biztosítási ágazatonként a tárgyidőszak végén</v>
          </cell>
          <cell r="F13716" t="str">
            <v>Ebből: kötelező gépjármű felelősség</v>
          </cell>
          <cell r="G13716" t="str">
            <v>| | IBNR tartalék összege</v>
          </cell>
        </row>
        <row r="13717">
          <cell r="A13717" t="str">
            <v>UNIQA</v>
          </cell>
          <cell r="B13717">
            <v>39355</v>
          </cell>
          <cell r="C13717" t="str">
            <v>42B3A1120711,12</v>
          </cell>
          <cell r="D13717" t="str">
            <v>E</v>
          </cell>
          <cell r="E13717" t="str">
            <v>Kárkifizetés és szolgáltatás bemutatása biztosítási ágazatonként a tárgyidőszak végén</v>
          </cell>
          <cell r="F13717" t="str">
            <v>Ebből: kötelező gépjármű felelősség</v>
          </cell>
        </row>
        <row r="13718">
          <cell r="A13718" t="str">
            <v>UNIQA</v>
          </cell>
          <cell r="B13718">
            <v>39355</v>
          </cell>
          <cell r="C13718" t="str">
            <v>42B3A1120711,2</v>
          </cell>
          <cell r="D13718">
            <v>565811000</v>
          </cell>
          <cell r="E13718" t="str">
            <v>Kárkifizetés és szolgáltatás bemutatása biztosítási ágazatonként a tárgyidőszak végén</v>
          </cell>
          <cell r="F13718" t="str">
            <v>Ebből: kötelező gépjármű felelősség</v>
          </cell>
          <cell r="G13718" t="str">
            <v>| Tárgyidőszaki kárkifizetések összege | 2-5 éve bekövetkezett károkra</v>
          </cell>
        </row>
        <row r="13719">
          <cell r="A13719" t="str">
            <v>UNIQA</v>
          </cell>
          <cell r="B13719">
            <v>39355</v>
          </cell>
          <cell r="C13719" t="str">
            <v>42B3A1120711,3</v>
          </cell>
          <cell r="D13719">
            <v>1633720000</v>
          </cell>
          <cell r="E13719" t="str">
            <v>Kárkifizetés és szolgáltatás bemutatása biztosítási ágazatonként a tárgyidőszak végén</v>
          </cell>
          <cell r="F13719" t="str">
            <v>Ebből: kötelező gépjármű felelősség</v>
          </cell>
          <cell r="G13719" t="str">
            <v>| Tárgyidőszaki kárkifizetések összege | Előző évben bekövetkezett károkra</v>
          </cell>
        </row>
        <row r="13720">
          <cell r="A13720" t="str">
            <v>UNIQA</v>
          </cell>
          <cell r="B13720">
            <v>39355</v>
          </cell>
          <cell r="C13720" t="str">
            <v>42B3A1120711,4</v>
          </cell>
          <cell r="D13720">
            <v>3045520000</v>
          </cell>
          <cell r="E13720" t="str">
            <v>Kárkifizetés és szolgáltatás bemutatása biztosítási ágazatonként a tárgyidőszak végén</v>
          </cell>
          <cell r="F13720" t="str">
            <v>Ebből: kötelező gépjármű felelősség</v>
          </cell>
          <cell r="G13720" t="str">
            <v>| Tárgyidőszaki kárkifizetések összege | Tárgyidőszakban bekövetkezett károkra</v>
          </cell>
        </row>
        <row r="13721">
          <cell r="A13721" t="str">
            <v>UNIQA</v>
          </cell>
          <cell r="B13721">
            <v>39355</v>
          </cell>
          <cell r="C13721" t="str">
            <v>42B3A1120711,5</v>
          </cell>
          <cell r="D13721">
            <v>5303315000</v>
          </cell>
          <cell r="E13721" t="str">
            <v>Kárkifizetés és szolgáltatás bemutatása biztosítási ágazatonként a tárgyidőszak végén</v>
          </cell>
          <cell r="F13721" t="str">
            <v>Ebből: kötelező gépjármű felelősség</v>
          </cell>
          <cell r="G13721" t="str">
            <v>| Tárgyidőszaki kárkifizetések összege | Összesen</v>
          </cell>
        </row>
        <row r="13722">
          <cell r="A13722" t="str">
            <v>UNIQA</v>
          </cell>
          <cell r="B13722">
            <v>39355</v>
          </cell>
          <cell r="C13722" t="str">
            <v>42B3A1120711,6</v>
          </cell>
          <cell r="D13722">
            <v>896044000</v>
          </cell>
          <cell r="E13722" t="str">
            <v>Kárkifizetés és szolgáltatás bemutatása biztosítási ágazatonként a tárgyidőszak végén</v>
          </cell>
          <cell r="F13722" t="str">
            <v>Ebből: kötelező gépjármű felelősség</v>
          </cell>
          <cell r="G13722" t="str">
            <v>| Függőkár tartalék (tételes) összege | Több, mint 5 éve bekövetkezett károkra</v>
          </cell>
        </row>
        <row r="13723">
          <cell r="A13723" t="str">
            <v>UNIQA</v>
          </cell>
          <cell r="B13723">
            <v>39355</v>
          </cell>
          <cell r="C13723" t="str">
            <v>42B3A1120711,7</v>
          </cell>
          <cell r="D13723">
            <v>3189317000</v>
          </cell>
          <cell r="E13723" t="str">
            <v>Kárkifizetés és szolgáltatás bemutatása biztosítási ágazatonként a tárgyidőszak végén</v>
          </cell>
          <cell r="F13723" t="str">
            <v>Ebből: kötelező gépjármű felelősség</v>
          </cell>
          <cell r="G13723" t="str">
            <v>| Függőkár tartalék (tételes) összege | 2-5 éve bekövetkezett károkra</v>
          </cell>
        </row>
        <row r="13724">
          <cell r="A13724" t="str">
            <v>UNIQA</v>
          </cell>
          <cell r="B13724">
            <v>39355</v>
          </cell>
          <cell r="C13724" t="str">
            <v>42B3A1120711,8</v>
          </cell>
          <cell r="D13724">
            <v>2948471000</v>
          </cell>
          <cell r="E13724" t="str">
            <v>Kárkifizetés és szolgáltatás bemutatása biztosítási ágazatonként a tárgyidőszak végén</v>
          </cell>
          <cell r="F13724" t="str">
            <v>Ebből: kötelező gépjármű felelősség</v>
          </cell>
          <cell r="G13724" t="str">
            <v>| Függőkár tartalék (tételes) összege | Előző évben bekövetkezett károkra</v>
          </cell>
        </row>
        <row r="13725">
          <cell r="A13725" t="str">
            <v>UNIQA</v>
          </cell>
          <cell r="B13725">
            <v>39355</v>
          </cell>
          <cell r="C13725" t="str">
            <v>42B3A1120711,9</v>
          </cell>
          <cell r="D13725">
            <v>4787836000</v>
          </cell>
          <cell r="E13725" t="str">
            <v>Kárkifizetés és szolgáltatás bemutatása biztosítási ágazatonként a tárgyidőszak végén</v>
          </cell>
          <cell r="F13725" t="str">
            <v>Ebből: kötelező gépjármű felelősség</v>
          </cell>
          <cell r="G13725" t="str">
            <v>| Függőkár tartalék (tételes) összege | Tárgyidőszakban bekövetkezett károkra</v>
          </cell>
        </row>
        <row r="13726">
          <cell r="A13726" t="str">
            <v>UNIQA</v>
          </cell>
          <cell r="B13726">
            <v>39355</v>
          </cell>
          <cell r="C13726" t="str">
            <v>42B3A2120711,1</v>
          </cell>
          <cell r="D13726">
            <v>106</v>
          </cell>
          <cell r="E13726" t="str">
            <v>Kárkifizetés és szolgáltatás bemutatása biztosítási ágazatonként a tárgyidőszak végén (darab)</v>
          </cell>
          <cell r="F13726" t="str">
            <v>Ebből: kötelező gépjármű felelősség</v>
          </cell>
          <cell r="G13726" t="str">
            <v>| Tárgyidőszakban kifizetett károk darabszáma | Több, mint 5 éve bekövetkezett károk</v>
          </cell>
        </row>
        <row r="13727">
          <cell r="A13727" t="str">
            <v>UNIQA</v>
          </cell>
          <cell r="B13727">
            <v>39355</v>
          </cell>
          <cell r="C13727" t="str">
            <v>42B3A2120711,10</v>
          </cell>
          <cell r="D13727">
            <v>8174</v>
          </cell>
          <cell r="E13727" t="str">
            <v>Kárkifizetés és szolgáltatás bemutatása biztosítási ágazatonként a tárgyidőszak végén (darab)</v>
          </cell>
          <cell r="F13727" t="str">
            <v>Ebből: kötelező gépjármű felelősség</v>
          </cell>
          <cell r="G13727" t="str">
            <v>| Tárgyidőszakot követően várható kifizetésre kerülő károk darabszáma | Összesen</v>
          </cell>
        </row>
        <row r="13728">
          <cell r="A13728" t="str">
            <v>UNIQA</v>
          </cell>
          <cell r="B13728">
            <v>39355</v>
          </cell>
          <cell r="C13728" t="str">
            <v>42B3A2120711,11</v>
          </cell>
          <cell r="D13728" t="str">
            <v>E</v>
          </cell>
          <cell r="E13728" t="str">
            <v>Kárkifizetés és szolgáltatás bemutatása biztosítási ágazatonként a tárgyidőszak végén (darab)</v>
          </cell>
          <cell r="F13728" t="str">
            <v>Ebből: kötelező gépjármű felelősség</v>
          </cell>
        </row>
        <row r="13729">
          <cell r="A13729" t="str">
            <v>UNIQA</v>
          </cell>
          <cell r="B13729">
            <v>39355</v>
          </cell>
          <cell r="C13729" t="str">
            <v>42B3A2120711,2</v>
          </cell>
          <cell r="D13729">
            <v>539</v>
          </cell>
          <cell r="E13729" t="str">
            <v>Kárkifizetés és szolgáltatás bemutatása biztosítási ágazatonként a tárgyidőszak végén (darab)</v>
          </cell>
          <cell r="F13729" t="str">
            <v>Ebből: kötelező gépjármű felelősség</v>
          </cell>
          <cell r="G13729" t="str">
            <v>| Tárgyidőszakban kifizetett károk darabszáma | 2-5 éve bekövetkezett károk</v>
          </cell>
        </row>
        <row r="13730">
          <cell r="A13730" t="str">
            <v>UNIQA</v>
          </cell>
          <cell r="B13730">
            <v>39355</v>
          </cell>
          <cell r="C13730" t="str">
            <v>42B3A2120711,3</v>
          </cell>
          <cell r="D13730">
            <v>4740</v>
          </cell>
          <cell r="E13730" t="str">
            <v>Kárkifizetés és szolgáltatás bemutatása biztosítási ágazatonként a tárgyidőszak végén (darab)</v>
          </cell>
          <cell r="F13730" t="str">
            <v>Ebből: kötelező gépjármű felelősség</v>
          </cell>
          <cell r="G13730" t="str">
            <v>| Tárgyidőszakban kifizetett károk darabszáma | Előző évben bekövetkezett károk</v>
          </cell>
        </row>
        <row r="13731">
          <cell r="A13731" t="str">
            <v>UNIQA</v>
          </cell>
          <cell r="B13731">
            <v>39355</v>
          </cell>
          <cell r="C13731" t="str">
            <v>42B3A2120711,4</v>
          </cell>
          <cell r="D13731">
            <v>14932</v>
          </cell>
          <cell r="E13731" t="str">
            <v>Kárkifizetés és szolgáltatás bemutatása biztosítási ágazatonként a tárgyidőszak végén (darab)</v>
          </cell>
          <cell r="F13731" t="str">
            <v>Ebből: kötelező gépjármű felelősség</v>
          </cell>
          <cell r="G13731" t="str">
            <v>| Tárgyidőszakban kifizetett károk darabszáma | Tárgyidőszakban bekövetkezett károk</v>
          </cell>
        </row>
        <row r="13732">
          <cell r="A13732" t="str">
            <v>UNIQA</v>
          </cell>
          <cell r="B13732">
            <v>39355</v>
          </cell>
          <cell r="C13732" t="str">
            <v>42B3A2120711,5</v>
          </cell>
          <cell r="D13732">
            <v>20317</v>
          </cell>
          <cell r="E13732" t="str">
            <v>Kárkifizetés és szolgáltatás bemutatása biztosítási ágazatonként a tárgyidőszak végén (darab)</v>
          </cell>
          <cell r="F13732" t="str">
            <v>Ebből: kötelező gépjármű felelősség</v>
          </cell>
          <cell r="G13732" t="str">
            <v>| Tárgyidőszakban kifizetett károk darabszáma | Összesen</v>
          </cell>
        </row>
        <row r="13733">
          <cell r="A13733" t="str">
            <v>UNIQA</v>
          </cell>
          <cell r="B13733">
            <v>39355</v>
          </cell>
          <cell r="C13733" t="str">
            <v>42B3A2120711,6</v>
          </cell>
          <cell r="D13733">
            <v>109</v>
          </cell>
          <cell r="E13733" t="str">
            <v>Kárkifizetés és szolgáltatás bemutatása biztosítási ágazatonként a tárgyidőszak végén (darab)</v>
          </cell>
          <cell r="F13733" t="str">
            <v>Ebből: kötelező gépjármű felelősség</v>
          </cell>
          <cell r="G13733" t="str">
            <v>| Tárgyidőszakot követően várható kifizetésre kerülő károk darabszáma | Több, mint 5 éve bekövetkezett károk</v>
          </cell>
        </row>
        <row r="13734">
          <cell r="A13734" t="str">
            <v>UNIQA</v>
          </cell>
          <cell r="B13734">
            <v>39355</v>
          </cell>
          <cell r="C13734" t="str">
            <v>42B3A2120711,7</v>
          </cell>
          <cell r="D13734">
            <v>796</v>
          </cell>
          <cell r="E13734" t="str">
            <v>Kárkifizetés és szolgáltatás bemutatása biztosítási ágazatonként a tárgyidőszak végén (darab)</v>
          </cell>
          <cell r="F13734" t="str">
            <v>Ebből: kötelező gépjármű felelősség</v>
          </cell>
          <cell r="G13734" t="str">
            <v>| Tárgyidőszakot követően várható kifizetésre kerülő károk darabszáma | 2-5 éve bekövetkezett károk</v>
          </cell>
        </row>
        <row r="13735">
          <cell r="A13735" t="str">
            <v>UNIQA</v>
          </cell>
          <cell r="B13735">
            <v>39355</v>
          </cell>
          <cell r="C13735" t="str">
            <v>42B3A2120711,8</v>
          </cell>
          <cell r="D13735">
            <v>1455</v>
          </cell>
          <cell r="E13735" t="str">
            <v>Kárkifizetés és szolgáltatás bemutatása biztosítási ágazatonként a tárgyidőszak végén (darab)</v>
          </cell>
          <cell r="F13735" t="str">
            <v>Ebből: kötelező gépjármű felelősség</v>
          </cell>
          <cell r="G13735" t="str">
            <v>| Tárgyidőszakot követően várható kifizetésre kerülő károk darabszáma | Előző évben bekövetkezett károk</v>
          </cell>
        </row>
        <row r="13736">
          <cell r="A13736" t="str">
            <v>UNIQA</v>
          </cell>
          <cell r="B13736">
            <v>39355</v>
          </cell>
          <cell r="C13736" t="str">
            <v>42B3A2120711,9</v>
          </cell>
          <cell r="D13736">
            <v>5814</v>
          </cell>
          <cell r="E13736" t="str">
            <v>Kárkifizetés és szolgáltatás bemutatása biztosítási ágazatonként a tárgyidőszak végén (darab)</v>
          </cell>
          <cell r="F13736" t="str">
            <v>Ebből: kötelező gépjármű felelősség</v>
          </cell>
          <cell r="G13736" t="str">
            <v>| Tárgyidőszakot követően várható kifizetésre kerülő károk darabszáma | Tárgyidőszakban bekövetkezett károk</v>
          </cell>
        </row>
        <row r="13737">
          <cell r="A13737" t="str">
            <v>UNIQA</v>
          </cell>
          <cell r="B13737">
            <v>39447</v>
          </cell>
          <cell r="C13737" t="str">
            <v>42B3A1120711,1</v>
          </cell>
          <cell r="D13737">
            <v>134066000</v>
          </cell>
          <cell r="E13737" t="str">
            <v>Kárkifizetés és szolgáltatás bemutatása biztosítási ágazatonként a tárgyidőszak végén</v>
          </cell>
          <cell r="F13737" t="str">
            <v>Ebből: kötelező gépjármű felelősség</v>
          </cell>
          <cell r="G13737" t="str">
            <v>| Tárgyidőszaki kárkifizetések összege | Több, mint 5 éve bekövetkezett károkra</v>
          </cell>
        </row>
        <row r="13738">
          <cell r="A13738" t="str">
            <v>UNIQA</v>
          </cell>
          <cell r="B13738">
            <v>39447</v>
          </cell>
          <cell r="C13738" t="str">
            <v>42B3A1120711,10</v>
          </cell>
          <cell r="D13738">
            <v>11304200000</v>
          </cell>
          <cell r="E13738" t="str">
            <v>Kárkifizetés és szolgáltatás bemutatása biztosítási ágazatonként a tárgyidőszak végén</v>
          </cell>
          <cell r="F13738" t="str">
            <v>Ebből: kötelező gépjármű felelősség</v>
          </cell>
          <cell r="G13738" t="str">
            <v>| Függőkár tartalék (tételes) összege | Összesen</v>
          </cell>
        </row>
        <row r="13739">
          <cell r="A13739" t="str">
            <v>UNIQA</v>
          </cell>
          <cell r="B13739">
            <v>39447</v>
          </cell>
          <cell r="C13739" t="str">
            <v>42B3A1120711,11</v>
          </cell>
          <cell r="D13739">
            <v>2663591000</v>
          </cell>
          <cell r="E13739" t="str">
            <v>Kárkifizetés és szolgáltatás bemutatása biztosítási ágazatonként a tárgyidőszak végén</v>
          </cell>
          <cell r="F13739" t="str">
            <v>Ebből: kötelező gépjármű felelősség</v>
          </cell>
          <cell r="G13739" t="str">
            <v>| | IBNR tartalék összege</v>
          </cell>
        </row>
        <row r="13740">
          <cell r="A13740" t="str">
            <v>UNIQA</v>
          </cell>
          <cell r="B13740">
            <v>39447</v>
          </cell>
          <cell r="C13740" t="str">
            <v>42B3A1120711,12</v>
          </cell>
          <cell r="D13740" t="str">
            <v>E</v>
          </cell>
          <cell r="E13740" t="str">
            <v>Kárkifizetés és szolgáltatás bemutatása biztosítási ágazatonként a tárgyidőszak végén</v>
          </cell>
          <cell r="F13740" t="str">
            <v>Ebből: kötelező gépjármű felelősség</v>
          </cell>
        </row>
        <row r="13741">
          <cell r="A13741" t="str">
            <v>UNIQA</v>
          </cell>
          <cell r="B13741">
            <v>39447</v>
          </cell>
          <cell r="C13741" t="str">
            <v>42B3A1120711,2</v>
          </cell>
          <cell r="D13741">
            <v>736581000</v>
          </cell>
          <cell r="E13741" t="str">
            <v>Kárkifizetés és szolgáltatás bemutatása biztosítási ágazatonként a tárgyidőszak végén</v>
          </cell>
          <cell r="F13741" t="str">
            <v>Ebből: kötelező gépjármű felelősség</v>
          </cell>
          <cell r="G13741" t="str">
            <v>| Tárgyidőszaki kárkifizetések összege | 2-5 éve bekövetkezett károkra</v>
          </cell>
        </row>
        <row r="13742">
          <cell r="A13742" t="str">
            <v>UNIQA</v>
          </cell>
          <cell r="B13742">
            <v>39447</v>
          </cell>
          <cell r="C13742" t="str">
            <v>42B3A1120711,3</v>
          </cell>
          <cell r="D13742">
            <v>1846363000</v>
          </cell>
          <cell r="E13742" t="str">
            <v>Kárkifizetés és szolgáltatás bemutatása biztosítási ágazatonként a tárgyidőszak végén</v>
          </cell>
          <cell r="F13742" t="str">
            <v>Ebből: kötelező gépjármű felelősség</v>
          </cell>
          <cell r="G13742" t="str">
            <v>| Tárgyidőszaki kárkifizetések összege | Előző évben bekövetkezett károkra</v>
          </cell>
        </row>
        <row r="13743">
          <cell r="A13743" t="str">
            <v>UNIQA</v>
          </cell>
          <cell r="B13743">
            <v>39447</v>
          </cell>
          <cell r="C13743" t="str">
            <v>42B3A1120711,4</v>
          </cell>
          <cell r="D13743">
            <v>4712929000</v>
          </cell>
          <cell r="E13743" t="str">
            <v>Kárkifizetés és szolgáltatás bemutatása biztosítási ágazatonként a tárgyidőszak végén</v>
          </cell>
          <cell r="F13743" t="str">
            <v>Ebből: kötelező gépjármű felelősség</v>
          </cell>
          <cell r="G13743" t="str">
            <v>| Tárgyidőszaki kárkifizetések összege | Tárgyidőszakban bekövetkezett károkra</v>
          </cell>
        </row>
        <row r="13744">
          <cell r="A13744" t="str">
            <v>UNIQA</v>
          </cell>
          <cell r="B13744">
            <v>39447</v>
          </cell>
          <cell r="C13744" t="str">
            <v>42B3A1120711,5</v>
          </cell>
          <cell r="D13744">
            <v>7429939000</v>
          </cell>
          <cell r="E13744" t="str">
            <v>Kárkifizetés és szolgáltatás bemutatása biztosítási ágazatonként a tárgyidőszak végén</v>
          </cell>
          <cell r="F13744" t="str">
            <v>Ebből: kötelező gépjármű felelősség</v>
          </cell>
          <cell r="G13744" t="str">
            <v>| Tárgyidőszaki kárkifizetések összege | Összesen</v>
          </cell>
        </row>
        <row r="13745">
          <cell r="A13745" t="str">
            <v>UNIQA</v>
          </cell>
          <cell r="B13745">
            <v>39447</v>
          </cell>
          <cell r="C13745" t="str">
            <v>42B3A1120711,6</v>
          </cell>
          <cell r="D13745">
            <v>854084000</v>
          </cell>
          <cell r="E13745" t="str">
            <v>Kárkifizetés és szolgáltatás bemutatása biztosítási ágazatonként a tárgyidőszak végén</v>
          </cell>
          <cell r="F13745" t="str">
            <v>Ebből: kötelező gépjármű felelősség</v>
          </cell>
          <cell r="G13745" t="str">
            <v>| Függőkár tartalék (tételes) összege | Több, mint 5 éve bekövetkezett károkra</v>
          </cell>
        </row>
        <row r="13746">
          <cell r="A13746" t="str">
            <v>UNIQA</v>
          </cell>
          <cell r="B13746">
            <v>39447</v>
          </cell>
          <cell r="C13746" t="str">
            <v>42B3A1120711,7</v>
          </cell>
          <cell r="D13746">
            <v>2278398000</v>
          </cell>
          <cell r="E13746" t="str">
            <v>Kárkifizetés és szolgáltatás bemutatása biztosítási ágazatonként a tárgyidőszak végén</v>
          </cell>
          <cell r="F13746" t="str">
            <v>Ebből: kötelező gépjármű felelősség</v>
          </cell>
          <cell r="G13746" t="str">
            <v>| Függőkár tartalék (tételes) összege | 2-5 éve bekövetkezett károkra</v>
          </cell>
        </row>
        <row r="13747">
          <cell r="A13747" t="str">
            <v>UNIQA</v>
          </cell>
          <cell r="B13747">
            <v>39447</v>
          </cell>
          <cell r="C13747" t="str">
            <v>42B3A1120711,8</v>
          </cell>
          <cell r="D13747">
            <v>2659886000</v>
          </cell>
          <cell r="E13747" t="str">
            <v>Kárkifizetés és szolgáltatás bemutatása biztosítási ágazatonként a tárgyidőszak végén</v>
          </cell>
          <cell r="F13747" t="str">
            <v>Ebből: kötelező gépjármű felelősség</v>
          </cell>
          <cell r="G13747" t="str">
            <v>| Függőkár tartalék (tételes) összege | Előző évben bekövetkezett károkra</v>
          </cell>
        </row>
        <row r="13748">
          <cell r="A13748" t="str">
            <v>UNIQA</v>
          </cell>
          <cell r="B13748">
            <v>39447</v>
          </cell>
          <cell r="C13748" t="str">
            <v>42B3A1120711,9</v>
          </cell>
          <cell r="D13748">
            <v>5511832000</v>
          </cell>
          <cell r="E13748" t="str">
            <v>Kárkifizetés és szolgáltatás bemutatása biztosítási ágazatonként a tárgyidőszak végén</v>
          </cell>
          <cell r="F13748" t="str">
            <v>Ebből: kötelező gépjármű felelősség</v>
          </cell>
          <cell r="G13748" t="str">
            <v>| Függőkár tartalék (tételes) összege | Tárgyidőszakban bekövetkezett károkra</v>
          </cell>
        </row>
        <row r="13749">
          <cell r="A13749" t="str">
            <v>UNIQA</v>
          </cell>
          <cell r="B13749">
            <v>39447</v>
          </cell>
          <cell r="C13749" t="str">
            <v>42B3A2120711,1</v>
          </cell>
          <cell r="D13749">
            <v>118</v>
          </cell>
          <cell r="E13749" t="str">
            <v>Kárkifizetés és szolgáltatás bemutatása biztosítási ágazatonként a tárgyidőszak végén (darab)</v>
          </cell>
          <cell r="F13749" t="str">
            <v>Ebből: kötelező gépjármű felelősség</v>
          </cell>
          <cell r="G13749" t="str">
            <v>| Tárgyidőszakban kifizetett károk darabszáma | Több, mint 5 éve bekövetkezett károk</v>
          </cell>
        </row>
        <row r="13750">
          <cell r="A13750" t="str">
            <v>UNIQA</v>
          </cell>
          <cell r="B13750">
            <v>39447</v>
          </cell>
          <cell r="C13750" t="str">
            <v>42B3A2120711,10</v>
          </cell>
          <cell r="D13750">
            <v>7699</v>
          </cell>
          <cell r="E13750" t="str">
            <v>Kárkifizetés és szolgáltatás bemutatása biztosítási ágazatonként a tárgyidőszak végén (darab)</v>
          </cell>
          <cell r="F13750" t="str">
            <v>Ebből: kötelező gépjármű felelősség</v>
          </cell>
          <cell r="G13750" t="str">
            <v>| Tárgyidőszakot követően várható kifizetésre kerülő károk darabszáma | Összesen</v>
          </cell>
        </row>
        <row r="13751">
          <cell r="A13751" t="str">
            <v>UNIQA</v>
          </cell>
          <cell r="B13751">
            <v>39447</v>
          </cell>
          <cell r="C13751" t="str">
            <v>42B3A2120711,11</v>
          </cell>
          <cell r="D13751" t="str">
            <v>E</v>
          </cell>
          <cell r="E13751" t="str">
            <v>Kárkifizetés és szolgáltatás bemutatása biztosítási ágazatonként a tárgyidőszak végén (darab)</v>
          </cell>
          <cell r="F13751" t="str">
            <v>Ebből: kötelező gépjármű felelősség</v>
          </cell>
        </row>
        <row r="13752">
          <cell r="A13752" t="str">
            <v>UNIQA</v>
          </cell>
          <cell r="B13752">
            <v>39447</v>
          </cell>
          <cell r="C13752" t="str">
            <v>42B3A2120711,2</v>
          </cell>
          <cell r="D13752">
            <v>678</v>
          </cell>
          <cell r="E13752" t="str">
            <v>Kárkifizetés és szolgáltatás bemutatása biztosítási ágazatonként a tárgyidőszak végén (darab)</v>
          </cell>
          <cell r="F13752" t="str">
            <v>Ebből: kötelező gépjármű felelősség</v>
          </cell>
          <cell r="G13752" t="str">
            <v>| Tárgyidőszakban kifizetett károk darabszáma | 2-5 éve bekövetkezett károk</v>
          </cell>
        </row>
        <row r="13753">
          <cell r="A13753" t="str">
            <v>UNIQA</v>
          </cell>
          <cell r="B13753">
            <v>39447</v>
          </cell>
          <cell r="C13753" t="str">
            <v>42B3A2120711,3</v>
          </cell>
          <cell r="D13753">
            <v>11134</v>
          </cell>
          <cell r="E13753" t="str">
            <v>Kárkifizetés és szolgáltatás bemutatása biztosítási ágazatonként a tárgyidőszak végén (darab)</v>
          </cell>
          <cell r="F13753" t="str">
            <v>Ebből: kötelező gépjármű felelősség</v>
          </cell>
          <cell r="G13753" t="str">
            <v>| Tárgyidőszakban kifizetett károk darabszáma | Előző évben bekövetkezett károk</v>
          </cell>
        </row>
        <row r="13754">
          <cell r="A13754" t="str">
            <v>UNIQA</v>
          </cell>
          <cell r="B13754">
            <v>39447</v>
          </cell>
          <cell r="C13754" t="str">
            <v>42B3A2120711,4</v>
          </cell>
          <cell r="D13754">
            <v>20911</v>
          </cell>
          <cell r="E13754" t="str">
            <v>Kárkifizetés és szolgáltatás bemutatása biztosítási ágazatonként a tárgyidőszak végén (darab)</v>
          </cell>
          <cell r="F13754" t="str">
            <v>Ebből: kötelező gépjármű felelősség</v>
          </cell>
          <cell r="G13754" t="str">
            <v>| Tárgyidőszakban kifizetett károk darabszáma | Tárgyidőszakban bekövetkezett károk</v>
          </cell>
        </row>
        <row r="13755">
          <cell r="A13755" t="str">
            <v>UNIQA</v>
          </cell>
          <cell r="B13755">
            <v>39447</v>
          </cell>
          <cell r="C13755" t="str">
            <v>42B3A2120711,5</v>
          </cell>
          <cell r="D13755">
            <v>32841</v>
          </cell>
          <cell r="E13755" t="str">
            <v>Kárkifizetés és szolgáltatás bemutatása biztosítási ágazatonként a tárgyidőszak végén (darab)</v>
          </cell>
          <cell r="F13755" t="str">
            <v>Ebből: kötelező gépjármű felelősség</v>
          </cell>
          <cell r="G13755" t="str">
            <v>| Tárgyidőszakban kifizetett károk darabszáma | Összesen</v>
          </cell>
        </row>
        <row r="13756">
          <cell r="A13756" t="str">
            <v>UNIQA</v>
          </cell>
          <cell r="B13756">
            <v>39447</v>
          </cell>
          <cell r="C13756" t="str">
            <v>42B3A2120711,6</v>
          </cell>
          <cell r="D13756">
            <v>99</v>
          </cell>
          <cell r="E13756" t="str">
            <v>Kárkifizetés és szolgáltatás bemutatása biztosítási ágazatonként a tárgyidőszak végén (darab)</v>
          </cell>
          <cell r="F13756" t="str">
            <v>Ebből: kötelező gépjármű felelősség</v>
          </cell>
          <cell r="G13756" t="str">
            <v>| Tárgyidőszakot követően várható kifizetésre kerülő károk darabszáma | Több, mint 5 éve bekövetkezett károk</v>
          </cell>
        </row>
        <row r="13757">
          <cell r="A13757" t="str">
            <v>UNIQA</v>
          </cell>
          <cell r="B13757">
            <v>39447</v>
          </cell>
          <cell r="C13757" t="str">
            <v>42B3A2120711,7</v>
          </cell>
          <cell r="D13757">
            <v>500</v>
          </cell>
          <cell r="E13757" t="str">
            <v>Kárkifizetés és szolgáltatás bemutatása biztosítási ágazatonként a tárgyidőszak végén (darab)</v>
          </cell>
          <cell r="F13757" t="str">
            <v>Ebből: kötelező gépjármű felelősség</v>
          </cell>
          <cell r="G13757" t="str">
            <v>| Tárgyidőszakot követően várható kifizetésre kerülő károk darabszáma | 2-5 éve bekövetkezett károk</v>
          </cell>
        </row>
        <row r="13758">
          <cell r="A13758" t="str">
            <v>UNIQA</v>
          </cell>
          <cell r="B13758">
            <v>39447</v>
          </cell>
          <cell r="C13758" t="str">
            <v>42B3A2120711,8</v>
          </cell>
          <cell r="D13758">
            <v>853</v>
          </cell>
          <cell r="E13758" t="str">
            <v>Kárkifizetés és szolgáltatás bemutatása biztosítási ágazatonként a tárgyidőszak végén (darab)</v>
          </cell>
          <cell r="F13758" t="str">
            <v>Ebből: kötelező gépjármű felelősség</v>
          </cell>
          <cell r="G13758" t="str">
            <v>| Tárgyidőszakot követően várható kifizetésre kerülő károk darabszáma | Előző évben bekövetkezett károk</v>
          </cell>
        </row>
        <row r="13759">
          <cell r="A13759" t="str">
            <v>UNIQA</v>
          </cell>
          <cell r="B13759">
            <v>39447</v>
          </cell>
          <cell r="C13759" t="str">
            <v>42B3A2120711,9</v>
          </cell>
          <cell r="D13759">
            <v>6247</v>
          </cell>
          <cell r="E13759" t="str">
            <v>Kárkifizetés és szolgáltatás bemutatása biztosítási ágazatonként a tárgyidőszak végén (darab)</v>
          </cell>
          <cell r="F13759" t="str">
            <v>Ebből: kötelező gépjármű felelősség</v>
          </cell>
          <cell r="G13759" t="str">
            <v>| Tárgyidőszakot követően várható kifizetésre kerülő károk darabszáma | Tárgyidőszakban bekövetkezett károk</v>
          </cell>
        </row>
        <row r="13760">
          <cell r="A13760" t="str">
            <v>UNIQA</v>
          </cell>
          <cell r="B13760">
            <v>39538</v>
          </cell>
          <cell r="C13760" t="str">
            <v>42B3A1120711,1</v>
          </cell>
          <cell r="D13760">
            <v>19832000</v>
          </cell>
          <cell r="E13760" t="str">
            <v>Kárkifizetés és szolgáltatás bemutatása biztosítási ágazatonként a tárgyidőszak végén</v>
          </cell>
          <cell r="F13760" t="str">
            <v>Ebből: kötelező gépjármű felelősség</v>
          </cell>
          <cell r="G13760" t="str">
            <v>| Tárgyidőszaki kárkifizetések összege | Több, mint 5 éve bekövetkezett károkra</v>
          </cell>
        </row>
        <row r="13761">
          <cell r="A13761" t="str">
            <v>UNIQA</v>
          </cell>
          <cell r="B13761">
            <v>39538</v>
          </cell>
          <cell r="C13761" t="str">
            <v>42B3A1120711,10</v>
          </cell>
          <cell r="D13761">
            <v>11578584000</v>
          </cell>
          <cell r="E13761" t="str">
            <v>Kárkifizetés és szolgáltatás bemutatása biztosítási ágazatonként a tárgyidőszak végén</v>
          </cell>
          <cell r="F13761" t="str">
            <v>Ebből: kötelező gépjármű felelősség</v>
          </cell>
          <cell r="G13761" t="str">
            <v>| Függőkár tartalék (tételes) összege | Összesen</v>
          </cell>
        </row>
        <row r="13762">
          <cell r="A13762" t="str">
            <v>UNIQA</v>
          </cell>
          <cell r="B13762">
            <v>39538</v>
          </cell>
          <cell r="C13762" t="str">
            <v>42B3A1120711,11</v>
          </cell>
          <cell r="D13762">
            <v>4249000</v>
          </cell>
          <cell r="E13762" t="str">
            <v>Kárkifizetés és szolgáltatás bemutatása biztosítási ágazatonként a tárgyidőszak végén</v>
          </cell>
          <cell r="F13762" t="str">
            <v>Ebből: kötelező gépjármű felelősség</v>
          </cell>
          <cell r="G13762" t="str">
            <v>| IBNR tartalék összege | Több mint 5 éve bekövetkezett károkra</v>
          </cell>
        </row>
        <row r="13763">
          <cell r="A13763" t="str">
            <v>UNIQA</v>
          </cell>
          <cell r="B13763">
            <v>39538</v>
          </cell>
          <cell r="C13763" t="str">
            <v>42B3A1120711,12</v>
          </cell>
          <cell r="D13763">
            <v>382673000</v>
          </cell>
          <cell r="E13763" t="str">
            <v>Kárkifizetés és szolgáltatás bemutatása biztosítási ágazatonként a tárgyidőszak végén</v>
          </cell>
          <cell r="F13763" t="str">
            <v>Ebből: kötelező gépjármű felelősség</v>
          </cell>
          <cell r="G13763" t="str">
            <v>| IBNR tartalék összege | 2-5 éve bekövetkezett károkra</v>
          </cell>
        </row>
        <row r="13764">
          <cell r="A13764" t="str">
            <v>UNIQA</v>
          </cell>
          <cell r="B13764">
            <v>39538</v>
          </cell>
          <cell r="C13764" t="str">
            <v>42B3A1120711,13</v>
          </cell>
          <cell r="D13764">
            <v>1164540000</v>
          </cell>
          <cell r="E13764" t="str">
            <v>Kárkifizetés és szolgáltatás bemutatása biztosítási ágazatonként a tárgyidőszak végén</v>
          </cell>
          <cell r="F13764" t="str">
            <v>Ebből: kötelező gépjármű felelősség</v>
          </cell>
          <cell r="G13764" t="str">
            <v>| IBNR tartalék összege | Előző évben bekövetkezett károkra</v>
          </cell>
        </row>
        <row r="13765">
          <cell r="A13765" t="str">
            <v>UNIQA</v>
          </cell>
          <cell r="B13765">
            <v>39538</v>
          </cell>
          <cell r="C13765" t="str">
            <v>42B3A1120711,14</v>
          </cell>
          <cell r="D13765">
            <v>554318000</v>
          </cell>
          <cell r="E13765" t="str">
            <v>Kárkifizetés és szolgáltatás bemutatása biztosítási ágazatonként a tárgyidőszak végén</v>
          </cell>
          <cell r="F13765" t="str">
            <v>Ebből: kötelező gépjármű felelősség</v>
          </cell>
          <cell r="G13765" t="str">
            <v>| IBNR tartalék összege | Tárgyidőszakban bekövetkezett károkra</v>
          </cell>
        </row>
        <row r="13766">
          <cell r="A13766" t="str">
            <v>UNIQA</v>
          </cell>
          <cell r="B13766">
            <v>39538</v>
          </cell>
          <cell r="C13766" t="str">
            <v>42B3A1120711,15</v>
          </cell>
          <cell r="D13766">
            <v>2105780000</v>
          </cell>
          <cell r="E13766" t="str">
            <v>Kárkifizetés és szolgáltatás bemutatása biztosítási ágazatonként a tárgyidőszak végén</v>
          </cell>
          <cell r="F13766" t="str">
            <v>Ebből: kötelező gépjármű felelősség</v>
          </cell>
          <cell r="G13766" t="str">
            <v>| IBNR tartalék összege | Összesen</v>
          </cell>
        </row>
        <row r="13767">
          <cell r="A13767" t="str">
            <v>UNIQA</v>
          </cell>
          <cell r="B13767">
            <v>39538</v>
          </cell>
          <cell r="C13767" t="str">
            <v>42B3A1120711,16</v>
          </cell>
          <cell r="D13767" t="str">
            <v>E</v>
          </cell>
          <cell r="E13767" t="str">
            <v>Kárkifizetés és szolgáltatás bemutatása biztosítási ágazatonként a tárgyidőszak végén</v>
          </cell>
          <cell r="F13767" t="str">
            <v>Ebből: kötelező gépjármű felelősség</v>
          </cell>
        </row>
        <row r="13768">
          <cell r="A13768" t="str">
            <v>UNIQA</v>
          </cell>
          <cell r="B13768">
            <v>39538</v>
          </cell>
          <cell r="C13768" t="str">
            <v>42B3A1120711,2</v>
          </cell>
          <cell r="D13768">
            <v>289806000</v>
          </cell>
          <cell r="E13768" t="str">
            <v>Kárkifizetés és szolgáltatás bemutatása biztosítási ágazatonként a tárgyidőszak végén</v>
          </cell>
          <cell r="F13768" t="str">
            <v>Ebből: kötelező gépjármű felelősség</v>
          </cell>
          <cell r="G13768" t="str">
            <v>| Tárgyidőszaki kárkifizetések összege | 2-5 éve bekövetkezett károkra</v>
          </cell>
        </row>
        <row r="13769">
          <cell r="A13769" t="str">
            <v>UNIQA</v>
          </cell>
          <cell r="B13769">
            <v>39538</v>
          </cell>
          <cell r="C13769" t="str">
            <v>42B3A1120711,3</v>
          </cell>
          <cell r="D13769">
            <v>1837284000</v>
          </cell>
          <cell r="E13769" t="str">
            <v>Kárkifizetés és szolgáltatás bemutatása biztosítási ágazatonként a tárgyidőszak végén</v>
          </cell>
          <cell r="F13769" t="str">
            <v>Ebből: kötelező gépjármű felelősség</v>
          </cell>
          <cell r="G13769" t="str">
            <v>| Tárgyidőszaki kárkifizetések összege | Előző évben bekövetkezett károkra</v>
          </cell>
        </row>
        <row r="13770">
          <cell r="A13770" t="str">
            <v>UNIQA</v>
          </cell>
          <cell r="B13770">
            <v>39538</v>
          </cell>
          <cell r="C13770" t="str">
            <v>42B3A1120711,4</v>
          </cell>
          <cell r="D13770">
            <v>323952000</v>
          </cell>
          <cell r="E13770" t="str">
            <v>Kárkifizetés és szolgáltatás bemutatása biztosítási ágazatonként a tárgyidőszak végén</v>
          </cell>
          <cell r="F13770" t="str">
            <v>Ebből: kötelező gépjármű felelősség</v>
          </cell>
          <cell r="G13770" t="str">
            <v>| Tárgyidőszaki kárkifizetések összege | Tárgyidőszakban bekövetkezett károkra</v>
          </cell>
        </row>
        <row r="13771">
          <cell r="A13771" t="str">
            <v>UNIQA</v>
          </cell>
          <cell r="B13771">
            <v>39538</v>
          </cell>
          <cell r="C13771" t="str">
            <v>42B3A1120711,5</v>
          </cell>
          <cell r="D13771">
            <v>2470874000</v>
          </cell>
          <cell r="E13771" t="str">
            <v>Kárkifizetés és szolgáltatás bemutatása biztosítási ágazatonként a tárgyidőszak végén</v>
          </cell>
          <cell r="F13771" t="str">
            <v>Ebből: kötelező gépjármű felelősség</v>
          </cell>
          <cell r="G13771" t="str">
            <v>| Tárgyidőszaki kárkifizetések összege | Összesen</v>
          </cell>
        </row>
        <row r="13772">
          <cell r="A13772" t="str">
            <v>UNIQA</v>
          </cell>
          <cell r="B13772">
            <v>39538</v>
          </cell>
          <cell r="C13772" t="str">
            <v>42B3A1120711,6</v>
          </cell>
          <cell r="D13772">
            <v>1146897000</v>
          </cell>
          <cell r="E13772" t="str">
            <v>Kárkifizetés és szolgáltatás bemutatása biztosítási ágazatonként a tárgyidőszak végén</v>
          </cell>
          <cell r="F13772" t="str">
            <v>Ebből: kötelező gépjármű felelősség</v>
          </cell>
          <cell r="G13772" t="str">
            <v>| Függőkár tartalék (tételes) összege | Több, mint 5 éve bekövetkezett károkra</v>
          </cell>
        </row>
        <row r="13773">
          <cell r="A13773" t="str">
            <v>UNIQA</v>
          </cell>
          <cell r="B13773">
            <v>39538</v>
          </cell>
          <cell r="C13773" t="str">
            <v>42B3A1120711,7</v>
          </cell>
          <cell r="D13773">
            <v>4206849000</v>
          </cell>
          <cell r="E13773" t="str">
            <v>Kárkifizetés és szolgáltatás bemutatása biztosítási ágazatonként a tárgyidőszak végén</v>
          </cell>
          <cell r="F13773" t="str">
            <v>Ebből: kötelező gépjármű felelősség</v>
          </cell>
          <cell r="G13773" t="str">
            <v>| Függőkár tartalék (tételes) összege | 2-5 éve bekövetkezett károkra</v>
          </cell>
        </row>
        <row r="13774">
          <cell r="A13774" t="str">
            <v>UNIQA</v>
          </cell>
          <cell r="B13774">
            <v>39538</v>
          </cell>
          <cell r="C13774" t="str">
            <v>42B3A1120711,8</v>
          </cell>
          <cell r="D13774">
            <v>5153669000</v>
          </cell>
          <cell r="E13774" t="str">
            <v>Kárkifizetés és szolgáltatás bemutatása biztosítási ágazatonként a tárgyidőszak végén</v>
          </cell>
          <cell r="F13774" t="str">
            <v>Ebből: kötelező gépjármű felelősség</v>
          </cell>
          <cell r="G13774" t="str">
            <v>| Függőkár tartalék (tételes) összege | Előző évben bekövetkezett károkra</v>
          </cell>
        </row>
        <row r="13775">
          <cell r="A13775" t="str">
            <v>UNIQA</v>
          </cell>
          <cell r="B13775">
            <v>39538</v>
          </cell>
          <cell r="C13775" t="str">
            <v>42B3A1120711,9</v>
          </cell>
          <cell r="D13775">
            <v>1071169000</v>
          </cell>
          <cell r="E13775" t="str">
            <v>Kárkifizetés és szolgáltatás bemutatása biztosítási ágazatonként a tárgyidőszak végén</v>
          </cell>
          <cell r="F13775" t="str">
            <v>Ebből: kötelező gépjármű felelősség</v>
          </cell>
          <cell r="G13775" t="str">
            <v>| Függőkár tartalék (tételes) összege | Tárgyidőszakban bekövetkezett károkra</v>
          </cell>
        </row>
        <row r="13776">
          <cell r="A13776" t="str">
            <v>UNIQA</v>
          </cell>
          <cell r="B13776">
            <v>39538</v>
          </cell>
          <cell r="C13776" t="str">
            <v>42B3A2120711,1</v>
          </cell>
          <cell r="D13776">
            <v>40</v>
          </cell>
          <cell r="E13776" t="str">
            <v>Kárkifizetés és szolgáltatás bemutatása biztosítási ágazatonként a tárgyidőszak végén (darab)</v>
          </cell>
          <cell r="F13776" t="str">
            <v>Ebből: kötelező gépjármű felelősség</v>
          </cell>
          <cell r="G13776" t="str">
            <v>| Tárgyidőszakban kifizetett károk darabszáma | Több, mint 5 éve bekövetkezett károk</v>
          </cell>
        </row>
        <row r="13777">
          <cell r="A13777" t="str">
            <v>UNIQA</v>
          </cell>
          <cell r="B13777">
            <v>39538</v>
          </cell>
          <cell r="C13777" t="str">
            <v>42B3A2120711,10</v>
          </cell>
          <cell r="D13777">
            <v>6155</v>
          </cell>
          <cell r="E13777" t="str">
            <v>Kárkifizetés és szolgáltatás bemutatása biztosítási ágazatonként a tárgyidőszak végén (darab)</v>
          </cell>
          <cell r="F13777" t="str">
            <v>Ebből: kötelező gépjármű felelősség</v>
          </cell>
          <cell r="G13777" t="str">
            <v>| Tárgyidőszakot követően várható kifizetésre kerülő károk darabszáma | Összesen</v>
          </cell>
        </row>
        <row r="13778">
          <cell r="A13778" t="str">
            <v>UNIQA</v>
          </cell>
          <cell r="B13778">
            <v>39538</v>
          </cell>
          <cell r="C13778" t="str">
            <v>42B3A2120711,11</v>
          </cell>
          <cell r="D13778" t="str">
            <v>E</v>
          </cell>
          <cell r="E13778" t="str">
            <v>Kárkifizetés és szolgáltatás bemutatása biztosítási ágazatonként a tárgyidőszak végén (darab)</v>
          </cell>
          <cell r="F13778" t="str">
            <v>Ebből: kötelező gépjármű felelősség</v>
          </cell>
        </row>
        <row r="13779">
          <cell r="A13779" t="str">
            <v>UNIQA</v>
          </cell>
          <cell r="B13779">
            <v>39538</v>
          </cell>
          <cell r="C13779" t="str">
            <v>42B3A2120711,2</v>
          </cell>
          <cell r="D13779">
            <v>312</v>
          </cell>
          <cell r="E13779" t="str">
            <v>Kárkifizetés és szolgáltatás bemutatása biztosítási ágazatonként a tárgyidőszak végén (darab)</v>
          </cell>
          <cell r="F13779" t="str">
            <v>Ebből: kötelező gépjármű felelősség</v>
          </cell>
          <cell r="G13779" t="str">
            <v>| Tárgyidőszakban kifizetett károk darabszáma | 2-5 éve bekövetkezett károk</v>
          </cell>
        </row>
        <row r="13780">
          <cell r="A13780" t="str">
            <v>UNIQA</v>
          </cell>
          <cell r="B13780">
            <v>39538</v>
          </cell>
          <cell r="C13780" t="str">
            <v>42B3A2120711,3</v>
          </cell>
          <cell r="D13780">
            <v>4737</v>
          </cell>
          <cell r="E13780" t="str">
            <v>Kárkifizetés és szolgáltatás bemutatása biztosítási ágazatonként a tárgyidőszak végén (darab)</v>
          </cell>
          <cell r="F13780" t="str">
            <v>Ebből: kötelező gépjármű felelősség</v>
          </cell>
          <cell r="G13780" t="str">
            <v>| Tárgyidőszakban kifizetett károk darabszáma | Előző évben bekövetkezett károk</v>
          </cell>
        </row>
        <row r="13781">
          <cell r="A13781" t="str">
            <v>UNIQA</v>
          </cell>
          <cell r="B13781">
            <v>39538</v>
          </cell>
          <cell r="C13781" t="str">
            <v>42B3A2120711,4</v>
          </cell>
          <cell r="D13781">
            <v>1273</v>
          </cell>
          <cell r="E13781" t="str">
            <v>Kárkifizetés és szolgáltatás bemutatása biztosítási ágazatonként a tárgyidőszak végén (darab)</v>
          </cell>
          <cell r="F13781" t="str">
            <v>Ebből: kötelező gépjármű felelősség</v>
          </cell>
          <cell r="G13781" t="str">
            <v>| Tárgyidőszakban kifizetett károk darabszáma | Tárgyidőszakban bekövetkezett károk</v>
          </cell>
        </row>
        <row r="13782">
          <cell r="A13782" t="str">
            <v>UNIQA</v>
          </cell>
          <cell r="B13782">
            <v>39538</v>
          </cell>
          <cell r="C13782" t="str">
            <v>42B3A2120711,5</v>
          </cell>
          <cell r="D13782">
            <v>6362</v>
          </cell>
          <cell r="E13782" t="str">
            <v>Kárkifizetés és szolgáltatás bemutatása biztosítási ágazatonként a tárgyidőszak végén (darab)</v>
          </cell>
          <cell r="F13782" t="str">
            <v>Ebből: kötelező gépjármű felelősség</v>
          </cell>
          <cell r="G13782" t="str">
            <v>| Tárgyidőszakban kifizetett károk darabszáma | Összesen</v>
          </cell>
        </row>
        <row r="13783">
          <cell r="A13783" t="str">
            <v>UNIQA</v>
          </cell>
          <cell r="B13783">
            <v>39538</v>
          </cell>
          <cell r="C13783" t="str">
            <v>42B3A2120711,6</v>
          </cell>
          <cell r="D13783">
            <v>168</v>
          </cell>
          <cell r="E13783" t="str">
            <v>Kárkifizetés és szolgáltatás bemutatása biztosítási ágazatonként a tárgyidőszak végén (darab)</v>
          </cell>
          <cell r="F13783" t="str">
            <v>Ebből: kötelező gépjármű felelősség</v>
          </cell>
          <cell r="G13783" t="str">
            <v>| Tárgyidőszakot követően várható kifizetésre kerülő károk darabszáma | Több, mint 5 éve bekövetkezett károk</v>
          </cell>
        </row>
        <row r="13784">
          <cell r="A13784" t="str">
            <v>UNIQA</v>
          </cell>
          <cell r="B13784">
            <v>39538</v>
          </cell>
          <cell r="C13784" t="str">
            <v>42B3A2120711,7</v>
          </cell>
          <cell r="D13784">
            <v>1023</v>
          </cell>
          <cell r="E13784" t="str">
            <v>Kárkifizetés és szolgáltatás bemutatása biztosítási ágazatonként a tárgyidőszak végén (darab)</v>
          </cell>
          <cell r="F13784" t="str">
            <v>Ebből: kötelező gépjármű felelősség</v>
          </cell>
          <cell r="G13784" t="str">
            <v>| Tárgyidőszakot követően várható kifizetésre kerülő károk darabszáma | 2-5 éve bekövetkezett károk</v>
          </cell>
        </row>
        <row r="13785">
          <cell r="A13785" t="str">
            <v>UNIQA</v>
          </cell>
          <cell r="B13785">
            <v>39538</v>
          </cell>
          <cell r="C13785" t="str">
            <v>42B3A2120711,8</v>
          </cell>
          <cell r="D13785">
            <v>3071</v>
          </cell>
          <cell r="E13785" t="str">
            <v>Kárkifizetés és szolgáltatás bemutatása biztosítási ágazatonként a tárgyidőszak végén (darab)</v>
          </cell>
          <cell r="F13785" t="str">
            <v>Ebből: kötelező gépjármű felelősség</v>
          </cell>
          <cell r="G13785" t="str">
            <v>| Tárgyidőszakot követően várható kifizetésre kerülő károk darabszáma | Előző évben bekövetkezett károk</v>
          </cell>
        </row>
        <row r="13786">
          <cell r="A13786" t="str">
            <v>UNIQA</v>
          </cell>
          <cell r="B13786">
            <v>39538</v>
          </cell>
          <cell r="C13786" t="str">
            <v>42B3A2120711,9</v>
          </cell>
          <cell r="D13786">
            <v>1893</v>
          </cell>
          <cell r="E13786" t="str">
            <v>Kárkifizetés és szolgáltatás bemutatása biztosítási ágazatonként a tárgyidőszak végén (darab)</v>
          </cell>
          <cell r="F13786" t="str">
            <v>Ebből: kötelező gépjármű felelősség</v>
          </cell>
          <cell r="G13786" t="str">
            <v>| Tárgyidőszakot követően várható kifizetésre kerülő károk darabszáma | Tárgyidőszakban bekövetkezett károk</v>
          </cell>
        </row>
        <row r="13787">
          <cell r="A13787" t="str">
            <v>UNIQA</v>
          </cell>
          <cell r="B13787">
            <v>39629</v>
          </cell>
          <cell r="C13787" t="str">
            <v>42B3A1120711,1</v>
          </cell>
          <cell r="D13787">
            <v>48789000</v>
          </cell>
          <cell r="E13787" t="str">
            <v>Kárkifizetés és szolgáltatás bemutatása biztosítási ágazatonként a tárgyidőszak végén</v>
          </cell>
          <cell r="F13787" t="str">
            <v>Ebből: kötelező gépjármű felelősség</v>
          </cell>
          <cell r="G13787" t="str">
            <v>| Tárgyidőszaki kárkifizetések összege | Több, mint 5 éve bekövetkezett károkra</v>
          </cell>
        </row>
        <row r="13788">
          <cell r="A13788" t="str">
            <v>UNIQA</v>
          </cell>
          <cell r="B13788">
            <v>39629</v>
          </cell>
          <cell r="C13788" t="str">
            <v>42B3A1120711,10</v>
          </cell>
          <cell r="D13788">
            <v>11503472000</v>
          </cell>
          <cell r="E13788" t="str">
            <v>Kárkifizetés és szolgáltatás bemutatása biztosítási ágazatonként a tárgyidőszak végén</v>
          </cell>
          <cell r="F13788" t="str">
            <v>Ebből: kötelező gépjármű felelősség</v>
          </cell>
          <cell r="G13788" t="str">
            <v>| Függőkár tartalék (tételes) összege | Összesen</v>
          </cell>
        </row>
        <row r="13789">
          <cell r="A13789" t="str">
            <v>UNIQA</v>
          </cell>
          <cell r="B13789">
            <v>39629</v>
          </cell>
          <cell r="C13789" t="str">
            <v>42B3A1120711,11</v>
          </cell>
          <cell r="D13789">
            <v>4249000</v>
          </cell>
          <cell r="E13789" t="str">
            <v>Kárkifizetés és szolgáltatás bemutatása biztosítási ágazatonként a tárgyidőszak végén</v>
          </cell>
          <cell r="F13789" t="str">
            <v>Ebből: kötelező gépjármű felelősség</v>
          </cell>
          <cell r="G13789" t="str">
            <v>| IBNR tartalék összege | Több mint 5 éve bekövetkezett károkra</v>
          </cell>
        </row>
        <row r="13790">
          <cell r="A13790" t="str">
            <v>UNIQA</v>
          </cell>
          <cell r="B13790">
            <v>39629</v>
          </cell>
          <cell r="C13790" t="str">
            <v>42B3A1120711,12</v>
          </cell>
          <cell r="D13790">
            <v>406665000</v>
          </cell>
          <cell r="E13790" t="str">
            <v>Kárkifizetés és szolgáltatás bemutatása biztosítási ágazatonként a tárgyidőszak végén</v>
          </cell>
          <cell r="F13790" t="str">
            <v>Ebből: kötelező gépjármű felelősség</v>
          </cell>
          <cell r="G13790" t="str">
            <v>| IBNR tartalék összege | 2-5 éve bekövetkezett károkra</v>
          </cell>
        </row>
        <row r="13791">
          <cell r="A13791" t="str">
            <v>UNIQA</v>
          </cell>
          <cell r="B13791">
            <v>39629</v>
          </cell>
          <cell r="C13791" t="str">
            <v>42B3A1120711,13</v>
          </cell>
          <cell r="D13791">
            <v>831333000</v>
          </cell>
          <cell r="E13791" t="str">
            <v>Kárkifizetés és szolgáltatás bemutatása biztosítási ágazatonként a tárgyidőszak végén</v>
          </cell>
          <cell r="F13791" t="str">
            <v>Ebből: kötelező gépjármű felelősség</v>
          </cell>
          <cell r="G13791" t="str">
            <v>| IBNR tartalék összege | Előző évben bekövetkezett károkra</v>
          </cell>
        </row>
        <row r="13792">
          <cell r="A13792" t="str">
            <v>UNIQA</v>
          </cell>
          <cell r="B13792">
            <v>39629</v>
          </cell>
          <cell r="C13792" t="str">
            <v>42B3A1120711,14</v>
          </cell>
          <cell r="D13792">
            <v>1108635000</v>
          </cell>
          <cell r="E13792" t="str">
            <v>Kárkifizetés és szolgáltatás bemutatása biztosítási ágazatonként a tárgyidőszak végén</v>
          </cell>
          <cell r="F13792" t="str">
            <v>Ebből: kötelező gépjármű felelősség</v>
          </cell>
          <cell r="G13792" t="str">
            <v>| IBNR tartalék összege | Tárgyidőszakban bekövetkezett károkra</v>
          </cell>
        </row>
        <row r="13793">
          <cell r="A13793" t="str">
            <v>UNIQA</v>
          </cell>
          <cell r="B13793">
            <v>39629</v>
          </cell>
          <cell r="C13793" t="str">
            <v>42B3A1120711,15</v>
          </cell>
          <cell r="D13793">
            <v>2350882000</v>
          </cell>
          <cell r="E13793" t="str">
            <v>Kárkifizetés és szolgáltatás bemutatása biztosítási ágazatonként a tárgyidőszak végén</v>
          </cell>
          <cell r="F13793" t="str">
            <v>Ebből: kötelező gépjármű felelősség</v>
          </cell>
          <cell r="G13793" t="str">
            <v>| IBNR tartalék összege | Összesen</v>
          </cell>
        </row>
        <row r="13794">
          <cell r="A13794" t="str">
            <v>UNIQA</v>
          </cell>
          <cell r="B13794">
            <v>39629</v>
          </cell>
          <cell r="C13794" t="str">
            <v>42B3A1120711,16</v>
          </cell>
          <cell r="D13794" t="str">
            <v>E</v>
          </cell>
          <cell r="E13794" t="str">
            <v>Kárkifizetés és szolgáltatás bemutatása biztosítási ágazatonként a tárgyidőszak végén</v>
          </cell>
          <cell r="F13794" t="str">
            <v>Ebből: kötelező gépjármű felelősség</v>
          </cell>
        </row>
        <row r="13795">
          <cell r="A13795" t="str">
            <v>UNIQA</v>
          </cell>
          <cell r="B13795">
            <v>39629</v>
          </cell>
          <cell r="C13795" t="str">
            <v>42B3A1120711,2</v>
          </cell>
          <cell r="D13795">
            <v>583175000</v>
          </cell>
          <cell r="E13795" t="str">
            <v>Kárkifizetés és szolgáltatás bemutatása biztosítási ágazatonként a tárgyidőszak végén</v>
          </cell>
          <cell r="F13795" t="str">
            <v>Ebből: kötelező gépjármű felelősség</v>
          </cell>
          <cell r="G13795" t="str">
            <v>| Tárgyidőszaki kárkifizetések összege | 2-5 éve bekövetkezett károkra</v>
          </cell>
        </row>
        <row r="13796">
          <cell r="A13796" t="str">
            <v>UNIQA</v>
          </cell>
          <cell r="B13796">
            <v>39629</v>
          </cell>
          <cell r="C13796" t="str">
            <v>42B3A1120711,3</v>
          </cell>
          <cell r="D13796">
            <v>2599872000</v>
          </cell>
          <cell r="E13796" t="str">
            <v>Kárkifizetés és szolgáltatás bemutatása biztosítási ágazatonként a tárgyidőszak végén</v>
          </cell>
          <cell r="F13796" t="str">
            <v>Ebből: kötelező gépjármű felelősség</v>
          </cell>
          <cell r="G13796" t="str">
            <v>| Tárgyidőszaki kárkifizetések összege | Előző évben bekövetkezett károkra</v>
          </cell>
        </row>
        <row r="13797">
          <cell r="A13797" t="str">
            <v>UNIQA</v>
          </cell>
          <cell r="B13797">
            <v>39629</v>
          </cell>
          <cell r="C13797" t="str">
            <v>42B3A1120711,4</v>
          </cell>
          <cell r="D13797">
            <v>1200821000</v>
          </cell>
          <cell r="E13797" t="str">
            <v>Kárkifizetés és szolgáltatás bemutatása biztosítási ágazatonként a tárgyidőszak végén</v>
          </cell>
          <cell r="F13797" t="str">
            <v>Ebből: kötelező gépjármű felelősség</v>
          </cell>
          <cell r="G13797" t="str">
            <v>| Tárgyidőszaki kárkifizetések összege | Tárgyidőszakban bekövetkezett károkra</v>
          </cell>
        </row>
        <row r="13798">
          <cell r="A13798" t="str">
            <v>UNIQA</v>
          </cell>
          <cell r="B13798">
            <v>39629</v>
          </cell>
          <cell r="C13798" t="str">
            <v>42B3A1120711,5</v>
          </cell>
          <cell r="D13798">
            <v>4432657000</v>
          </cell>
          <cell r="E13798" t="str">
            <v>Kárkifizetés és szolgáltatás bemutatása biztosítási ágazatonként a tárgyidőszak végén</v>
          </cell>
          <cell r="F13798" t="str">
            <v>Ebből: kötelező gépjármű felelősség</v>
          </cell>
          <cell r="G13798" t="str">
            <v>| Tárgyidőszaki kárkifizetések összege | Összesen</v>
          </cell>
        </row>
        <row r="13799">
          <cell r="A13799" t="str">
            <v>UNIQA</v>
          </cell>
          <cell r="B13799">
            <v>39629</v>
          </cell>
          <cell r="C13799" t="str">
            <v>42B3A1120711,6</v>
          </cell>
          <cell r="D13799">
            <v>779723000</v>
          </cell>
          <cell r="E13799" t="str">
            <v>Kárkifizetés és szolgáltatás bemutatása biztosítási ágazatonként a tárgyidőszak végén</v>
          </cell>
          <cell r="F13799" t="str">
            <v>Ebből: kötelező gépjármű felelősség</v>
          </cell>
          <cell r="G13799" t="str">
            <v>| Függőkár tartalék (tételes) összege | Több, mint 5 éve bekövetkezett károkra</v>
          </cell>
        </row>
        <row r="13800">
          <cell r="A13800" t="str">
            <v>UNIQA</v>
          </cell>
          <cell r="B13800">
            <v>39629</v>
          </cell>
          <cell r="C13800" t="str">
            <v>42B3A1120711,7</v>
          </cell>
          <cell r="D13800">
            <v>3560025000</v>
          </cell>
          <cell r="E13800" t="str">
            <v>Kárkifizetés és szolgáltatás bemutatása biztosítási ágazatonként a tárgyidőszak végén</v>
          </cell>
          <cell r="F13800" t="str">
            <v>Ebből: kötelező gépjármű felelősség</v>
          </cell>
          <cell r="G13800" t="str">
            <v>| Függőkár tartalék (tételes) összege | 2-5 éve bekövetkezett károkra</v>
          </cell>
        </row>
        <row r="13801">
          <cell r="A13801" t="str">
            <v>UNIQA</v>
          </cell>
          <cell r="B13801">
            <v>39629</v>
          </cell>
          <cell r="C13801" t="str">
            <v>42B3A1120711,8</v>
          </cell>
          <cell r="D13801">
            <v>5108248000</v>
          </cell>
          <cell r="E13801" t="str">
            <v>Kárkifizetés és szolgáltatás bemutatása biztosítási ágazatonként a tárgyidőszak végén</v>
          </cell>
          <cell r="F13801" t="str">
            <v>Ebből: kötelező gépjármű felelősség</v>
          </cell>
          <cell r="G13801" t="str">
            <v>| Függőkár tartalék (tételes) összege | Előző évben bekövetkezett károkra</v>
          </cell>
        </row>
        <row r="13802">
          <cell r="A13802" t="str">
            <v>UNIQA</v>
          </cell>
          <cell r="B13802">
            <v>39629</v>
          </cell>
          <cell r="C13802" t="str">
            <v>42B3A1120711,9</v>
          </cell>
          <cell r="D13802">
            <v>2055476000</v>
          </cell>
          <cell r="E13802" t="str">
            <v>Kárkifizetés és szolgáltatás bemutatása biztosítási ágazatonként a tárgyidőszak végén</v>
          </cell>
          <cell r="F13802" t="str">
            <v>Ebből: kötelező gépjármű felelősség</v>
          </cell>
          <cell r="G13802" t="str">
            <v>| Függőkár tartalék (tételes) összege | Tárgyidőszakban bekövetkezett károkra</v>
          </cell>
        </row>
        <row r="13803">
          <cell r="A13803" t="str">
            <v>UNIQA</v>
          </cell>
          <cell r="B13803">
            <v>39629</v>
          </cell>
          <cell r="C13803" t="str">
            <v>42B3A2120711,1</v>
          </cell>
          <cell r="D13803">
            <v>49</v>
          </cell>
          <cell r="E13803" t="str">
            <v>Kárkifizetés és szolgáltatás bemutatása biztosítási ágazatonként a tárgyidőszak végén (darab)</v>
          </cell>
          <cell r="F13803" t="str">
            <v>Ebből: kötelező gépjármű felelősség</v>
          </cell>
          <cell r="G13803" t="str">
            <v>| Tárgyidőszakban kifizetett károk darabszáma | Több, mint 5 éve bekövetkezett károk</v>
          </cell>
        </row>
        <row r="13804">
          <cell r="A13804" t="str">
            <v>UNIQA</v>
          </cell>
          <cell r="B13804">
            <v>39629</v>
          </cell>
          <cell r="C13804" t="str">
            <v>42B3A2120711,10</v>
          </cell>
          <cell r="D13804">
            <v>6060</v>
          </cell>
          <cell r="E13804" t="str">
            <v>Kárkifizetés és szolgáltatás bemutatása biztosítási ágazatonként a tárgyidőszak végén (darab)</v>
          </cell>
          <cell r="F13804" t="str">
            <v>Ebből: kötelező gépjármű felelősség</v>
          </cell>
          <cell r="G13804" t="str">
            <v>| Tárgyidőszakot követően várható kifizetésre kerülő károk darabszáma | Összesen</v>
          </cell>
        </row>
        <row r="13805">
          <cell r="A13805" t="str">
            <v>UNIQA</v>
          </cell>
          <cell r="B13805">
            <v>39629</v>
          </cell>
          <cell r="C13805" t="str">
            <v>42B3A2120711,11</v>
          </cell>
          <cell r="D13805" t="str">
            <v>E</v>
          </cell>
          <cell r="E13805" t="str">
            <v>Kárkifizetés és szolgáltatás bemutatása biztosítási ágazatonként a tárgyidőszak végén (darab)</v>
          </cell>
          <cell r="F13805" t="str">
            <v>Ebből: kötelező gépjármű felelősség</v>
          </cell>
        </row>
        <row r="13806">
          <cell r="A13806" t="str">
            <v>UNIQA</v>
          </cell>
          <cell r="B13806">
            <v>39629</v>
          </cell>
          <cell r="C13806" t="str">
            <v>42B3A2120711,2</v>
          </cell>
          <cell r="D13806">
            <v>533</v>
          </cell>
          <cell r="E13806" t="str">
            <v>Kárkifizetés és szolgáltatás bemutatása biztosítási ágazatonként a tárgyidőszak végén (darab)</v>
          </cell>
          <cell r="F13806" t="str">
            <v>Ebből: kötelező gépjármű felelősség</v>
          </cell>
          <cell r="G13806" t="str">
            <v>| Tárgyidőszakban kifizetett károk darabszáma | 2-5 éve bekövetkezett károk</v>
          </cell>
        </row>
        <row r="13807">
          <cell r="A13807" t="str">
            <v>UNIQA</v>
          </cell>
          <cell r="B13807">
            <v>39629</v>
          </cell>
          <cell r="C13807" t="str">
            <v>42B3A2120711,3</v>
          </cell>
          <cell r="D13807">
            <v>14114</v>
          </cell>
          <cell r="E13807" t="str">
            <v>Kárkifizetés és szolgáltatás bemutatása biztosítási ágazatonként a tárgyidőszak végén (darab)</v>
          </cell>
          <cell r="F13807" t="str">
            <v>Ebből: kötelező gépjármű felelősség</v>
          </cell>
          <cell r="G13807" t="str">
            <v>| Tárgyidőszakban kifizetett károk darabszáma | Előző évben bekövetkezett károk</v>
          </cell>
        </row>
        <row r="13808">
          <cell r="A13808" t="str">
            <v>UNIQA</v>
          </cell>
          <cell r="B13808">
            <v>39629</v>
          </cell>
          <cell r="C13808" t="str">
            <v>42B3A2120711,4</v>
          </cell>
          <cell r="D13808">
            <v>4261</v>
          </cell>
          <cell r="E13808" t="str">
            <v>Kárkifizetés és szolgáltatás bemutatása biztosítási ágazatonként a tárgyidőszak végén (darab)</v>
          </cell>
          <cell r="F13808" t="str">
            <v>Ebből: kötelező gépjármű felelősség</v>
          </cell>
          <cell r="G13808" t="str">
            <v>| Tárgyidőszakban kifizetett károk darabszáma | Tárgyidőszakban bekövetkezett károk</v>
          </cell>
        </row>
        <row r="13809">
          <cell r="A13809" t="str">
            <v>UNIQA</v>
          </cell>
          <cell r="B13809">
            <v>39629</v>
          </cell>
          <cell r="C13809" t="str">
            <v>42B3A2120711,5</v>
          </cell>
          <cell r="D13809">
            <v>18957</v>
          </cell>
          <cell r="E13809" t="str">
            <v>Kárkifizetés és szolgáltatás bemutatása biztosítási ágazatonként a tárgyidőszak végén (darab)</v>
          </cell>
          <cell r="F13809" t="str">
            <v>Ebből: kötelező gépjármű felelősség</v>
          </cell>
          <cell r="G13809" t="str">
            <v>| Tárgyidőszakban kifizetett károk darabszáma | Összesen</v>
          </cell>
        </row>
        <row r="13810">
          <cell r="A13810" t="str">
            <v>UNIQA</v>
          </cell>
          <cell r="B13810">
            <v>39629</v>
          </cell>
          <cell r="C13810" t="str">
            <v>42B3A2120711,6</v>
          </cell>
          <cell r="D13810">
            <v>105</v>
          </cell>
          <cell r="E13810" t="str">
            <v>Kárkifizetés és szolgáltatás bemutatása biztosítási ágazatonként a tárgyidőszak végén (darab)</v>
          </cell>
          <cell r="F13810" t="str">
            <v>Ebből: kötelező gépjármű felelősség</v>
          </cell>
          <cell r="G13810" t="str">
            <v>| Tárgyidőszakot követően várható kifizetésre kerülő károk darabszáma | Több, mint 5 éve bekövetkezett károk</v>
          </cell>
        </row>
        <row r="13811">
          <cell r="A13811" t="str">
            <v>UNIQA</v>
          </cell>
          <cell r="B13811">
            <v>39629</v>
          </cell>
          <cell r="C13811" t="str">
            <v>42B3A2120711,7</v>
          </cell>
          <cell r="D13811">
            <v>898</v>
          </cell>
          <cell r="E13811" t="str">
            <v>Kárkifizetés és szolgáltatás bemutatása biztosítási ágazatonként a tárgyidőszak végén (darab)</v>
          </cell>
          <cell r="F13811" t="str">
            <v>Ebből: kötelező gépjármű felelősség</v>
          </cell>
          <cell r="G13811" t="str">
            <v>| Tárgyidőszakot követően várható kifizetésre kerülő károk darabszáma | 2-5 éve bekövetkezett károk</v>
          </cell>
        </row>
        <row r="13812">
          <cell r="A13812" t="str">
            <v>UNIQA</v>
          </cell>
          <cell r="B13812">
            <v>39629</v>
          </cell>
          <cell r="C13812" t="str">
            <v>42B3A2120711,8</v>
          </cell>
          <cell r="D13812">
            <v>2114</v>
          </cell>
          <cell r="E13812" t="str">
            <v>Kárkifizetés és szolgáltatás bemutatása biztosítási ágazatonként a tárgyidőszak végén (darab)</v>
          </cell>
          <cell r="F13812" t="str">
            <v>Ebből: kötelező gépjármű felelősség</v>
          </cell>
          <cell r="G13812" t="str">
            <v>| Tárgyidőszakot követően várható kifizetésre kerülő károk darabszáma | Előző évben bekövetkezett károk</v>
          </cell>
        </row>
        <row r="13813">
          <cell r="A13813" t="str">
            <v>UNIQA</v>
          </cell>
          <cell r="B13813">
            <v>39629</v>
          </cell>
          <cell r="C13813" t="str">
            <v>42B3A2120711,9</v>
          </cell>
          <cell r="D13813">
            <v>2943</v>
          </cell>
          <cell r="E13813" t="str">
            <v>Kárkifizetés és szolgáltatás bemutatása biztosítási ágazatonként a tárgyidőszak végén (darab)</v>
          </cell>
          <cell r="F13813" t="str">
            <v>Ebből: kötelező gépjármű felelősség</v>
          </cell>
          <cell r="G13813" t="str">
            <v>| Tárgyidőszakot követően várható kifizetésre kerülő károk darabszáma | Tárgyidőszakban bekövetkezett károk</v>
          </cell>
        </row>
        <row r="13814">
          <cell r="A13814" t="str">
            <v>UNIQA</v>
          </cell>
          <cell r="B13814">
            <v>39721</v>
          </cell>
          <cell r="C13814" t="str">
            <v>42B3A1120711,1</v>
          </cell>
          <cell r="D13814">
            <v>70751000</v>
          </cell>
          <cell r="E13814" t="str">
            <v>Kárkifizetés és szolgáltatás bemutatása biztosítási ágazatonként a tárgyidőszak végén</v>
          </cell>
          <cell r="F13814" t="str">
            <v>Ebből: kötelező gépjármű felelősség</v>
          </cell>
          <cell r="G13814" t="str">
            <v>| Tárgyidőszaki kárkifizetések összege | Több, mint 5 éve bekövetkezett károkra</v>
          </cell>
        </row>
        <row r="13815">
          <cell r="A13815" t="str">
            <v>UNIQA</v>
          </cell>
          <cell r="B13815">
            <v>39721</v>
          </cell>
          <cell r="C13815" t="str">
            <v>42B3A1120711,10</v>
          </cell>
          <cell r="D13815">
            <v>11813902000</v>
          </cell>
          <cell r="E13815" t="str">
            <v>Kárkifizetés és szolgáltatás bemutatása biztosítási ágazatonként a tárgyidőszak végén</v>
          </cell>
          <cell r="F13815" t="str">
            <v>Ebből: kötelező gépjármű felelősség</v>
          </cell>
          <cell r="G13815" t="str">
            <v>| Függőkár tartalék (tételes) összege | Összesen</v>
          </cell>
        </row>
        <row r="13816">
          <cell r="A13816" t="str">
            <v>UNIQA</v>
          </cell>
          <cell r="B13816">
            <v>39721</v>
          </cell>
          <cell r="C13816" t="str">
            <v>42B3A1120711,11</v>
          </cell>
          <cell r="D13816">
            <v>4249000</v>
          </cell>
          <cell r="E13816" t="str">
            <v>Kárkifizetés és szolgáltatás bemutatása biztosítási ágazatonként a tárgyidőszak végén</v>
          </cell>
          <cell r="F13816" t="str">
            <v>Ebből: kötelező gépjármű felelősség</v>
          </cell>
          <cell r="G13816" t="str">
            <v>| IBNR tartalék összege | Több mint 5 éve bekövetkezett károkra</v>
          </cell>
        </row>
        <row r="13817">
          <cell r="A13817" t="str">
            <v>UNIQA</v>
          </cell>
          <cell r="B13817">
            <v>39721</v>
          </cell>
          <cell r="C13817" t="str">
            <v>42B3A1120711,12</v>
          </cell>
          <cell r="D13817">
            <v>422362000</v>
          </cell>
          <cell r="E13817" t="str">
            <v>Kárkifizetés és szolgáltatás bemutatása biztosítási ágazatonként a tárgyidőszak végén</v>
          </cell>
          <cell r="F13817" t="str">
            <v>Ebből: kötelező gépjármű felelősség</v>
          </cell>
          <cell r="G13817" t="str">
            <v>| IBNR tartalék összege | 2-5 éve bekövetkezett károkra</v>
          </cell>
        </row>
        <row r="13818">
          <cell r="A13818" t="str">
            <v>UNIQA</v>
          </cell>
          <cell r="B13818">
            <v>39721</v>
          </cell>
          <cell r="C13818" t="str">
            <v>42B3A1120711,13</v>
          </cell>
          <cell r="D13818">
            <v>669895000</v>
          </cell>
          <cell r="E13818" t="str">
            <v>Kárkifizetés és szolgáltatás bemutatása biztosítási ágazatonként a tárgyidőszak végén</v>
          </cell>
          <cell r="F13818" t="str">
            <v>Ebből: kötelező gépjármű felelősség</v>
          </cell>
          <cell r="G13818" t="str">
            <v>| IBNR tartalék összege | Előző évben bekövetkezett károkra</v>
          </cell>
        </row>
        <row r="13819">
          <cell r="A13819" t="str">
            <v>UNIQA</v>
          </cell>
          <cell r="B13819">
            <v>39721</v>
          </cell>
          <cell r="C13819" t="str">
            <v>42B3A1120711,14</v>
          </cell>
          <cell r="D13819">
            <v>1662951000</v>
          </cell>
          <cell r="E13819" t="str">
            <v>Kárkifizetés és szolgáltatás bemutatása biztosítási ágazatonként a tárgyidőszak végén</v>
          </cell>
          <cell r="F13819" t="str">
            <v>Ebből: kötelező gépjármű felelősség</v>
          </cell>
          <cell r="G13819" t="str">
            <v>| IBNR tartalék összege | Tárgyidőszakban bekövetkezett károkra</v>
          </cell>
        </row>
        <row r="13820">
          <cell r="A13820" t="str">
            <v>UNIQA</v>
          </cell>
          <cell r="B13820">
            <v>39721</v>
          </cell>
          <cell r="C13820" t="str">
            <v>42B3A1120711,15</v>
          </cell>
          <cell r="D13820">
            <v>2759457000</v>
          </cell>
          <cell r="E13820" t="str">
            <v>Kárkifizetés és szolgáltatás bemutatása biztosítási ágazatonként a tárgyidőszak végén</v>
          </cell>
          <cell r="F13820" t="str">
            <v>Ebből: kötelező gépjármű felelősség</v>
          </cell>
          <cell r="G13820" t="str">
            <v>| IBNR tartalék összege | Összesen</v>
          </cell>
        </row>
        <row r="13821">
          <cell r="A13821" t="str">
            <v>UNIQA</v>
          </cell>
          <cell r="B13821">
            <v>39721</v>
          </cell>
          <cell r="C13821" t="str">
            <v>42B3A1120711,16</v>
          </cell>
          <cell r="D13821" t="str">
            <v>E</v>
          </cell>
          <cell r="E13821" t="str">
            <v>Kárkifizetés és szolgáltatás bemutatása biztosítási ágazatonként a tárgyidőszak végén</v>
          </cell>
          <cell r="F13821" t="str">
            <v>Ebből: kötelező gépjármű felelősség</v>
          </cell>
        </row>
        <row r="13822">
          <cell r="A13822" t="str">
            <v>UNIQA</v>
          </cell>
          <cell r="B13822">
            <v>39721</v>
          </cell>
          <cell r="C13822" t="str">
            <v>42B3A1120711,2</v>
          </cell>
          <cell r="D13822">
            <v>742384000</v>
          </cell>
          <cell r="E13822" t="str">
            <v>Kárkifizetés és szolgáltatás bemutatása biztosítási ágazatonként a tárgyidőszak végén</v>
          </cell>
          <cell r="F13822" t="str">
            <v>Ebből: kötelező gépjármű felelősség</v>
          </cell>
          <cell r="G13822" t="str">
            <v>| Tárgyidőszaki kárkifizetések összege | 2-5 éve bekövetkezett károkra</v>
          </cell>
        </row>
        <row r="13823">
          <cell r="A13823" t="str">
            <v>UNIQA</v>
          </cell>
          <cell r="B13823">
            <v>39721</v>
          </cell>
          <cell r="C13823" t="str">
            <v>42B3A1120711,3</v>
          </cell>
          <cell r="D13823">
            <v>3043618000</v>
          </cell>
          <cell r="E13823" t="str">
            <v>Kárkifizetés és szolgáltatás bemutatása biztosítási ágazatonként a tárgyidőszak végén</v>
          </cell>
          <cell r="F13823" t="str">
            <v>Ebből: kötelező gépjármű felelősség</v>
          </cell>
          <cell r="G13823" t="str">
            <v>| Tárgyidőszaki kárkifizetések összege | Előző évben bekövetkezett károkra</v>
          </cell>
        </row>
        <row r="13824">
          <cell r="A13824" t="str">
            <v>UNIQA</v>
          </cell>
          <cell r="B13824">
            <v>39721</v>
          </cell>
          <cell r="C13824" t="str">
            <v>42B3A1120711,4</v>
          </cell>
          <cell r="D13824">
            <v>2424462000</v>
          </cell>
          <cell r="E13824" t="str">
            <v>Kárkifizetés és szolgáltatás bemutatása biztosítási ágazatonként a tárgyidőszak végén</v>
          </cell>
          <cell r="F13824" t="str">
            <v>Ebből: kötelező gépjármű felelősség</v>
          </cell>
          <cell r="G13824" t="str">
            <v>| Tárgyidőszaki kárkifizetések összege | Tárgyidőszakban bekövetkezett károkra</v>
          </cell>
        </row>
        <row r="13825">
          <cell r="A13825" t="str">
            <v>UNIQA</v>
          </cell>
          <cell r="B13825">
            <v>39721</v>
          </cell>
          <cell r="C13825" t="str">
            <v>42B3A1120711,5</v>
          </cell>
          <cell r="D13825">
            <v>6281215000</v>
          </cell>
          <cell r="E13825" t="str">
            <v>Kárkifizetés és szolgáltatás bemutatása biztosítási ágazatonként a tárgyidőszak végén</v>
          </cell>
          <cell r="F13825" t="str">
            <v>Ebből: kötelező gépjármű felelősség</v>
          </cell>
          <cell r="G13825" t="str">
            <v>| Tárgyidőszaki kárkifizetések összege | Összesen</v>
          </cell>
        </row>
        <row r="13826">
          <cell r="A13826" t="str">
            <v>UNIQA</v>
          </cell>
          <cell r="B13826">
            <v>39721</v>
          </cell>
          <cell r="C13826" t="str">
            <v>42B3A1120711,6</v>
          </cell>
          <cell r="D13826">
            <v>708362000</v>
          </cell>
          <cell r="E13826" t="str">
            <v>Kárkifizetés és szolgáltatás bemutatása biztosítási ágazatonként a tárgyidőszak végén</v>
          </cell>
          <cell r="F13826" t="str">
            <v>Ebből: kötelező gépjármű felelősség</v>
          </cell>
          <cell r="G13826" t="str">
            <v>| Függőkár tartalék (tételes) összege | Több, mint 5 éve bekövetkezett károkra</v>
          </cell>
        </row>
        <row r="13827">
          <cell r="A13827" t="str">
            <v>UNIQA</v>
          </cell>
          <cell r="B13827">
            <v>39721</v>
          </cell>
          <cell r="C13827" t="str">
            <v>42B3A1120711,7</v>
          </cell>
          <cell r="D13827">
            <v>3267047000</v>
          </cell>
          <cell r="E13827" t="str">
            <v>Kárkifizetés és szolgáltatás bemutatása biztosítási ágazatonként a tárgyidőszak végén</v>
          </cell>
          <cell r="F13827" t="str">
            <v>Ebből: kötelező gépjármű felelősség</v>
          </cell>
          <cell r="G13827" t="str">
            <v>| Függőkár tartalék (tételes) összege | 2-5 éve bekövetkezett károkra</v>
          </cell>
        </row>
        <row r="13828">
          <cell r="A13828" t="str">
            <v>UNIQA</v>
          </cell>
          <cell r="B13828">
            <v>39721</v>
          </cell>
          <cell r="C13828" t="str">
            <v>42B3A1120711,8</v>
          </cell>
          <cell r="D13828">
            <v>4788523000</v>
          </cell>
          <cell r="E13828" t="str">
            <v>Kárkifizetés és szolgáltatás bemutatása biztosítási ágazatonként a tárgyidőszak végén</v>
          </cell>
          <cell r="F13828" t="str">
            <v>Ebből: kötelező gépjármű felelősség</v>
          </cell>
          <cell r="G13828" t="str">
            <v>| Függőkár tartalék (tételes) összege | Előző évben bekövetkezett károkra</v>
          </cell>
        </row>
        <row r="13829">
          <cell r="A13829" t="str">
            <v>UNIQA</v>
          </cell>
          <cell r="B13829">
            <v>39721</v>
          </cell>
          <cell r="C13829" t="str">
            <v>42B3A1120711,9</v>
          </cell>
          <cell r="D13829">
            <v>3049970000</v>
          </cell>
          <cell r="E13829" t="str">
            <v>Kárkifizetés és szolgáltatás bemutatása biztosítási ágazatonként a tárgyidőszak végén</v>
          </cell>
          <cell r="F13829" t="str">
            <v>Ebből: kötelező gépjármű felelősség</v>
          </cell>
          <cell r="G13829" t="str">
            <v>| Függőkár tartalék (tételes) összege | Tárgyidőszakban bekövetkezett károkra</v>
          </cell>
        </row>
        <row r="13830">
          <cell r="A13830" t="str">
            <v>UNIQA</v>
          </cell>
          <cell r="B13830">
            <v>39721</v>
          </cell>
          <cell r="C13830" t="str">
            <v>42B3A2120711,1</v>
          </cell>
          <cell r="D13830">
            <v>66</v>
          </cell>
          <cell r="E13830" t="str">
            <v>Kárkifizetés és szolgáltatás bemutatása biztosítási ágazatonként a tárgyidőszak végén (darab)</v>
          </cell>
          <cell r="F13830" t="str">
            <v>Ebből: kötelező gépjármű felelősség</v>
          </cell>
          <cell r="G13830" t="str">
            <v>| Tárgyidőszakban kifizetett károk darabszáma | Több, mint 5 éve bekövetkezett károk</v>
          </cell>
        </row>
        <row r="13831">
          <cell r="A13831" t="str">
            <v>UNIQA</v>
          </cell>
          <cell r="B13831">
            <v>39721</v>
          </cell>
          <cell r="C13831" t="str">
            <v>42B3A2120711,10</v>
          </cell>
          <cell r="D13831">
            <v>6127</v>
          </cell>
          <cell r="E13831" t="str">
            <v>Kárkifizetés és szolgáltatás bemutatása biztosítási ágazatonként a tárgyidőszak végén (darab)</v>
          </cell>
          <cell r="F13831" t="str">
            <v>Ebből: kötelező gépjármű felelősség</v>
          </cell>
          <cell r="G13831" t="str">
            <v>| Tárgyidőszakot követően várható kifizetésre kerülő károk darabszáma | Összesen</v>
          </cell>
        </row>
        <row r="13832">
          <cell r="A13832" t="str">
            <v>UNIQA</v>
          </cell>
          <cell r="B13832">
            <v>39721</v>
          </cell>
          <cell r="C13832" t="str">
            <v>42B3A2120711,11</v>
          </cell>
          <cell r="D13832" t="str">
            <v>E</v>
          </cell>
          <cell r="E13832" t="str">
            <v>Kárkifizetés és szolgáltatás bemutatása biztosítási ágazatonként a tárgyidőszak végén (darab)</v>
          </cell>
          <cell r="F13832" t="str">
            <v>Ebből: kötelező gépjármű felelősség</v>
          </cell>
        </row>
        <row r="13833">
          <cell r="A13833" t="str">
            <v>UNIQA</v>
          </cell>
          <cell r="B13833">
            <v>39721</v>
          </cell>
          <cell r="C13833" t="str">
            <v>42B3A2120711,2</v>
          </cell>
          <cell r="D13833">
            <v>663</v>
          </cell>
          <cell r="E13833" t="str">
            <v>Kárkifizetés és szolgáltatás bemutatása biztosítási ágazatonként a tárgyidőszak végén (darab)</v>
          </cell>
          <cell r="F13833" t="str">
            <v>Ebből: kötelező gépjármű felelősség</v>
          </cell>
          <cell r="G13833" t="str">
            <v>| Tárgyidőszakban kifizetett károk darabszáma | 2-5 éve bekövetkezett károk</v>
          </cell>
        </row>
        <row r="13834">
          <cell r="A13834" t="str">
            <v>UNIQA</v>
          </cell>
          <cell r="B13834">
            <v>39721</v>
          </cell>
          <cell r="C13834" t="str">
            <v>42B3A2120711,3</v>
          </cell>
          <cell r="D13834">
            <v>14742</v>
          </cell>
          <cell r="E13834" t="str">
            <v>Kárkifizetés és szolgáltatás bemutatása biztosítási ágazatonként a tárgyidőszak végén (darab)</v>
          </cell>
          <cell r="F13834" t="str">
            <v>Ebből: kötelező gépjármű felelősség</v>
          </cell>
          <cell r="G13834" t="str">
            <v>| Tárgyidőszakban kifizetett károk darabszáma | Előző évben bekövetkezett károk</v>
          </cell>
        </row>
        <row r="13835">
          <cell r="A13835" t="str">
            <v>UNIQA</v>
          </cell>
          <cell r="B13835">
            <v>39721</v>
          </cell>
          <cell r="C13835" t="str">
            <v>42B3A2120711,4</v>
          </cell>
          <cell r="D13835">
            <v>7642</v>
          </cell>
          <cell r="E13835" t="str">
            <v>Kárkifizetés és szolgáltatás bemutatása biztosítási ágazatonként a tárgyidőszak végén (darab)</v>
          </cell>
          <cell r="F13835" t="str">
            <v>Ebből: kötelező gépjármű felelősség</v>
          </cell>
          <cell r="G13835" t="str">
            <v>| Tárgyidőszakban kifizetett károk darabszáma | Tárgyidőszakban bekövetkezett károk</v>
          </cell>
        </row>
        <row r="13836">
          <cell r="A13836" t="str">
            <v>UNIQA</v>
          </cell>
          <cell r="B13836">
            <v>39721</v>
          </cell>
          <cell r="C13836" t="str">
            <v>42B3A2120711,5</v>
          </cell>
          <cell r="D13836">
            <v>23113</v>
          </cell>
          <cell r="E13836" t="str">
            <v>Kárkifizetés és szolgáltatás bemutatása biztosítási ágazatonként a tárgyidőszak végén (darab)</v>
          </cell>
          <cell r="F13836" t="str">
            <v>Ebből: kötelező gépjármű felelősség</v>
          </cell>
          <cell r="G13836" t="str">
            <v>| Tárgyidőszakban kifizetett károk darabszáma | Összesen</v>
          </cell>
        </row>
        <row r="13837">
          <cell r="A13837" t="str">
            <v>UNIQA</v>
          </cell>
          <cell r="B13837">
            <v>39721</v>
          </cell>
          <cell r="C13837" t="str">
            <v>42B3A2120711,6</v>
          </cell>
          <cell r="D13837">
            <v>89</v>
          </cell>
          <cell r="E13837" t="str">
            <v>Kárkifizetés és szolgáltatás bemutatása biztosítási ágazatonként a tárgyidőszak végén (darab)</v>
          </cell>
          <cell r="F13837" t="str">
            <v>Ebből: kötelező gépjármű felelősség</v>
          </cell>
          <cell r="G13837" t="str">
            <v>| Tárgyidőszakot követően várható kifizetésre kerülő károk darabszáma | Több, mint 5 éve bekövetkezett károk</v>
          </cell>
        </row>
        <row r="13838">
          <cell r="A13838" t="str">
            <v>UNIQA</v>
          </cell>
          <cell r="B13838">
            <v>39721</v>
          </cell>
          <cell r="C13838" t="str">
            <v>42B3A2120711,7</v>
          </cell>
          <cell r="D13838">
            <v>759</v>
          </cell>
          <cell r="E13838" t="str">
            <v>Kárkifizetés és szolgáltatás bemutatása biztosítási ágazatonként a tárgyidőszak végén (darab)</v>
          </cell>
          <cell r="F13838" t="str">
            <v>Ebből: kötelező gépjármű felelősség</v>
          </cell>
          <cell r="G13838" t="str">
            <v>| Tárgyidőszakot követően várható kifizetésre kerülő károk darabszáma | 2-5 éve bekövetkezett károk</v>
          </cell>
        </row>
        <row r="13839">
          <cell r="A13839" t="str">
            <v>UNIQA</v>
          </cell>
          <cell r="B13839">
            <v>39721</v>
          </cell>
          <cell r="C13839" t="str">
            <v>42B3A2120711,8</v>
          </cell>
          <cell r="D13839">
            <v>1637</v>
          </cell>
          <cell r="E13839" t="str">
            <v>Kárkifizetés és szolgáltatás bemutatása biztosítási ágazatonként a tárgyidőszak végén (darab)</v>
          </cell>
          <cell r="F13839" t="str">
            <v>Ebből: kötelező gépjármű felelősség</v>
          </cell>
          <cell r="G13839" t="str">
            <v>| Tárgyidőszakot követően várható kifizetésre kerülő károk darabszáma | Előző évben bekövetkezett károk</v>
          </cell>
        </row>
        <row r="13840">
          <cell r="A13840" t="str">
            <v>UNIQA</v>
          </cell>
          <cell r="B13840">
            <v>39721</v>
          </cell>
          <cell r="C13840" t="str">
            <v>42B3A2120711,9</v>
          </cell>
          <cell r="D13840">
            <v>3642</v>
          </cell>
          <cell r="E13840" t="str">
            <v>Kárkifizetés és szolgáltatás bemutatása biztosítási ágazatonként a tárgyidőszak végén (darab)</v>
          </cell>
          <cell r="F13840" t="str">
            <v>Ebből: kötelező gépjármű felelősség</v>
          </cell>
          <cell r="G13840" t="str">
            <v>| Tárgyidőszakot követően várható kifizetésre kerülő károk darabszáma | Tárgyidőszakban bekövetkezett károk</v>
          </cell>
        </row>
        <row r="13841">
          <cell r="A13841" t="str">
            <v>UNIQA</v>
          </cell>
          <cell r="B13841">
            <v>39813</v>
          </cell>
          <cell r="C13841" t="str">
            <v>42B3A1120711,1</v>
          </cell>
          <cell r="D13841">
            <v>78934000</v>
          </cell>
          <cell r="E13841" t="str">
            <v>Kárkifizetés és szolgáltatás bemutatása biztosítási ágazatonként a tárgyidőszak végén</v>
          </cell>
          <cell r="F13841" t="str">
            <v>Ebből: kötelező gépjármű felelősség</v>
          </cell>
          <cell r="G13841" t="str">
            <v>| Tárgyidőszaki kárkifizetések összege | Több, mint 5 éve bekövetkezett károkra</v>
          </cell>
        </row>
        <row r="13842">
          <cell r="A13842" t="str">
            <v>UNIQA</v>
          </cell>
          <cell r="B13842">
            <v>39813</v>
          </cell>
          <cell r="C13842" t="str">
            <v>42B3A1120711,10</v>
          </cell>
          <cell r="D13842">
            <v>9647710000</v>
          </cell>
          <cell r="E13842" t="str">
            <v>Kárkifizetés és szolgáltatás bemutatása biztosítási ágazatonként a tárgyidőszak végén</v>
          </cell>
          <cell r="F13842" t="str">
            <v>Ebből: kötelező gépjármű felelősség</v>
          </cell>
          <cell r="G13842" t="str">
            <v>| Függőkár tartalék (tételes) összege | Összesen</v>
          </cell>
        </row>
        <row r="13843">
          <cell r="A13843" t="str">
            <v>UNIQA</v>
          </cell>
          <cell r="B13843">
            <v>39813</v>
          </cell>
          <cell r="C13843" t="str">
            <v>42B3A1120711,11</v>
          </cell>
          <cell r="D13843">
            <v>231000</v>
          </cell>
          <cell r="E13843" t="str">
            <v>Kárkifizetés és szolgáltatás bemutatása biztosítási ágazatonként a tárgyidőszak végén</v>
          </cell>
          <cell r="F13843" t="str">
            <v>Ebből: kötelező gépjármű felelősség</v>
          </cell>
          <cell r="G13843" t="str">
            <v>| IBNR tartalék összege | Több mint 5 éve bekövetkezett károkra</v>
          </cell>
        </row>
        <row r="13844">
          <cell r="A13844" t="str">
            <v>UNIQA</v>
          </cell>
          <cell r="B13844">
            <v>39813</v>
          </cell>
          <cell r="C13844" t="str">
            <v>42B3A1120711,12</v>
          </cell>
          <cell r="D13844">
            <v>129979000</v>
          </cell>
          <cell r="E13844" t="str">
            <v>Kárkifizetés és szolgáltatás bemutatása biztosítási ágazatonként a tárgyidőszak végén</v>
          </cell>
          <cell r="F13844" t="str">
            <v>Ebből: kötelező gépjármű felelősség</v>
          </cell>
          <cell r="G13844" t="str">
            <v>| IBNR tartalék összege | 2-5 éve bekövetkezett károkra</v>
          </cell>
        </row>
        <row r="13845">
          <cell r="A13845" t="str">
            <v>UNIQA</v>
          </cell>
          <cell r="B13845">
            <v>39813</v>
          </cell>
          <cell r="C13845" t="str">
            <v>42B3A1120711,13</v>
          </cell>
          <cell r="D13845">
            <v>353998000</v>
          </cell>
          <cell r="E13845" t="str">
            <v>Kárkifizetés és szolgáltatás bemutatása biztosítási ágazatonként a tárgyidőszak végén</v>
          </cell>
          <cell r="F13845" t="str">
            <v>Ebből: kötelező gépjármű felelősség</v>
          </cell>
          <cell r="G13845" t="str">
            <v>| IBNR tartalék összege | Előző évben bekövetkezett károkra</v>
          </cell>
        </row>
        <row r="13846">
          <cell r="A13846" t="str">
            <v>UNIQA</v>
          </cell>
          <cell r="B13846">
            <v>39813</v>
          </cell>
          <cell r="C13846" t="str">
            <v>42B3A1120711,14</v>
          </cell>
          <cell r="D13846">
            <v>1641216000</v>
          </cell>
          <cell r="E13846" t="str">
            <v>Kárkifizetés és szolgáltatás bemutatása biztosítási ágazatonként a tárgyidőszak végén</v>
          </cell>
          <cell r="F13846" t="str">
            <v>Ebből: kötelező gépjármű felelősség</v>
          </cell>
          <cell r="G13846" t="str">
            <v>| IBNR tartalék összege | Tárgyidőszakban bekövetkezett károkra</v>
          </cell>
        </row>
        <row r="13847">
          <cell r="A13847" t="str">
            <v>UNIQA</v>
          </cell>
          <cell r="B13847">
            <v>39813</v>
          </cell>
          <cell r="C13847" t="str">
            <v>42B3A1120711,15</v>
          </cell>
          <cell r="D13847">
            <v>2125424000</v>
          </cell>
          <cell r="E13847" t="str">
            <v>Kárkifizetés és szolgáltatás bemutatása biztosítási ágazatonként a tárgyidőszak végén</v>
          </cell>
          <cell r="F13847" t="str">
            <v>Ebből: kötelező gépjármű felelősség</v>
          </cell>
          <cell r="G13847" t="str">
            <v>| IBNR tartalék összege | Összesen</v>
          </cell>
        </row>
        <row r="13848">
          <cell r="A13848" t="str">
            <v>UNIQA</v>
          </cell>
          <cell r="B13848">
            <v>39813</v>
          </cell>
          <cell r="C13848" t="str">
            <v>42B3A1120711,16</v>
          </cell>
          <cell r="D13848" t="str">
            <v>E</v>
          </cell>
          <cell r="E13848" t="str">
            <v>Kárkifizetés és szolgáltatás bemutatása biztosítási ágazatonként a tárgyidőszak végén</v>
          </cell>
          <cell r="F13848" t="str">
            <v>Ebből: kötelező gépjármű felelősség</v>
          </cell>
        </row>
        <row r="13849">
          <cell r="A13849" t="str">
            <v>UNIQA</v>
          </cell>
          <cell r="B13849">
            <v>39813</v>
          </cell>
          <cell r="C13849" t="str">
            <v>42B3A1120711,2</v>
          </cell>
          <cell r="D13849">
            <v>1087891000</v>
          </cell>
          <cell r="E13849" t="str">
            <v>Kárkifizetés és szolgáltatás bemutatása biztosítási ágazatonként a tárgyidőszak végén</v>
          </cell>
          <cell r="F13849" t="str">
            <v>Ebből: kötelező gépjármű felelősség</v>
          </cell>
          <cell r="G13849" t="str">
            <v>| Tárgyidőszaki kárkifizetések összege | 2-5 éve bekövetkezett károkra</v>
          </cell>
        </row>
        <row r="13850">
          <cell r="A13850" t="str">
            <v>UNIQA</v>
          </cell>
          <cell r="B13850">
            <v>39813</v>
          </cell>
          <cell r="C13850" t="str">
            <v>42B3A1120711,3</v>
          </cell>
          <cell r="D13850">
            <v>3511495000</v>
          </cell>
          <cell r="E13850" t="str">
            <v>Kárkifizetés és szolgáltatás bemutatása biztosítási ágazatonként a tárgyidőszak végén</v>
          </cell>
          <cell r="F13850" t="str">
            <v>Ebből: kötelező gépjármű felelősség</v>
          </cell>
          <cell r="G13850" t="str">
            <v>| Tárgyidőszaki kárkifizetések összege | Előző évben bekövetkezett károkra</v>
          </cell>
        </row>
        <row r="13851">
          <cell r="A13851" t="str">
            <v>UNIQA</v>
          </cell>
          <cell r="B13851">
            <v>39813</v>
          </cell>
          <cell r="C13851" t="str">
            <v>42B3A1120711,4</v>
          </cell>
          <cell r="D13851">
            <v>3982608000</v>
          </cell>
          <cell r="E13851" t="str">
            <v>Kárkifizetés és szolgáltatás bemutatása biztosítási ágazatonként a tárgyidőszak végén</v>
          </cell>
          <cell r="F13851" t="str">
            <v>Ebből: kötelező gépjármű felelősség</v>
          </cell>
          <cell r="G13851" t="str">
            <v>| Tárgyidőszaki kárkifizetések összege | Tárgyidőszakban bekövetkezett károkra</v>
          </cell>
        </row>
        <row r="13852">
          <cell r="A13852" t="str">
            <v>UNIQA</v>
          </cell>
          <cell r="B13852">
            <v>39813</v>
          </cell>
          <cell r="C13852" t="str">
            <v>42B3A1120711,5</v>
          </cell>
          <cell r="D13852">
            <v>8660928000</v>
          </cell>
          <cell r="E13852" t="str">
            <v>Kárkifizetés és szolgáltatás bemutatása biztosítási ágazatonként a tárgyidőszak végén</v>
          </cell>
          <cell r="F13852" t="str">
            <v>Ebből: kötelező gépjármű felelősség</v>
          </cell>
          <cell r="G13852" t="str">
            <v>| Tárgyidőszaki kárkifizetések összege | Összesen</v>
          </cell>
        </row>
        <row r="13853">
          <cell r="A13853" t="str">
            <v>UNIQA</v>
          </cell>
          <cell r="B13853">
            <v>39813</v>
          </cell>
          <cell r="C13853" t="str">
            <v>42B3A1120711,6</v>
          </cell>
          <cell r="D13853">
            <v>582319000</v>
          </cell>
          <cell r="E13853" t="str">
            <v>Kárkifizetés és szolgáltatás bemutatása biztosítási ágazatonként a tárgyidőszak végén</v>
          </cell>
          <cell r="F13853" t="str">
            <v>Ebből: kötelező gépjármű felelősség</v>
          </cell>
          <cell r="G13853" t="str">
            <v>| Függőkár tartalék (tételes) összege | Több, mint 5 éve bekövetkezett károkra</v>
          </cell>
        </row>
        <row r="13854">
          <cell r="A13854" t="str">
            <v>UNIQA</v>
          </cell>
          <cell r="B13854">
            <v>39813</v>
          </cell>
          <cell r="C13854" t="str">
            <v>42B3A1120711,7</v>
          </cell>
          <cell r="D13854">
            <v>2520944000</v>
          </cell>
          <cell r="E13854" t="str">
            <v>Kárkifizetés és szolgáltatás bemutatása biztosítási ágazatonként a tárgyidőszak végén</v>
          </cell>
          <cell r="F13854" t="str">
            <v>Ebből: kötelező gépjármű felelősség</v>
          </cell>
          <cell r="G13854" t="str">
            <v>| Függőkár tartalék (tételes) összege | 2-5 éve bekövetkezett károkra</v>
          </cell>
        </row>
        <row r="13855">
          <cell r="A13855" t="str">
            <v>UNIQA</v>
          </cell>
          <cell r="B13855">
            <v>39813</v>
          </cell>
          <cell r="C13855" t="str">
            <v>42B3A1120711,8</v>
          </cell>
          <cell r="D13855">
            <v>3489098000</v>
          </cell>
          <cell r="E13855" t="str">
            <v>Kárkifizetés és szolgáltatás bemutatása biztosítási ágazatonként a tárgyidőszak végén</v>
          </cell>
          <cell r="F13855" t="str">
            <v>Ebből: kötelező gépjármű felelősség</v>
          </cell>
          <cell r="G13855" t="str">
            <v>| Függőkár tartalék (tételes) összege | Előző évben bekövetkezett károkra</v>
          </cell>
        </row>
        <row r="13856">
          <cell r="A13856" t="str">
            <v>UNIQA</v>
          </cell>
          <cell r="B13856">
            <v>39813</v>
          </cell>
          <cell r="C13856" t="str">
            <v>42B3A1120711,9</v>
          </cell>
          <cell r="D13856">
            <v>3055349000</v>
          </cell>
          <cell r="E13856" t="str">
            <v>Kárkifizetés és szolgáltatás bemutatása biztosítási ágazatonként a tárgyidőszak végén</v>
          </cell>
          <cell r="F13856" t="str">
            <v>Ebből: kötelező gépjármű felelősség</v>
          </cell>
          <cell r="G13856" t="str">
            <v>| Függőkár tartalék (tételes) összege | Tárgyidőszakban bekövetkezett károkra</v>
          </cell>
        </row>
        <row r="13857">
          <cell r="A13857" t="str">
            <v>UNIQA</v>
          </cell>
          <cell r="B13857">
            <v>39813</v>
          </cell>
          <cell r="C13857" t="str">
            <v>42B3A2120711,1</v>
          </cell>
          <cell r="D13857">
            <v>72</v>
          </cell>
          <cell r="E13857" t="str">
            <v>Kárkifizetés és szolgáltatás bemutatása biztosítási ágazatonként a tárgyidőszak végén (darab)</v>
          </cell>
          <cell r="F13857" t="str">
            <v>Ebből: kötelező gépjármű felelősség</v>
          </cell>
          <cell r="G13857" t="str">
            <v>| Tárgyidőszakban kifizetett károk darabszáma | Több, mint 5 éve bekövetkezett károk</v>
          </cell>
        </row>
        <row r="13858">
          <cell r="A13858" t="str">
            <v>UNIQA</v>
          </cell>
          <cell r="B13858">
            <v>39813</v>
          </cell>
          <cell r="C13858" t="str">
            <v>42B3A2120711,10</v>
          </cell>
          <cell r="D13858">
            <v>5788</v>
          </cell>
          <cell r="E13858" t="str">
            <v>Kárkifizetés és szolgáltatás bemutatása biztosítási ágazatonként a tárgyidőszak végén (darab)</v>
          </cell>
          <cell r="F13858" t="str">
            <v>Ebből: kötelező gépjármű felelősség</v>
          </cell>
          <cell r="G13858" t="str">
            <v>| Tárgyidőszakot követően várható kifizetésre kerülő károk darabszáma | Összesen</v>
          </cell>
        </row>
        <row r="13859">
          <cell r="A13859" t="str">
            <v>UNIQA</v>
          </cell>
          <cell r="B13859">
            <v>39813</v>
          </cell>
          <cell r="C13859" t="str">
            <v>42B3A2120711,11</v>
          </cell>
          <cell r="D13859" t="str">
            <v>E</v>
          </cell>
          <cell r="E13859" t="str">
            <v>Kárkifizetés és szolgáltatás bemutatása biztosítási ágazatonként a tárgyidőszak végén (darab)</v>
          </cell>
          <cell r="F13859" t="str">
            <v>Ebből: kötelező gépjármű felelősség</v>
          </cell>
        </row>
        <row r="13860">
          <cell r="A13860" t="str">
            <v>UNIQA</v>
          </cell>
          <cell r="B13860">
            <v>39813</v>
          </cell>
          <cell r="C13860" t="str">
            <v>42B3A2120711,2</v>
          </cell>
          <cell r="D13860">
            <v>803</v>
          </cell>
          <cell r="E13860" t="str">
            <v>Kárkifizetés és szolgáltatás bemutatása biztosítási ágazatonként a tárgyidőszak végén (darab)</v>
          </cell>
          <cell r="F13860" t="str">
            <v>Ebből: kötelező gépjármű felelősség</v>
          </cell>
          <cell r="G13860" t="str">
            <v>| Tárgyidőszakban kifizetett károk darabszáma | 2-5 éve bekövetkezett károk</v>
          </cell>
        </row>
        <row r="13861">
          <cell r="A13861" t="str">
            <v>UNIQA</v>
          </cell>
          <cell r="B13861">
            <v>39813</v>
          </cell>
          <cell r="C13861" t="str">
            <v>42B3A2120711,3</v>
          </cell>
          <cell r="D13861">
            <v>15232</v>
          </cell>
          <cell r="E13861" t="str">
            <v>Kárkifizetés és szolgáltatás bemutatása biztosítási ágazatonként a tárgyidőszak végén (darab)</v>
          </cell>
          <cell r="F13861" t="str">
            <v>Ebből: kötelező gépjármű felelősség</v>
          </cell>
          <cell r="G13861" t="str">
            <v>| Tárgyidőszakban kifizetett károk darabszáma | Előző évben bekövetkezett károk</v>
          </cell>
        </row>
        <row r="13862">
          <cell r="A13862" t="str">
            <v>UNIQA</v>
          </cell>
          <cell r="B13862">
            <v>39813</v>
          </cell>
          <cell r="C13862" t="str">
            <v>42B3A2120711,4</v>
          </cell>
          <cell r="D13862">
            <v>11619</v>
          </cell>
          <cell r="E13862" t="str">
            <v>Kárkifizetés és szolgáltatás bemutatása biztosítási ágazatonként a tárgyidőszak végén (darab)</v>
          </cell>
          <cell r="F13862" t="str">
            <v>Ebből: kötelező gépjármű felelősség</v>
          </cell>
          <cell r="G13862" t="str">
            <v>| Tárgyidőszakban kifizetett károk darabszáma | Tárgyidőszakban bekövetkezett károk</v>
          </cell>
        </row>
        <row r="13863">
          <cell r="A13863" t="str">
            <v>UNIQA</v>
          </cell>
          <cell r="B13863">
            <v>39813</v>
          </cell>
          <cell r="C13863" t="str">
            <v>42B3A2120711,5</v>
          </cell>
          <cell r="D13863">
            <v>27726</v>
          </cell>
          <cell r="E13863" t="str">
            <v>Kárkifizetés és szolgáltatás bemutatása biztosítási ágazatonként a tárgyidőszak végén (darab)</v>
          </cell>
          <cell r="F13863" t="str">
            <v>Ebből: kötelező gépjármű felelősség</v>
          </cell>
          <cell r="G13863" t="str">
            <v>| Tárgyidőszakban kifizetett károk darabszáma | Összesen</v>
          </cell>
        </row>
        <row r="13864">
          <cell r="A13864" t="str">
            <v>UNIQA</v>
          </cell>
          <cell r="B13864">
            <v>39813</v>
          </cell>
          <cell r="C13864" t="str">
            <v>42B3A2120711,6</v>
          </cell>
          <cell r="D13864">
            <v>75</v>
          </cell>
          <cell r="E13864" t="str">
            <v>Kárkifizetés és szolgáltatás bemutatása biztosítási ágazatonként a tárgyidőszak végén (darab)</v>
          </cell>
          <cell r="F13864" t="str">
            <v>Ebből: kötelező gépjármű felelősség</v>
          </cell>
          <cell r="G13864" t="str">
            <v>| Tárgyidőszakot követően várható kifizetésre kerülő károk darabszáma | Több, mint 5 éve bekövetkezett károk</v>
          </cell>
        </row>
        <row r="13865">
          <cell r="A13865" t="str">
            <v>UNIQA</v>
          </cell>
          <cell r="B13865">
            <v>39813</v>
          </cell>
          <cell r="C13865" t="str">
            <v>42B3A2120711,7</v>
          </cell>
          <cell r="D13865">
            <v>517</v>
          </cell>
          <cell r="E13865" t="str">
            <v>Kárkifizetés és szolgáltatás bemutatása biztosítási ágazatonként a tárgyidőszak végén (darab)</v>
          </cell>
          <cell r="F13865" t="str">
            <v>Ebből: kötelező gépjármű felelősség</v>
          </cell>
          <cell r="G13865" t="str">
            <v>| Tárgyidőszakot követően várható kifizetésre kerülő károk darabszáma | 2-5 éve bekövetkezett károk</v>
          </cell>
        </row>
        <row r="13866">
          <cell r="A13866" t="str">
            <v>UNIQA</v>
          </cell>
          <cell r="B13866">
            <v>39813</v>
          </cell>
          <cell r="C13866" t="str">
            <v>42B3A2120711,8</v>
          </cell>
          <cell r="D13866">
            <v>1118</v>
          </cell>
          <cell r="E13866" t="str">
            <v>Kárkifizetés és szolgáltatás bemutatása biztosítási ágazatonként a tárgyidőszak végén (darab)</v>
          </cell>
          <cell r="F13866" t="str">
            <v>Ebből: kötelező gépjármű felelősség</v>
          </cell>
          <cell r="G13866" t="str">
            <v>| Tárgyidőszakot követően várható kifizetésre kerülő károk darabszáma | Előző évben bekövetkezett károk</v>
          </cell>
        </row>
        <row r="13867">
          <cell r="A13867" t="str">
            <v>UNIQA</v>
          </cell>
          <cell r="B13867">
            <v>39813</v>
          </cell>
          <cell r="C13867" t="str">
            <v>42B3A2120711,9</v>
          </cell>
          <cell r="D13867">
            <v>4078</v>
          </cell>
          <cell r="E13867" t="str">
            <v>Kárkifizetés és szolgáltatás bemutatása biztosítási ágazatonként a tárgyidőszak végén (darab)</v>
          </cell>
          <cell r="F13867" t="str">
            <v>Ebből: kötelező gépjármű felelősség</v>
          </cell>
          <cell r="G13867" t="str">
            <v>| Tárgyidőszakot követően várható kifizetésre kerülő károk darabszáma | Tárgyidőszakban bekövetkezett károk</v>
          </cell>
        </row>
        <row r="13868">
          <cell r="A13868" t="str">
            <v>UNIQA</v>
          </cell>
          <cell r="B13868">
            <v>39903</v>
          </cell>
          <cell r="C13868" t="str">
            <v>42B3A1120711,1</v>
          </cell>
          <cell r="D13868">
            <v>11656000</v>
          </cell>
          <cell r="E13868" t="str">
            <v>Kárkifizetés és szolgáltatás bemutatása biztosítási ágazatonként a tárgyidőszak végén</v>
          </cell>
          <cell r="F13868" t="str">
            <v>Ebből: kötelező gépjármű felelősség</v>
          </cell>
          <cell r="G13868" t="str">
            <v>| Tárgyidőszaki kárkifizetések összege | Több, mint 5 éve bekövetkezett károkra</v>
          </cell>
        </row>
        <row r="13869">
          <cell r="A13869" t="str">
            <v>UNIQA</v>
          </cell>
          <cell r="B13869">
            <v>39903</v>
          </cell>
          <cell r="C13869" t="str">
            <v>42B3A1120711,10</v>
          </cell>
          <cell r="D13869">
            <v>9807459000</v>
          </cell>
          <cell r="E13869" t="str">
            <v>Kárkifizetés és szolgáltatás bemutatása biztosítási ágazatonként a tárgyidőszak végén</v>
          </cell>
          <cell r="F13869" t="str">
            <v>Ebből: kötelező gépjármű felelősség</v>
          </cell>
          <cell r="G13869" t="str">
            <v>| Függőkár tartalék (tételes) összege | Összesen</v>
          </cell>
        </row>
        <row r="13870">
          <cell r="A13870" t="str">
            <v>UNIQA</v>
          </cell>
          <cell r="B13870">
            <v>39903</v>
          </cell>
          <cell r="C13870" t="str">
            <v>42B3A1120711,11</v>
          </cell>
          <cell r="D13870">
            <v>745000</v>
          </cell>
          <cell r="E13870" t="str">
            <v>Kárkifizetés és szolgáltatás bemutatása biztosítási ágazatonként a tárgyidőszak végén</v>
          </cell>
          <cell r="F13870" t="str">
            <v>Ebből: kötelező gépjármű felelősség</v>
          </cell>
          <cell r="G13870" t="str">
            <v>| IBNR tartalék összege | Több mint 5 éve bekövetkezett károkra</v>
          </cell>
        </row>
        <row r="13871">
          <cell r="A13871" t="str">
            <v>UNIQA</v>
          </cell>
          <cell r="B13871">
            <v>39903</v>
          </cell>
          <cell r="C13871" t="str">
            <v>42B3A1120711,12</v>
          </cell>
          <cell r="D13871">
            <v>417126000</v>
          </cell>
          <cell r="E13871" t="str">
            <v>Kárkifizetés és szolgáltatás bemutatása biztosítási ágazatonként a tárgyidőszak végén</v>
          </cell>
          <cell r="F13871" t="str">
            <v>Ebből: kötelező gépjármű felelősség</v>
          </cell>
          <cell r="G13871" t="str">
            <v>| IBNR tartalék összege | 2-5 éve bekövetkezett károkra</v>
          </cell>
        </row>
        <row r="13872">
          <cell r="A13872" t="str">
            <v>UNIQA</v>
          </cell>
          <cell r="B13872">
            <v>39903</v>
          </cell>
          <cell r="C13872" t="str">
            <v>42B3A1120711,13</v>
          </cell>
          <cell r="D13872">
            <v>725987000</v>
          </cell>
          <cell r="E13872" t="str">
            <v>Kárkifizetés és szolgáltatás bemutatása biztosítási ágazatonként a tárgyidőszak végén</v>
          </cell>
          <cell r="F13872" t="str">
            <v>Ebből: kötelező gépjármű felelősség</v>
          </cell>
          <cell r="G13872" t="str">
            <v>| IBNR tartalék összege | Előző évben bekövetkezett károkra</v>
          </cell>
        </row>
        <row r="13873">
          <cell r="A13873" t="str">
            <v>UNIQA</v>
          </cell>
          <cell r="B13873">
            <v>39903</v>
          </cell>
          <cell r="C13873" t="str">
            <v>42B3A1120711,14</v>
          </cell>
          <cell r="D13873">
            <v>859817000</v>
          </cell>
          <cell r="E13873" t="str">
            <v>Kárkifizetés és szolgáltatás bemutatása biztosítási ágazatonként a tárgyidőszak végén</v>
          </cell>
          <cell r="F13873" t="str">
            <v>Ebből: kötelező gépjármű felelősség</v>
          </cell>
          <cell r="G13873" t="str">
            <v>| IBNR tartalék összege | Tárgyidőszakban bekövetkezett károkra</v>
          </cell>
        </row>
        <row r="13874">
          <cell r="A13874" t="str">
            <v>UNIQA</v>
          </cell>
          <cell r="B13874">
            <v>39903</v>
          </cell>
          <cell r="C13874" t="str">
            <v>42B3A1120711,15</v>
          </cell>
          <cell r="D13874">
            <v>2003675000</v>
          </cell>
          <cell r="E13874" t="str">
            <v>Kárkifizetés és szolgáltatás bemutatása biztosítási ágazatonként a tárgyidőszak végén</v>
          </cell>
          <cell r="F13874" t="str">
            <v>Ebből: kötelező gépjármű felelősség</v>
          </cell>
          <cell r="G13874" t="str">
            <v>| IBNR tartalék összege | Összesen</v>
          </cell>
        </row>
        <row r="13875">
          <cell r="A13875" t="str">
            <v>UNIQA</v>
          </cell>
          <cell r="B13875">
            <v>39903</v>
          </cell>
          <cell r="C13875" t="str">
            <v>42B3A1120711,16</v>
          </cell>
          <cell r="D13875" t="str">
            <v>E</v>
          </cell>
          <cell r="E13875" t="str">
            <v>Kárkifizetés és szolgáltatás bemutatása biztosítási ágazatonként a tárgyidőszak végén</v>
          </cell>
          <cell r="F13875" t="str">
            <v>Ebből: kötelező gépjármű felelősség</v>
          </cell>
        </row>
        <row r="13876">
          <cell r="A13876" t="str">
            <v>UNIQA</v>
          </cell>
          <cell r="B13876">
            <v>39903</v>
          </cell>
          <cell r="C13876" t="str">
            <v>42B3A1120711,2</v>
          </cell>
          <cell r="D13876">
            <v>488893000</v>
          </cell>
          <cell r="E13876" t="str">
            <v>Kárkifizetés és szolgáltatás bemutatása biztosítási ágazatonként a tárgyidőszak végén</v>
          </cell>
          <cell r="F13876" t="str">
            <v>Ebből: kötelező gépjármű felelősség</v>
          </cell>
          <cell r="G13876" t="str">
            <v>| Tárgyidőszaki kárkifizetések összege | 2-5 éve bekövetkezett károkra</v>
          </cell>
        </row>
        <row r="13877">
          <cell r="A13877" t="str">
            <v>UNIQA</v>
          </cell>
          <cell r="B13877">
            <v>39903</v>
          </cell>
          <cell r="C13877" t="str">
            <v>42B3A1120711,3</v>
          </cell>
          <cell r="D13877">
            <v>1117561000</v>
          </cell>
          <cell r="E13877" t="str">
            <v>Kárkifizetés és szolgáltatás bemutatása biztosítási ágazatonként a tárgyidőszak végén</v>
          </cell>
          <cell r="F13877" t="str">
            <v>Ebből: kötelező gépjármű felelősség</v>
          </cell>
          <cell r="G13877" t="str">
            <v>| Tárgyidőszaki kárkifizetések összege | Előző évben bekövetkezett károkra</v>
          </cell>
        </row>
        <row r="13878">
          <cell r="A13878" t="str">
            <v>UNIQA</v>
          </cell>
          <cell r="B13878">
            <v>39903</v>
          </cell>
          <cell r="C13878" t="str">
            <v>42B3A1120711,4</v>
          </cell>
          <cell r="D13878">
            <v>393537000</v>
          </cell>
          <cell r="E13878" t="str">
            <v>Kárkifizetés és szolgáltatás bemutatása biztosítási ágazatonként a tárgyidőszak végén</v>
          </cell>
          <cell r="F13878" t="str">
            <v>Ebből: kötelező gépjármű felelősség</v>
          </cell>
          <cell r="G13878" t="str">
            <v>| Tárgyidőszaki kárkifizetések összege | Tárgyidőszakban bekövetkezett károkra</v>
          </cell>
        </row>
        <row r="13879">
          <cell r="A13879" t="str">
            <v>UNIQA</v>
          </cell>
          <cell r="B13879">
            <v>39903</v>
          </cell>
          <cell r="C13879" t="str">
            <v>42B3A1120711,5</v>
          </cell>
          <cell r="D13879">
            <v>2011647000</v>
          </cell>
          <cell r="E13879" t="str">
            <v>Kárkifizetés és szolgáltatás bemutatása biztosítási ágazatonként a tárgyidőszak végén</v>
          </cell>
          <cell r="F13879" t="str">
            <v>Ebből: kötelező gépjármű felelősség</v>
          </cell>
          <cell r="G13879" t="str">
            <v>| Tárgyidőszaki kárkifizetések összege | Összesen</v>
          </cell>
        </row>
        <row r="13880">
          <cell r="A13880" t="str">
            <v>UNIQA</v>
          </cell>
          <cell r="B13880">
            <v>39903</v>
          </cell>
          <cell r="C13880" t="str">
            <v>42B3A1120711,6</v>
          </cell>
          <cell r="D13880">
            <v>673317000</v>
          </cell>
          <cell r="E13880" t="str">
            <v>Kárkifizetés és szolgáltatás bemutatása biztosítási ágazatonként a tárgyidőszak végén</v>
          </cell>
          <cell r="F13880" t="str">
            <v>Ebből: kötelező gépjármű felelősség</v>
          </cell>
          <cell r="G13880" t="str">
            <v>| Függőkár tartalék (tételes) összege | Több, mint 5 éve bekövetkezett károkra</v>
          </cell>
        </row>
        <row r="13881">
          <cell r="A13881" t="str">
            <v>UNIQA</v>
          </cell>
          <cell r="B13881">
            <v>39903</v>
          </cell>
          <cell r="C13881" t="str">
            <v>42B3A1120711,7</v>
          </cell>
          <cell r="D13881">
            <v>5244415000</v>
          </cell>
          <cell r="E13881" t="str">
            <v>Kárkifizetés és szolgáltatás bemutatása biztosítási ágazatonként a tárgyidőszak végén</v>
          </cell>
          <cell r="F13881" t="str">
            <v>Ebből: kötelező gépjármű felelősség</v>
          </cell>
          <cell r="G13881" t="str">
            <v>| Függőkár tartalék (tételes) összege | 2-5 éve bekövetkezett károkra</v>
          </cell>
        </row>
        <row r="13882">
          <cell r="A13882" t="str">
            <v>UNIQA</v>
          </cell>
          <cell r="B13882">
            <v>39903</v>
          </cell>
          <cell r="C13882" t="str">
            <v>42B3A1120711,8</v>
          </cell>
          <cell r="D13882">
            <v>2764312000</v>
          </cell>
          <cell r="E13882" t="str">
            <v>Kárkifizetés és szolgáltatás bemutatása biztosítási ágazatonként a tárgyidőszak végén</v>
          </cell>
          <cell r="F13882" t="str">
            <v>Ebből: kötelező gépjármű felelősség</v>
          </cell>
          <cell r="G13882" t="str">
            <v>| Függőkár tartalék (tételes) összege | Előző évben bekövetkezett károkra</v>
          </cell>
        </row>
        <row r="13883">
          <cell r="A13883" t="str">
            <v>UNIQA</v>
          </cell>
          <cell r="B13883">
            <v>39903</v>
          </cell>
          <cell r="C13883" t="str">
            <v>42B3A1120711,9</v>
          </cell>
          <cell r="D13883">
            <v>1125415000</v>
          </cell>
          <cell r="E13883" t="str">
            <v>Kárkifizetés és szolgáltatás bemutatása biztosítási ágazatonként a tárgyidőszak végén</v>
          </cell>
          <cell r="F13883" t="str">
            <v>Ebből: kötelező gépjármű felelősség</v>
          </cell>
          <cell r="G13883" t="str">
            <v>| Függőkár tartalék (tételes) összege | Tárgyidőszakban bekövetkezett károkra</v>
          </cell>
        </row>
        <row r="13884">
          <cell r="A13884" t="str">
            <v>UNIQA</v>
          </cell>
          <cell r="B13884">
            <v>39903</v>
          </cell>
          <cell r="C13884" t="str">
            <v>42B3A2120711,1</v>
          </cell>
          <cell r="D13884">
            <v>43</v>
          </cell>
          <cell r="E13884" t="str">
            <v>Kárkifizetés és szolgáltatás bemutatása biztosítási ágazatonként a tárgyidőszak végén (darab)</v>
          </cell>
          <cell r="F13884" t="str">
            <v>Ebből: kötelező gépjármű felelősség</v>
          </cell>
          <cell r="G13884" t="str">
            <v>| Tárgyidőszakban kifizetett károk darabszáma | Több, mint 5 éve bekövetkezett károk</v>
          </cell>
        </row>
        <row r="13885">
          <cell r="A13885" t="str">
            <v>UNIQA</v>
          </cell>
          <cell r="B13885">
            <v>39903</v>
          </cell>
          <cell r="C13885" t="str">
            <v>42B3A2120711,10</v>
          </cell>
          <cell r="D13885">
            <v>4874</v>
          </cell>
          <cell r="E13885" t="str">
            <v>Kárkifizetés és szolgáltatás bemutatása biztosítási ágazatonként a tárgyidőszak végén (darab)</v>
          </cell>
          <cell r="F13885" t="str">
            <v>Ebből: kötelező gépjármű felelősség</v>
          </cell>
          <cell r="G13885" t="str">
            <v>| Tárgyidőszakot követően várható kifizetésre kerülő károk darabszáma | Összesen</v>
          </cell>
        </row>
        <row r="13886">
          <cell r="A13886" t="str">
            <v>UNIQA</v>
          </cell>
          <cell r="B13886">
            <v>39903</v>
          </cell>
          <cell r="C13886" t="str">
            <v>42B3A2120711,11</v>
          </cell>
          <cell r="D13886" t="str">
            <v>E</v>
          </cell>
          <cell r="E13886" t="str">
            <v>Kárkifizetés és szolgáltatás bemutatása biztosítási ágazatonként a tárgyidőszak végén (darab)</v>
          </cell>
          <cell r="F13886" t="str">
            <v>Ebből: kötelező gépjármű felelősség</v>
          </cell>
        </row>
        <row r="13887">
          <cell r="A13887" t="str">
            <v>UNIQA</v>
          </cell>
          <cell r="B13887">
            <v>39903</v>
          </cell>
          <cell r="C13887" t="str">
            <v>42B3A2120711,2</v>
          </cell>
          <cell r="D13887">
            <v>534</v>
          </cell>
          <cell r="E13887" t="str">
            <v>Kárkifizetés és szolgáltatás bemutatása biztosítási ágazatonként a tárgyidőszak végén (darab)</v>
          </cell>
          <cell r="F13887" t="str">
            <v>Ebből: kötelező gépjármű felelősség</v>
          </cell>
          <cell r="G13887" t="str">
            <v>| Tárgyidőszakban kifizetett károk darabszáma | 2-5 éve bekövetkezett károk</v>
          </cell>
        </row>
        <row r="13888">
          <cell r="A13888" t="str">
            <v>UNIQA</v>
          </cell>
          <cell r="B13888">
            <v>39903</v>
          </cell>
          <cell r="C13888" t="str">
            <v>42B3A2120711,3</v>
          </cell>
          <cell r="D13888">
            <v>3095</v>
          </cell>
          <cell r="E13888" t="str">
            <v>Kárkifizetés és szolgáltatás bemutatása biztosítási ágazatonként a tárgyidőszak végén (darab)</v>
          </cell>
          <cell r="F13888" t="str">
            <v>Ebből: kötelező gépjármű felelősség</v>
          </cell>
          <cell r="G13888" t="str">
            <v>| Tárgyidőszakban kifizetett károk darabszáma | Előző évben bekövetkezett károk</v>
          </cell>
        </row>
        <row r="13889">
          <cell r="A13889" t="str">
            <v>UNIQA</v>
          </cell>
          <cell r="B13889">
            <v>39903</v>
          </cell>
          <cell r="C13889" t="str">
            <v>42B3A2120711,4</v>
          </cell>
          <cell r="D13889">
            <v>1385</v>
          </cell>
          <cell r="E13889" t="str">
            <v>Kárkifizetés és szolgáltatás bemutatása biztosítási ágazatonként a tárgyidőszak végén (darab)</v>
          </cell>
          <cell r="F13889" t="str">
            <v>Ebből: kötelező gépjármű felelősség</v>
          </cell>
          <cell r="G13889" t="str">
            <v>| Tárgyidőszakban kifizetett károk darabszáma | Tárgyidőszakban bekövetkezett károk</v>
          </cell>
        </row>
        <row r="13890">
          <cell r="A13890" t="str">
            <v>UNIQA</v>
          </cell>
          <cell r="B13890">
            <v>39903</v>
          </cell>
          <cell r="C13890" t="str">
            <v>42B3A2120711,5</v>
          </cell>
          <cell r="D13890">
            <v>5057</v>
          </cell>
          <cell r="E13890" t="str">
            <v>Kárkifizetés és szolgáltatás bemutatása biztosítási ágazatonként a tárgyidőszak végén (darab)</v>
          </cell>
          <cell r="F13890" t="str">
            <v>Ebből: kötelező gépjármű felelősség</v>
          </cell>
          <cell r="G13890" t="str">
            <v>| Tárgyidőszakban kifizetett károk darabszáma | Összesen</v>
          </cell>
        </row>
        <row r="13891">
          <cell r="A13891" t="str">
            <v>UNIQA</v>
          </cell>
          <cell r="B13891">
            <v>39903</v>
          </cell>
          <cell r="C13891" t="str">
            <v>42B3A2120711,6</v>
          </cell>
          <cell r="D13891">
            <v>99</v>
          </cell>
          <cell r="E13891" t="str">
            <v>Kárkifizetés és szolgáltatás bemutatása biztosítási ágazatonként a tárgyidőszak végén (darab)</v>
          </cell>
          <cell r="F13891" t="str">
            <v>Ebből: kötelező gépjármű felelősség</v>
          </cell>
          <cell r="G13891" t="str">
            <v>| Tárgyidőszakot követően várható kifizetésre kerülő károk darabszáma | Több, mint 5 éve bekövetkezett károk</v>
          </cell>
        </row>
        <row r="13892">
          <cell r="A13892" t="str">
            <v>UNIQA</v>
          </cell>
          <cell r="B13892">
            <v>39903</v>
          </cell>
          <cell r="C13892" t="str">
            <v>42B3A2120711,7</v>
          </cell>
          <cell r="D13892">
            <v>1294</v>
          </cell>
          <cell r="E13892" t="str">
            <v>Kárkifizetés és szolgáltatás bemutatása biztosítási ágazatonként a tárgyidőszak végén (darab)</v>
          </cell>
          <cell r="F13892" t="str">
            <v>Ebből: kötelező gépjármű felelősség</v>
          </cell>
          <cell r="G13892" t="str">
            <v>| Tárgyidőszakot követően várható kifizetésre kerülő károk darabszáma | 2-5 éve bekövetkezett károk</v>
          </cell>
        </row>
        <row r="13893">
          <cell r="A13893" t="str">
            <v>UNIQA</v>
          </cell>
          <cell r="B13893">
            <v>39903</v>
          </cell>
          <cell r="C13893" t="str">
            <v>42B3A2120711,8</v>
          </cell>
          <cell r="D13893">
            <v>1997</v>
          </cell>
          <cell r="E13893" t="str">
            <v>Kárkifizetés és szolgáltatás bemutatása biztosítási ágazatonként a tárgyidőszak végén (darab)</v>
          </cell>
          <cell r="F13893" t="str">
            <v>Ebből: kötelező gépjármű felelősség</v>
          </cell>
          <cell r="G13893" t="str">
            <v>| Tárgyidőszakot követően várható kifizetésre kerülő károk darabszáma | Előző évben bekövetkezett károk</v>
          </cell>
        </row>
        <row r="13894">
          <cell r="A13894" t="str">
            <v>UNIQA</v>
          </cell>
          <cell r="B13894">
            <v>39903</v>
          </cell>
          <cell r="C13894" t="str">
            <v>42B3A2120711,9</v>
          </cell>
          <cell r="D13894">
            <v>1484</v>
          </cell>
          <cell r="E13894" t="str">
            <v>Kárkifizetés és szolgáltatás bemutatása biztosítási ágazatonként a tárgyidőszak végén (darab)</v>
          </cell>
          <cell r="F13894" t="str">
            <v>Ebből: kötelező gépjármű felelősség</v>
          </cell>
          <cell r="G13894" t="str">
            <v>| Tárgyidőszakot követően várható kifizetésre kerülő károk darabszáma | Tárgyidőszakban bekövetkezett károk</v>
          </cell>
        </row>
        <row r="13895">
          <cell r="A13895" t="str">
            <v>UNIQA</v>
          </cell>
          <cell r="B13895">
            <v>39994</v>
          </cell>
          <cell r="C13895" t="str">
            <v>42B3A1120711,1</v>
          </cell>
          <cell r="D13895">
            <v>27772000</v>
          </cell>
          <cell r="E13895" t="str">
            <v>Kárkifizetés és szolgáltatás bemutatása biztosítási ágazatonként a tárgyidőszak végén</v>
          </cell>
          <cell r="F13895" t="str">
            <v>Ebből: kötelező gépjármű felelősség</v>
          </cell>
          <cell r="G13895" t="str">
            <v>| Tárgyidőszaki kárkifizetések összege | Több, mint 5 éve bekövetkezett károkra</v>
          </cell>
        </row>
        <row r="13896">
          <cell r="A13896" t="str">
            <v>UNIQA</v>
          </cell>
          <cell r="B13896">
            <v>39994</v>
          </cell>
          <cell r="C13896" t="str">
            <v>42B3A1120711,10</v>
          </cell>
          <cell r="D13896">
            <v>9361486000</v>
          </cell>
          <cell r="E13896" t="str">
            <v>Kárkifizetés és szolgáltatás bemutatása biztosítási ágazatonként a tárgyidőszak végén</v>
          </cell>
          <cell r="F13896" t="str">
            <v>Ebből: kötelező gépjármű felelősség</v>
          </cell>
          <cell r="G13896" t="str">
            <v>| Függőkár tartalék (tételes) összege | Összesen</v>
          </cell>
        </row>
        <row r="13897">
          <cell r="A13897" t="str">
            <v>UNIQA</v>
          </cell>
          <cell r="B13897">
            <v>39994</v>
          </cell>
          <cell r="C13897" t="str">
            <v>42B3A1120711,11</v>
          </cell>
          <cell r="D13897">
            <v>-284000</v>
          </cell>
          <cell r="E13897" t="str">
            <v>Kárkifizetés és szolgáltatás bemutatása biztosítási ágazatonként a tárgyidőszak végén</v>
          </cell>
          <cell r="F13897" t="str">
            <v>Ebből: kötelező gépjármű felelősség</v>
          </cell>
          <cell r="G13897" t="str">
            <v>| IBNR tartalék összege | Több mint 5 éve bekövetkezett károkra</v>
          </cell>
        </row>
        <row r="13898">
          <cell r="A13898" t="str">
            <v>UNIQA</v>
          </cell>
          <cell r="B13898">
            <v>39994</v>
          </cell>
          <cell r="C13898" t="str">
            <v>42B3A1120711,12</v>
          </cell>
          <cell r="D13898">
            <v>339840000</v>
          </cell>
          <cell r="E13898" t="str">
            <v>Kárkifizetés és szolgáltatás bemutatása biztosítási ágazatonként a tárgyidőszak végén</v>
          </cell>
          <cell r="F13898" t="str">
            <v>Ebből: kötelező gépjármű felelősség</v>
          </cell>
          <cell r="G13898" t="str">
            <v>| IBNR tartalék összege | 2-5 éve bekövetkezett károkra</v>
          </cell>
        </row>
        <row r="13899">
          <cell r="A13899" t="str">
            <v>UNIQA</v>
          </cell>
          <cell r="B13899">
            <v>39994</v>
          </cell>
          <cell r="C13899" t="str">
            <v>42B3A1120711,13</v>
          </cell>
          <cell r="D13899">
            <v>465526000</v>
          </cell>
          <cell r="E13899" t="str">
            <v>Kárkifizetés és szolgáltatás bemutatása biztosítási ágazatonként a tárgyidőszak végén</v>
          </cell>
          <cell r="F13899" t="str">
            <v>Ebből: kötelező gépjármű felelősség</v>
          </cell>
          <cell r="G13899" t="str">
            <v>| IBNR tartalék összege | Előző évben bekövetkezett károkra</v>
          </cell>
        </row>
        <row r="13900">
          <cell r="A13900" t="str">
            <v>UNIQA</v>
          </cell>
          <cell r="B13900">
            <v>39994</v>
          </cell>
          <cell r="C13900" t="str">
            <v>42B3A1120711,14</v>
          </cell>
          <cell r="D13900">
            <v>829302000</v>
          </cell>
          <cell r="E13900" t="str">
            <v>Kárkifizetés és szolgáltatás bemutatása biztosítási ágazatonként a tárgyidőszak végén</v>
          </cell>
          <cell r="F13900" t="str">
            <v>Ebből: kötelező gépjármű felelősség</v>
          </cell>
          <cell r="G13900" t="str">
            <v>| IBNR tartalék összege | Tárgyidőszakban bekövetkezett károkra</v>
          </cell>
        </row>
        <row r="13901">
          <cell r="A13901" t="str">
            <v>UNIQA</v>
          </cell>
          <cell r="B13901">
            <v>39994</v>
          </cell>
          <cell r="C13901" t="str">
            <v>42B3A1120711,15</v>
          </cell>
          <cell r="D13901">
            <v>1634384000</v>
          </cell>
          <cell r="E13901" t="str">
            <v>Kárkifizetés és szolgáltatás bemutatása biztosítási ágazatonként a tárgyidőszak végén</v>
          </cell>
          <cell r="F13901" t="str">
            <v>Ebből: kötelező gépjármű felelősség</v>
          </cell>
          <cell r="G13901" t="str">
            <v>| IBNR tartalék összege | Összesen</v>
          </cell>
        </row>
        <row r="13902">
          <cell r="A13902" t="str">
            <v>UNIQA</v>
          </cell>
          <cell r="B13902">
            <v>39994</v>
          </cell>
          <cell r="C13902" t="str">
            <v>42B3A1120711,16</v>
          </cell>
          <cell r="D13902" t="str">
            <v>E</v>
          </cell>
          <cell r="E13902" t="str">
            <v>Kárkifizetés és szolgáltatás bemutatása biztosítási ágazatonként a tárgyidőszak végén</v>
          </cell>
          <cell r="F13902" t="str">
            <v>Ebből: kötelező gépjármű felelősség</v>
          </cell>
        </row>
        <row r="13903">
          <cell r="A13903" t="str">
            <v>UNIQA</v>
          </cell>
          <cell r="B13903">
            <v>39994</v>
          </cell>
          <cell r="C13903" t="str">
            <v>42B3A1120711,2</v>
          </cell>
          <cell r="D13903">
            <v>890399000</v>
          </cell>
          <cell r="E13903" t="str">
            <v>Kárkifizetés és szolgáltatás bemutatása biztosítási ágazatonként a tárgyidőszak végén</v>
          </cell>
          <cell r="F13903" t="str">
            <v>Ebből: kötelező gépjármű felelősség</v>
          </cell>
          <cell r="G13903" t="str">
            <v>| Tárgyidőszaki kárkifizetések összege | 2-5 éve bekövetkezett károkra</v>
          </cell>
        </row>
        <row r="13904">
          <cell r="A13904" t="str">
            <v>UNIQA</v>
          </cell>
          <cell r="B13904">
            <v>39994</v>
          </cell>
          <cell r="C13904" t="str">
            <v>42B3A1120711,3</v>
          </cell>
          <cell r="D13904">
            <v>1585145000</v>
          </cell>
          <cell r="E13904" t="str">
            <v>Kárkifizetés és szolgáltatás bemutatása biztosítási ágazatonként a tárgyidőszak végén</v>
          </cell>
          <cell r="F13904" t="str">
            <v>Ebből: kötelező gépjármű felelősség</v>
          </cell>
          <cell r="G13904" t="str">
            <v>| Tárgyidőszaki kárkifizetések összege | Előző évben bekövetkezett károkra</v>
          </cell>
        </row>
        <row r="13905">
          <cell r="A13905" t="str">
            <v>UNIQA</v>
          </cell>
          <cell r="B13905">
            <v>39994</v>
          </cell>
          <cell r="C13905" t="str">
            <v>42B3A1120711,4</v>
          </cell>
          <cell r="D13905">
            <v>1318481000</v>
          </cell>
          <cell r="E13905" t="str">
            <v>Kárkifizetés és szolgáltatás bemutatása biztosítási ágazatonként a tárgyidőszak végén</v>
          </cell>
          <cell r="F13905" t="str">
            <v>Ebből: kötelező gépjármű felelősség</v>
          </cell>
          <cell r="G13905" t="str">
            <v>| Tárgyidőszaki kárkifizetések összege | Tárgyidőszakban bekövetkezett károkra</v>
          </cell>
        </row>
        <row r="13906">
          <cell r="A13906" t="str">
            <v>UNIQA</v>
          </cell>
          <cell r="B13906">
            <v>39994</v>
          </cell>
          <cell r="C13906" t="str">
            <v>42B3A1120711,5</v>
          </cell>
          <cell r="D13906">
            <v>3821797000</v>
          </cell>
          <cell r="E13906" t="str">
            <v>Kárkifizetés és szolgáltatás bemutatása biztosítási ágazatonként a tárgyidőszak végén</v>
          </cell>
          <cell r="F13906" t="str">
            <v>Ebből: kötelező gépjármű felelősség</v>
          </cell>
          <cell r="G13906" t="str">
            <v>| Tárgyidőszaki kárkifizetések összege | Összesen</v>
          </cell>
        </row>
        <row r="13907">
          <cell r="A13907" t="str">
            <v>UNIQA</v>
          </cell>
          <cell r="B13907">
            <v>39994</v>
          </cell>
          <cell r="C13907" t="str">
            <v>42B3A1120711,6</v>
          </cell>
          <cell r="D13907">
            <v>597034000</v>
          </cell>
          <cell r="E13907" t="str">
            <v>Kárkifizetés és szolgáltatás bemutatása biztosítási ágazatonként a tárgyidőszak végén</v>
          </cell>
          <cell r="F13907" t="str">
            <v>Ebből: kötelező gépjármű felelősség</v>
          </cell>
          <cell r="G13907" t="str">
            <v>| Függőkár tartalék (tételes) összege | Több, mint 5 éve bekövetkezett károkra</v>
          </cell>
        </row>
        <row r="13908">
          <cell r="A13908" t="str">
            <v>UNIQA</v>
          </cell>
          <cell r="B13908">
            <v>39994</v>
          </cell>
          <cell r="C13908" t="str">
            <v>42B3A1120711,7</v>
          </cell>
          <cell r="D13908">
            <v>4761928000</v>
          </cell>
          <cell r="E13908" t="str">
            <v>Kárkifizetés és szolgáltatás bemutatása biztosítási ágazatonként a tárgyidőszak végén</v>
          </cell>
          <cell r="F13908" t="str">
            <v>Ebből: kötelező gépjármű felelősség</v>
          </cell>
          <cell r="G13908" t="str">
            <v>| Függőkár tartalék (tételes) összege | 2-5 éve bekövetkezett károkra</v>
          </cell>
        </row>
        <row r="13909">
          <cell r="A13909" t="str">
            <v>UNIQA</v>
          </cell>
          <cell r="B13909">
            <v>39994</v>
          </cell>
          <cell r="C13909" t="str">
            <v>42B3A1120711,8</v>
          </cell>
          <cell r="D13909">
            <v>2525006000</v>
          </cell>
          <cell r="E13909" t="str">
            <v>Kárkifizetés és szolgáltatás bemutatása biztosítási ágazatonként a tárgyidőszak végén</v>
          </cell>
          <cell r="F13909" t="str">
            <v>Ebből: kötelező gépjármű felelősség</v>
          </cell>
          <cell r="G13909" t="str">
            <v>| Függőkár tartalék (tételes) összege | Előző évben bekövetkezett károkra</v>
          </cell>
        </row>
        <row r="13910">
          <cell r="A13910" t="str">
            <v>UNIQA</v>
          </cell>
          <cell r="B13910">
            <v>39994</v>
          </cell>
          <cell r="C13910" t="str">
            <v>42B3A1120711,9</v>
          </cell>
          <cell r="D13910">
            <v>1477518000</v>
          </cell>
          <cell r="E13910" t="str">
            <v>Kárkifizetés és szolgáltatás bemutatása biztosítási ágazatonként a tárgyidőszak végén</v>
          </cell>
          <cell r="F13910" t="str">
            <v>Ebből: kötelező gépjármű felelősség</v>
          </cell>
          <cell r="G13910" t="str">
            <v>| Függőkár tartalék (tételes) összege | Tárgyidőszakban bekövetkezett károkra</v>
          </cell>
        </row>
        <row r="13911">
          <cell r="A13911" t="str">
            <v>UNIQA</v>
          </cell>
          <cell r="B13911">
            <v>39994</v>
          </cell>
          <cell r="C13911" t="str">
            <v>42B3A2120711,1</v>
          </cell>
          <cell r="D13911">
            <v>50</v>
          </cell>
          <cell r="E13911" t="str">
            <v>Kárkifizetés és szolgáltatás bemutatása biztosítási ágazatonként a tárgyidőszak végén (darab)</v>
          </cell>
          <cell r="F13911" t="str">
            <v>Ebből: kötelező gépjármű felelősség</v>
          </cell>
          <cell r="G13911" t="str">
            <v>| Tárgyidőszakban kifizetett károk darabszáma | Több, mint 5 éve bekövetkezett károk</v>
          </cell>
        </row>
        <row r="13912">
          <cell r="A13912" t="str">
            <v>UNIQA</v>
          </cell>
          <cell r="B13912">
            <v>39994</v>
          </cell>
          <cell r="C13912" t="str">
            <v>42B3A2120711,10</v>
          </cell>
          <cell r="D13912">
            <v>4540</v>
          </cell>
          <cell r="E13912" t="str">
            <v>Kárkifizetés és szolgáltatás bemutatása biztosítási ágazatonként a tárgyidőszak végén (darab)</v>
          </cell>
          <cell r="F13912" t="str">
            <v>Ebből: kötelező gépjármű felelősség</v>
          </cell>
          <cell r="G13912" t="str">
            <v>| Tárgyidőszakot követően várható kifizetésre kerülő károk darabszáma | Összesen</v>
          </cell>
        </row>
        <row r="13913">
          <cell r="A13913" t="str">
            <v>UNIQA</v>
          </cell>
          <cell r="B13913">
            <v>39994</v>
          </cell>
          <cell r="C13913" t="str">
            <v>42B3A2120711,11</v>
          </cell>
          <cell r="D13913" t="str">
            <v>E</v>
          </cell>
          <cell r="E13913" t="str">
            <v>Kárkifizetés és szolgáltatás bemutatása biztosítási ágazatonként a tárgyidőszak végén (darab)</v>
          </cell>
          <cell r="F13913" t="str">
            <v>Ebből: kötelező gépjármű felelősség</v>
          </cell>
        </row>
        <row r="13914">
          <cell r="A13914" t="str">
            <v>UNIQA</v>
          </cell>
          <cell r="B13914">
            <v>39994</v>
          </cell>
          <cell r="C13914" t="str">
            <v>42B3A2120711,2</v>
          </cell>
          <cell r="D13914">
            <v>828</v>
          </cell>
          <cell r="E13914" t="str">
            <v>Kárkifizetés és szolgáltatás bemutatása biztosítási ágazatonként a tárgyidőszak végén (darab)</v>
          </cell>
          <cell r="F13914" t="str">
            <v>Ebből: kötelező gépjármű felelősség</v>
          </cell>
          <cell r="G13914" t="str">
            <v>| Tárgyidőszakban kifizetett károk darabszáma | 2-5 éve bekövetkezett károk</v>
          </cell>
        </row>
        <row r="13915">
          <cell r="A13915" t="str">
            <v>UNIQA</v>
          </cell>
          <cell r="B13915">
            <v>39994</v>
          </cell>
          <cell r="C13915" t="str">
            <v>42B3A2120711,3</v>
          </cell>
          <cell r="D13915">
            <v>10954</v>
          </cell>
          <cell r="E13915" t="str">
            <v>Kárkifizetés és szolgáltatás bemutatása biztosítási ágazatonként a tárgyidőszak végén (darab)</v>
          </cell>
          <cell r="F13915" t="str">
            <v>Ebből: kötelező gépjármű felelősség</v>
          </cell>
          <cell r="G13915" t="str">
            <v>| Tárgyidőszakban kifizetett károk darabszáma | Előző évben bekövetkezett károk</v>
          </cell>
        </row>
        <row r="13916">
          <cell r="A13916" t="str">
            <v>UNIQA</v>
          </cell>
          <cell r="B13916">
            <v>39994</v>
          </cell>
          <cell r="C13916" t="str">
            <v>42B3A2120711,4</v>
          </cell>
          <cell r="D13916">
            <v>3927</v>
          </cell>
          <cell r="E13916" t="str">
            <v>Kárkifizetés és szolgáltatás bemutatása biztosítási ágazatonként a tárgyidőszak végén (darab)</v>
          </cell>
          <cell r="F13916" t="str">
            <v>Ebből: kötelező gépjármű felelősség</v>
          </cell>
          <cell r="G13916" t="str">
            <v>| Tárgyidőszakban kifizetett károk darabszáma | Tárgyidőszakban bekövetkezett károk</v>
          </cell>
        </row>
        <row r="13917">
          <cell r="A13917" t="str">
            <v>UNIQA</v>
          </cell>
          <cell r="B13917">
            <v>39994</v>
          </cell>
          <cell r="C13917" t="str">
            <v>42B3A2120711,5</v>
          </cell>
          <cell r="D13917">
            <v>15759</v>
          </cell>
          <cell r="E13917" t="str">
            <v>Kárkifizetés és szolgáltatás bemutatása biztosítási ágazatonként a tárgyidőszak végén (darab)</v>
          </cell>
          <cell r="F13917" t="str">
            <v>Ebből: kötelező gépjármű felelősség</v>
          </cell>
          <cell r="G13917" t="str">
            <v>| Tárgyidőszakban kifizetett károk darabszáma | Összesen</v>
          </cell>
        </row>
        <row r="13918">
          <cell r="A13918" t="str">
            <v>UNIQA</v>
          </cell>
          <cell r="B13918">
            <v>39994</v>
          </cell>
          <cell r="C13918" t="str">
            <v>42B3A2120711,6</v>
          </cell>
          <cell r="D13918">
            <v>90</v>
          </cell>
          <cell r="E13918" t="str">
            <v>Kárkifizetés és szolgáltatás bemutatása biztosítási ágazatonként a tárgyidőszak végén (darab)</v>
          </cell>
          <cell r="F13918" t="str">
            <v>Ebből: kötelező gépjármű felelősség</v>
          </cell>
          <cell r="G13918" t="str">
            <v>| Tárgyidőszakot követően várható kifizetésre kerülő károk darabszáma | Több, mint 5 éve bekövetkezett károk</v>
          </cell>
        </row>
        <row r="13919">
          <cell r="A13919" t="str">
            <v>UNIQA</v>
          </cell>
          <cell r="B13919">
            <v>39994</v>
          </cell>
          <cell r="C13919" t="str">
            <v>42B3A2120711,7</v>
          </cell>
          <cell r="D13919">
            <v>1026</v>
          </cell>
          <cell r="E13919" t="str">
            <v>Kárkifizetés és szolgáltatás bemutatása biztosítási ágazatonként a tárgyidőszak végén (darab)</v>
          </cell>
          <cell r="F13919" t="str">
            <v>Ebből: kötelező gépjármű felelősség</v>
          </cell>
          <cell r="G13919" t="str">
            <v>| Tárgyidőszakot követően várható kifizetésre kerülő károk darabszáma | 2-5 éve bekövetkezett károk</v>
          </cell>
        </row>
        <row r="13920">
          <cell r="A13920" t="str">
            <v>UNIQA</v>
          </cell>
          <cell r="B13920">
            <v>39994</v>
          </cell>
          <cell r="C13920" t="str">
            <v>42B3A2120711,8</v>
          </cell>
          <cell r="D13920">
            <v>1271</v>
          </cell>
          <cell r="E13920" t="str">
            <v>Kárkifizetés és szolgáltatás bemutatása biztosítási ágazatonként a tárgyidőszak végén (darab)</v>
          </cell>
          <cell r="F13920" t="str">
            <v>Ebből: kötelező gépjármű felelősség</v>
          </cell>
          <cell r="G13920" t="str">
            <v>| Tárgyidőszakot követően várható kifizetésre kerülő károk darabszáma | Előző évben bekövetkezett károk</v>
          </cell>
        </row>
        <row r="13921">
          <cell r="A13921" t="str">
            <v>UNIQA</v>
          </cell>
          <cell r="B13921">
            <v>39994</v>
          </cell>
          <cell r="C13921" t="str">
            <v>42B3A2120711,9</v>
          </cell>
          <cell r="D13921">
            <v>2153</v>
          </cell>
          <cell r="E13921" t="str">
            <v>Kárkifizetés és szolgáltatás bemutatása biztosítási ágazatonként a tárgyidőszak végén (darab)</v>
          </cell>
          <cell r="F13921" t="str">
            <v>Ebből: kötelező gépjármű felelősség</v>
          </cell>
          <cell r="G13921" t="str">
            <v>| Tárgyidőszakot követően várható kifizetésre kerülő károk darabszáma | Tárgyidőszakban bekövetkezett károk</v>
          </cell>
        </row>
        <row r="13922">
          <cell r="A13922" t="str">
            <v>UNIQA</v>
          </cell>
          <cell r="B13922">
            <v>40086</v>
          </cell>
          <cell r="C13922" t="str">
            <v>42B3A1120711,1</v>
          </cell>
          <cell r="D13922">
            <v>61383000</v>
          </cell>
          <cell r="E13922" t="str">
            <v>Kárkifizetés és szolgáltatás bemutatása biztosítási ágazatonként a tárgyidőszak végén</v>
          </cell>
          <cell r="F13922" t="str">
            <v>Ebből: kötelező gépjármű felelősség</v>
          </cell>
          <cell r="G13922" t="str">
            <v>| Tárgyidőszaki kárkifizetések összege | Több, mint 5 éve bekövetkezett károkra</v>
          </cell>
        </row>
        <row r="13923">
          <cell r="A13923" t="str">
            <v>UNIQA</v>
          </cell>
          <cell r="B13923">
            <v>40086</v>
          </cell>
          <cell r="C13923" t="str">
            <v>42B3A1120711,10</v>
          </cell>
          <cell r="D13923">
            <v>9495653000</v>
          </cell>
          <cell r="E13923" t="str">
            <v>Kárkifizetés és szolgáltatás bemutatása biztosítási ágazatonként a tárgyidőszak végén</v>
          </cell>
          <cell r="F13923" t="str">
            <v>Ebből: kötelező gépjármű felelősség</v>
          </cell>
          <cell r="G13923" t="str">
            <v>| Függőkár tartalék (tételes) összege | Összesen</v>
          </cell>
        </row>
        <row r="13924">
          <cell r="A13924" t="str">
            <v>UNIQA</v>
          </cell>
          <cell r="B13924">
            <v>40086</v>
          </cell>
          <cell r="C13924" t="str">
            <v>42B3A1120711,11</v>
          </cell>
          <cell r="D13924">
            <v>-642000</v>
          </cell>
          <cell r="E13924" t="str">
            <v>Kárkifizetés és szolgáltatás bemutatása biztosítási ágazatonként a tárgyidőszak végén</v>
          </cell>
          <cell r="F13924" t="str">
            <v>Ebből: kötelező gépjármű felelősség</v>
          </cell>
          <cell r="G13924" t="str">
            <v>| IBNR tartalék összege | Több mint 5 éve bekövetkezett károkra</v>
          </cell>
        </row>
        <row r="13925">
          <cell r="A13925" t="str">
            <v>UNIQA</v>
          </cell>
          <cell r="B13925">
            <v>40086</v>
          </cell>
          <cell r="C13925" t="str">
            <v>42B3A1120711,12</v>
          </cell>
          <cell r="D13925">
            <v>372173000</v>
          </cell>
          <cell r="E13925" t="str">
            <v>Kárkifizetés és szolgáltatás bemutatása biztosítási ágazatonként a tárgyidőszak végén</v>
          </cell>
          <cell r="F13925" t="str">
            <v>Ebből: kötelező gépjármű felelősség</v>
          </cell>
          <cell r="G13925" t="str">
            <v>| IBNR tartalék összege | 2-5 éve bekövetkezett károkra</v>
          </cell>
        </row>
        <row r="13926">
          <cell r="A13926" t="str">
            <v>UNIQA</v>
          </cell>
          <cell r="B13926">
            <v>40086</v>
          </cell>
          <cell r="C13926" t="str">
            <v>42B3A1120711,13</v>
          </cell>
          <cell r="D13926">
            <v>487108000</v>
          </cell>
          <cell r="E13926" t="str">
            <v>Kárkifizetés és szolgáltatás bemutatása biztosítási ágazatonként a tárgyidőszak végén</v>
          </cell>
          <cell r="F13926" t="str">
            <v>Ebből: kötelező gépjármű felelősség</v>
          </cell>
          <cell r="G13926" t="str">
            <v>| IBNR tartalék összege | Előző évben bekövetkezett károkra</v>
          </cell>
        </row>
        <row r="13927">
          <cell r="A13927" t="str">
            <v>UNIQA</v>
          </cell>
          <cell r="B13927">
            <v>40086</v>
          </cell>
          <cell r="C13927" t="str">
            <v>42B3A1120711,14</v>
          </cell>
          <cell r="D13927">
            <v>1283076000</v>
          </cell>
          <cell r="E13927" t="str">
            <v>Kárkifizetés és szolgáltatás bemutatása biztosítási ágazatonként a tárgyidőszak végén</v>
          </cell>
          <cell r="F13927" t="str">
            <v>Ebből: kötelező gépjármű felelősség</v>
          </cell>
          <cell r="G13927" t="str">
            <v>| IBNR tartalék összege | Tárgyidőszakban bekövetkezett károkra</v>
          </cell>
        </row>
        <row r="13928">
          <cell r="A13928" t="str">
            <v>UNIQA</v>
          </cell>
          <cell r="B13928">
            <v>40086</v>
          </cell>
          <cell r="C13928" t="str">
            <v>42B3A1120711,15</v>
          </cell>
          <cell r="D13928">
            <v>2141715000</v>
          </cell>
          <cell r="E13928" t="str">
            <v>Kárkifizetés és szolgáltatás bemutatása biztosítási ágazatonként a tárgyidőszak végén</v>
          </cell>
          <cell r="F13928" t="str">
            <v>Ebből: kötelező gépjármű felelősség</v>
          </cell>
          <cell r="G13928" t="str">
            <v>| IBNR tartalék összege | Összesen</v>
          </cell>
        </row>
        <row r="13929">
          <cell r="A13929" t="str">
            <v>UNIQA</v>
          </cell>
          <cell r="B13929">
            <v>40086</v>
          </cell>
          <cell r="C13929" t="str">
            <v>42B3A1120711,16</v>
          </cell>
          <cell r="D13929" t="str">
            <v>E</v>
          </cell>
          <cell r="E13929" t="str">
            <v>Kárkifizetés és szolgáltatás bemutatása biztosítási ágazatonként a tárgyidőszak végén</v>
          </cell>
          <cell r="F13929" t="str">
            <v>Ebből: kötelező gépjármű felelősség</v>
          </cell>
        </row>
        <row r="13930">
          <cell r="A13930" t="str">
            <v>UNIQA</v>
          </cell>
          <cell r="B13930">
            <v>40086</v>
          </cell>
          <cell r="C13930" t="str">
            <v>42B3A1120711,2</v>
          </cell>
          <cell r="D13930">
            <v>1251689000</v>
          </cell>
          <cell r="E13930" t="str">
            <v>Kárkifizetés és szolgáltatás bemutatása biztosítási ágazatonként a tárgyidőszak végén</v>
          </cell>
          <cell r="F13930" t="str">
            <v>Ebből: kötelező gépjármű felelősség</v>
          </cell>
          <cell r="G13930" t="str">
            <v>| Tárgyidőszaki kárkifizetések összege | 2-5 éve bekövetkezett károkra</v>
          </cell>
        </row>
        <row r="13931">
          <cell r="A13931" t="str">
            <v>UNIQA</v>
          </cell>
          <cell r="B13931">
            <v>40086</v>
          </cell>
          <cell r="C13931" t="str">
            <v>42B3A1120711,3</v>
          </cell>
          <cell r="D13931">
            <v>1809736000</v>
          </cell>
          <cell r="E13931" t="str">
            <v>Kárkifizetés és szolgáltatás bemutatása biztosítási ágazatonként a tárgyidőszak végén</v>
          </cell>
          <cell r="F13931" t="str">
            <v>Ebből: kötelező gépjármű felelősség</v>
          </cell>
          <cell r="G13931" t="str">
            <v>| Tárgyidőszaki kárkifizetések összege | Előző évben bekövetkezett károkra</v>
          </cell>
        </row>
        <row r="13932">
          <cell r="A13932" t="str">
            <v>UNIQA</v>
          </cell>
          <cell r="B13932">
            <v>40086</v>
          </cell>
          <cell r="C13932" t="str">
            <v>42B3A1120711,4</v>
          </cell>
          <cell r="D13932">
            <v>2259341000</v>
          </cell>
          <cell r="E13932" t="str">
            <v>Kárkifizetés és szolgáltatás bemutatása biztosítási ágazatonként a tárgyidőszak végén</v>
          </cell>
          <cell r="F13932" t="str">
            <v>Ebből: kötelező gépjármű felelősség</v>
          </cell>
          <cell r="G13932" t="str">
            <v>| Tárgyidőszaki kárkifizetések összege | Tárgyidőszakban bekövetkezett károkra</v>
          </cell>
        </row>
        <row r="13933">
          <cell r="A13933" t="str">
            <v>UNIQA</v>
          </cell>
          <cell r="B13933">
            <v>40086</v>
          </cell>
          <cell r="C13933" t="str">
            <v>42B3A1120711,5</v>
          </cell>
          <cell r="D13933">
            <v>5382149000</v>
          </cell>
          <cell r="E13933" t="str">
            <v>Kárkifizetés és szolgáltatás bemutatása biztosítási ágazatonként a tárgyidőszak végén</v>
          </cell>
          <cell r="F13933" t="str">
            <v>Ebből: kötelező gépjármű felelősség</v>
          </cell>
          <cell r="G13933" t="str">
            <v>| Tárgyidőszaki kárkifizetések összege | Összesen</v>
          </cell>
        </row>
        <row r="13934">
          <cell r="A13934" t="str">
            <v>UNIQA</v>
          </cell>
          <cell r="B13934">
            <v>40086</v>
          </cell>
          <cell r="C13934" t="str">
            <v>42B3A1120711,6</v>
          </cell>
          <cell r="D13934">
            <v>597248000</v>
          </cell>
          <cell r="E13934" t="str">
            <v>Kárkifizetés és szolgáltatás bemutatása biztosítási ágazatonként a tárgyidőszak végén</v>
          </cell>
          <cell r="F13934" t="str">
            <v>Ebből: kötelező gépjármű felelősség</v>
          </cell>
          <cell r="G13934" t="str">
            <v>| Függőkár tartalék (tételes) összege | Több, mint 5 éve bekövetkezett károkra</v>
          </cell>
        </row>
        <row r="13935">
          <cell r="A13935" t="str">
            <v>UNIQA</v>
          </cell>
          <cell r="B13935">
            <v>40086</v>
          </cell>
          <cell r="C13935" t="str">
            <v>42B3A1120711,7</v>
          </cell>
          <cell r="D13935">
            <v>4554711000</v>
          </cell>
          <cell r="E13935" t="str">
            <v>Kárkifizetés és szolgáltatás bemutatása biztosítási ágazatonként a tárgyidőszak végén</v>
          </cell>
          <cell r="F13935" t="str">
            <v>Ebből: kötelező gépjármű felelősség</v>
          </cell>
          <cell r="G13935" t="str">
            <v>| Függőkár tartalék (tételes) összege | 2-5 éve bekövetkezett károkra</v>
          </cell>
        </row>
        <row r="13936">
          <cell r="A13936" t="str">
            <v>UNIQA</v>
          </cell>
          <cell r="B13936">
            <v>40086</v>
          </cell>
          <cell r="C13936" t="str">
            <v>42B3A1120711,8</v>
          </cell>
          <cell r="D13936">
            <v>2377565000</v>
          </cell>
          <cell r="E13936" t="str">
            <v>Kárkifizetés és szolgáltatás bemutatása biztosítási ágazatonként a tárgyidőszak végén</v>
          </cell>
          <cell r="F13936" t="str">
            <v>Ebből: kötelező gépjármű felelősség</v>
          </cell>
          <cell r="G13936" t="str">
            <v>| Függőkár tartalék (tételes) összege | Előző évben bekövetkezett károkra</v>
          </cell>
        </row>
        <row r="13937">
          <cell r="A13937" t="str">
            <v>UNIQA</v>
          </cell>
          <cell r="B13937">
            <v>40086</v>
          </cell>
          <cell r="C13937" t="str">
            <v>42B3A1120711,9</v>
          </cell>
          <cell r="D13937">
            <v>1966129000</v>
          </cell>
          <cell r="E13937" t="str">
            <v>Kárkifizetés és szolgáltatás bemutatása biztosítási ágazatonként a tárgyidőszak végén</v>
          </cell>
          <cell r="F13937" t="str">
            <v>Ebből: kötelező gépjármű felelősség</v>
          </cell>
          <cell r="G13937" t="str">
            <v>| Függőkár tartalék (tételes) összege | Tárgyidőszakban bekövetkezett károkra</v>
          </cell>
        </row>
        <row r="13938">
          <cell r="A13938" t="str">
            <v>UNIQA</v>
          </cell>
          <cell r="B13938">
            <v>40086</v>
          </cell>
          <cell r="C13938" t="str">
            <v>42B3A2120711,1</v>
          </cell>
          <cell r="D13938">
            <v>54</v>
          </cell>
          <cell r="E13938" t="str">
            <v>Kárkifizetés és szolgáltatás bemutatása biztosítási ágazatonként a tárgyidőszak végén (darab)</v>
          </cell>
          <cell r="F13938" t="str">
            <v>Ebből: kötelező gépjármű felelősség</v>
          </cell>
          <cell r="G13938" t="str">
            <v>| Tárgyidőszakban kifizetett károk darabszáma | Több, mint 5 éve bekövetkezett károk</v>
          </cell>
        </row>
        <row r="13939">
          <cell r="A13939" t="str">
            <v>UNIQA</v>
          </cell>
          <cell r="B13939">
            <v>40086</v>
          </cell>
          <cell r="C13939" t="str">
            <v>42B3A2120711,10</v>
          </cell>
          <cell r="D13939">
            <v>4826</v>
          </cell>
          <cell r="E13939" t="str">
            <v>Kárkifizetés és szolgáltatás bemutatása biztosítási ágazatonként a tárgyidőszak végén (darab)</v>
          </cell>
          <cell r="F13939" t="str">
            <v>Ebből: kötelező gépjármű felelősség</v>
          </cell>
          <cell r="G13939" t="str">
            <v>| Tárgyidőszakot követően várható kifizetésre kerülő károk darabszáma | Összesen</v>
          </cell>
        </row>
        <row r="13940">
          <cell r="A13940" t="str">
            <v>UNIQA</v>
          </cell>
          <cell r="B13940">
            <v>40086</v>
          </cell>
          <cell r="C13940" t="str">
            <v>42B3A2120711,11</v>
          </cell>
          <cell r="D13940" t="str">
            <v>E</v>
          </cell>
          <cell r="E13940" t="str">
            <v>Kárkifizetés és szolgáltatás bemutatása biztosítási ágazatonként a tárgyidőszak végén (darab)</v>
          </cell>
          <cell r="F13940" t="str">
            <v>Ebből: kötelező gépjármű felelősség</v>
          </cell>
        </row>
        <row r="13941">
          <cell r="A13941" t="str">
            <v>UNIQA</v>
          </cell>
          <cell r="B13941">
            <v>40086</v>
          </cell>
          <cell r="C13941" t="str">
            <v>42B3A2120711,2</v>
          </cell>
          <cell r="D13941">
            <v>988</v>
          </cell>
          <cell r="E13941" t="str">
            <v>Kárkifizetés és szolgáltatás bemutatása biztosítási ágazatonként a tárgyidőszak végén (darab)</v>
          </cell>
          <cell r="F13941" t="str">
            <v>Ebből: kötelező gépjármű felelősség</v>
          </cell>
          <cell r="G13941" t="str">
            <v>| Tárgyidőszakban kifizetett károk darabszáma | 2-5 éve bekövetkezett károk</v>
          </cell>
        </row>
        <row r="13942">
          <cell r="A13942" t="str">
            <v>UNIQA</v>
          </cell>
          <cell r="B13942">
            <v>40086</v>
          </cell>
          <cell r="C13942" t="str">
            <v>42B3A2120711,3</v>
          </cell>
          <cell r="D13942">
            <v>11271</v>
          </cell>
          <cell r="E13942" t="str">
            <v>Kárkifizetés és szolgáltatás bemutatása biztosítási ágazatonként a tárgyidőszak végén (darab)</v>
          </cell>
          <cell r="F13942" t="str">
            <v>Ebből: kötelező gépjármű felelősség</v>
          </cell>
          <cell r="G13942" t="str">
            <v>| Tárgyidőszakban kifizetett károk darabszáma | Előző évben bekövetkezett károk</v>
          </cell>
        </row>
        <row r="13943">
          <cell r="A13943" t="str">
            <v>UNIQA</v>
          </cell>
          <cell r="B13943">
            <v>40086</v>
          </cell>
          <cell r="C13943" t="str">
            <v>42B3A2120711,4</v>
          </cell>
          <cell r="D13943">
            <v>6481</v>
          </cell>
          <cell r="E13943" t="str">
            <v>Kárkifizetés és szolgáltatás bemutatása biztosítási ágazatonként a tárgyidőszak végén (darab)</v>
          </cell>
          <cell r="F13943" t="str">
            <v>Ebből: kötelező gépjármű felelősség</v>
          </cell>
          <cell r="G13943" t="str">
            <v>| Tárgyidőszakban kifizetett károk darabszáma | Tárgyidőszakban bekövetkezett károk</v>
          </cell>
        </row>
        <row r="13944">
          <cell r="A13944" t="str">
            <v>UNIQA</v>
          </cell>
          <cell r="B13944">
            <v>40086</v>
          </cell>
          <cell r="C13944" t="str">
            <v>42B3A2120711,5</v>
          </cell>
          <cell r="D13944">
            <v>18794</v>
          </cell>
          <cell r="E13944" t="str">
            <v>Kárkifizetés és szolgáltatás bemutatása biztosítási ágazatonként a tárgyidőszak végén (darab)</v>
          </cell>
          <cell r="F13944" t="str">
            <v>Ebből: kötelező gépjármű felelősség</v>
          </cell>
          <cell r="G13944" t="str">
            <v>| Tárgyidőszakban kifizetett károk darabszáma | Összesen</v>
          </cell>
        </row>
        <row r="13945">
          <cell r="A13945" t="str">
            <v>UNIQA</v>
          </cell>
          <cell r="B13945">
            <v>40086</v>
          </cell>
          <cell r="C13945" t="str">
            <v>42B3A2120711,6</v>
          </cell>
          <cell r="D13945">
            <v>85</v>
          </cell>
          <cell r="E13945" t="str">
            <v>Kárkifizetés és szolgáltatás bemutatása biztosítási ágazatonként a tárgyidőszak végén (darab)</v>
          </cell>
          <cell r="F13945" t="str">
            <v>Ebből: kötelező gépjármű felelősség</v>
          </cell>
          <cell r="G13945" t="str">
            <v>| Tárgyidőszakot követően várható kifizetésre kerülő károk darabszáma | Több, mint 5 éve bekövetkezett károk</v>
          </cell>
        </row>
        <row r="13946">
          <cell r="A13946" t="str">
            <v>UNIQA</v>
          </cell>
          <cell r="B13946">
            <v>40086</v>
          </cell>
          <cell r="C13946" t="str">
            <v>42B3A2120711,7</v>
          </cell>
          <cell r="D13946">
            <v>866</v>
          </cell>
          <cell r="E13946" t="str">
            <v>Kárkifizetés és szolgáltatás bemutatása biztosítási ágazatonként a tárgyidőszak végén (darab)</v>
          </cell>
          <cell r="F13946" t="str">
            <v>Ebből: kötelező gépjármű felelősség</v>
          </cell>
          <cell r="G13946" t="str">
            <v>| Tárgyidőszakot követően várható kifizetésre kerülő károk darabszáma | 2-5 éve bekövetkezett károk</v>
          </cell>
        </row>
        <row r="13947">
          <cell r="A13947" t="str">
            <v>UNIQA</v>
          </cell>
          <cell r="B13947">
            <v>40086</v>
          </cell>
          <cell r="C13947" t="str">
            <v>42B3A2120711,8</v>
          </cell>
          <cell r="D13947">
            <v>1052</v>
          </cell>
          <cell r="E13947" t="str">
            <v>Kárkifizetés és szolgáltatás bemutatása biztosítási ágazatonként a tárgyidőszak végén (darab)</v>
          </cell>
          <cell r="F13947" t="str">
            <v>Ebből: kötelező gépjármű felelősség</v>
          </cell>
          <cell r="G13947" t="str">
            <v>| Tárgyidőszakot követően várható kifizetésre kerülő károk darabszáma | Előző évben bekövetkezett károk</v>
          </cell>
        </row>
        <row r="13948">
          <cell r="A13948" t="str">
            <v>UNIQA</v>
          </cell>
          <cell r="B13948">
            <v>40086</v>
          </cell>
          <cell r="C13948" t="str">
            <v>42B3A2120711,9</v>
          </cell>
          <cell r="D13948">
            <v>2823</v>
          </cell>
          <cell r="E13948" t="str">
            <v>Kárkifizetés és szolgáltatás bemutatása biztosítási ágazatonként a tárgyidőszak végén (darab)</v>
          </cell>
          <cell r="F13948" t="str">
            <v>Ebből: kötelező gépjármű felelősség</v>
          </cell>
          <cell r="G13948" t="str">
            <v>| Tárgyidőszakot követően várható kifizetésre kerülő károk darabszáma | Tárgyidőszakban bekövetkezett károk</v>
          </cell>
        </row>
        <row r="13949">
          <cell r="A13949" t="str">
            <v>UNIQA</v>
          </cell>
          <cell r="B13949">
            <v>40178</v>
          </cell>
          <cell r="C13949" t="str">
            <v>42B3A1120711,1</v>
          </cell>
          <cell r="D13949">
            <v>76342000</v>
          </cell>
          <cell r="E13949" t="str">
            <v>Kárkifizetés és szolgáltatás bemutatása biztosítási ágazatonként a tárgyidőszak végén</v>
          </cell>
          <cell r="F13949" t="str">
            <v>Ebből: kötelező gépjármű felelősség</v>
          </cell>
          <cell r="G13949" t="str">
            <v>| Tárgyidőszaki kárkifizetések összege | Több, mint 5 éve bekövetkezett károkra</v>
          </cell>
        </row>
        <row r="13950">
          <cell r="A13950" t="str">
            <v>UNIQA</v>
          </cell>
          <cell r="B13950">
            <v>40178</v>
          </cell>
          <cell r="C13950" t="str">
            <v>42B3A1120711,10</v>
          </cell>
          <cell r="D13950">
            <v>9311580000</v>
          </cell>
          <cell r="E13950" t="str">
            <v>Kárkifizetés és szolgáltatás bemutatása biztosítási ágazatonként a tárgyidőszak végén</v>
          </cell>
          <cell r="F13950" t="str">
            <v>Ebből: kötelező gépjármű felelősség</v>
          </cell>
          <cell r="G13950" t="str">
            <v>| Függőkár tartalék (tételes) összege | Összesen</v>
          </cell>
        </row>
        <row r="13951">
          <cell r="A13951" t="str">
            <v>UNIQA</v>
          </cell>
          <cell r="B13951">
            <v>40178</v>
          </cell>
          <cell r="C13951" t="str">
            <v>42B3A1120711,11</v>
          </cell>
          <cell r="D13951">
            <v>-642000</v>
          </cell>
          <cell r="E13951" t="str">
            <v>Kárkifizetés és szolgáltatás bemutatása biztosítási ágazatonként a tárgyidőszak végén</v>
          </cell>
          <cell r="F13951" t="str">
            <v>Ebből: kötelező gépjármű felelősség</v>
          </cell>
          <cell r="G13951" t="str">
            <v>| IBNR tartalék összege | Több mint 5 éve bekövetkezett károkra</v>
          </cell>
        </row>
        <row r="13952">
          <cell r="A13952" t="str">
            <v>UNIQA</v>
          </cell>
          <cell r="B13952">
            <v>40178</v>
          </cell>
          <cell r="C13952" t="str">
            <v>42B3A1120711,12</v>
          </cell>
          <cell r="D13952">
            <v>184464000</v>
          </cell>
          <cell r="E13952" t="str">
            <v>Kárkifizetés és szolgáltatás bemutatása biztosítási ágazatonként a tárgyidőszak végén</v>
          </cell>
          <cell r="F13952" t="str">
            <v>Ebből: kötelező gépjármű felelősség</v>
          </cell>
          <cell r="G13952" t="str">
            <v>| IBNR tartalék összege | 2-5 éve bekövetkezett károkra</v>
          </cell>
        </row>
        <row r="13953">
          <cell r="A13953" t="str">
            <v>UNIQA</v>
          </cell>
          <cell r="B13953">
            <v>40178</v>
          </cell>
          <cell r="C13953" t="str">
            <v>42B3A1120711,13</v>
          </cell>
          <cell r="D13953">
            <v>243867000</v>
          </cell>
          <cell r="E13953" t="str">
            <v>Kárkifizetés és szolgáltatás bemutatása biztosítási ágazatonként a tárgyidőszak végén</v>
          </cell>
          <cell r="F13953" t="str">
            <v>Ebből: kötelező gépjármű felelősség</v>
          </cell>
          <cell r="G13953" t="str">
            <v>| IBNR tartalék összege | Előző évben bekövetkezett károkra</v>
          </cell>
        </row>
        <row r="13954">
          <cell r="A13954" t="str">
            <v>UNIQA</v>
          </cell>
          <cell r="B13954">
            <v>40178</v>
          </cell>
          <cell r="C13954" t="str">
            <v>42B3A1120711,14</v>
          </cell>
          <cell r="D13954">
            <v>1052940000</v>
          </cell>
          <cell r="E13954" t="str">
            <v>Kárkifizetés és szolgáltatás bemutatása biztosítási ágazatonként a tárgyidőszak végén</v>
          </cell>
          <cell r="F13954" t="str">
            <v>Ebből: kötelező gépjármű felelősség</v>
          </cell>
          <cell r="G13954" t="str">
            <v>| IBNR tartalék összege | Tárgyidőszakban bekövetkezett károkra</v>
          </cell>
        </row>
        <row r="13955">
          <cell r="A13955" t="str">
            <v>UNIQA</v>
          </cell>
          <cell r="B13955">
            <v>40178</v>
          </cell>
          <cell r="C13955" t="str">
            <v>42B3A1120711,15</v>
          </cell>
          <cell r="D13955">
            <v>1480629000</v>
          </cell>
          <cell r="E13955" t="str">
            <v>Kárkifizetés és szolgáltatás bemutatása biztosítási ágazatonként a tárgyidőszak végén</v>
          </cell>
          <cell r="F13955" t="str">
            <v>Ebből: kötelező gépjármű felelősség</v>
          </cell>
          <cell r="G13955" t="str">
            <v>| IBNR tartalék összege | Összesen</v>
          </cell>
        </row>
        <row r="13956">
          <cell r="A13956" t="str">
            <v>UNIQA</v>
          </cell>
          <cell r="B13956">
            <v>40178</v>
          </cell>
          <cell r="C13956" t="str">
            <v>42B3A1120711,16</v>
          </cell>
          <cell r="D13956" t="str">
            <v>E</v>
          </cell>
          <cell r="E13956" t="str">
            <v>Kárkifizetés és szolgáltatás bemutatása biztosítási ágazatonként a tárgyidőszak végén</v>
          </cell>
          <cell r="F13956" t="str">
            <v>Ebből: kötelező gépjármű felelősség</v>
          </cell>
        </row>
        <row r="13957">
          <cell r="A13957" t="str">
            <v>UNIQA</v>
          </cell>
          <cell r="B13957">
            <v>40178</v>
          </cell>
          <cell r="C13957" t="str">
            <v>42B3A1120711,2</v>
          </cell>
          <cell r="D13957">
            <v>1539536000</v>
          </cell>
          <cell r="E13957" t="str">
            <v>Kárkifizetés és szolgáltatás bemutatása biztosítási ágazatonként a tárgyidőszak végén</v>
          </cell>
          <cell r="F13957" t="str">
            <v>Ebből: kötelező gépjármű felelősség</v>
          </cell>
          <cell r="G13957" t="str">
            <v>| Tárgyidőszaki kárkifizetések összege | 2-5 éve bekövetkezett károkra</v>
          </cell>
        </row>
        <row r="13958">
          <cell r="A13958" t="str">
            <v>UNIQA</v>
          </cell>
          <cell r="B13958">
            <v>40178</v>
          </cell>
          <cell r="C13958" t="str">
            <v>42B3A1120711,3</v>
          </cell>
          <cell r="D13958">
            <v>2051059000</v>
          </cell>
          <cell r="E13958" t="str">
            <v>Kárkifizetés és szolgáltatás bemutatása biztosítási ágazatonként a tárgyidőszak végén</v>
          </cell>
          <cell r="F13958" t="str">
            <v>Ebből: kötelező gépjármű felelősség</v>
          </cell>
          <cell r="G13958" t="str">
            <v>| Tárgyidőszaki kárkifizetések összege | Előző évben bekövetkezett károkra</v>
          </cell>
        </row>
        <row r="13959">
          <cell r="A13959" t="str">
            <v>UNIQA</v>
          </cell>
          <cell r="B13959">
            <v>40178</v>
          </cell>
          <cell r="C13959" t="str">
            <v>42B3A1120711,4</v>
          </cell>
          <cell r="D13959">
            <v>3377071000</v>
          </cell>
          <cell r="E13959" t="str">
            <v>Kárkifizetés és szolgáltatás bemutatása biztosítási ágazatonként a tárgyidőszak végén</v>
          </cell>
          <cell r="F13959" t="str">
            <v>Ebből: kötelező gépjármű felelősség</v>
          </cell>
          <cell r="G13959" t="str">
            <v>| Tárgyidőszaki kárkifizetések összege | Tárgyidőszakban bekövetkezett károkra</v>
          </cell>
        </row>
        <row r="13960">
          <cell r="A13960" t="str">
            <v>UNIQA</v>
          </cell>
          <cell r="B13960">
            <v>40178</v>
          </cell>
          <cell r="C13960" t="str">
            <v>42B3A1120711,5</v>
          </cell>
          <cell r="D13960">
            <v>7044008000</v>
          </cell>
          <cell r="E13960" t="str">
            <v>Kárkifizetés és szolgáltatás bemutatása biztosítási ágazatonként a tárgyidőszak végén</v>
          </cell>
          <cell r="F13960" t="str">
            <v>Ebből: kötelező gépjármű felelősség</v>
          </cell>
          <cell r="G13960" t="str">
            <v>| Tárgyidőszaki kárkifizetések összege | Összesen</v>
          </cell>
        </row>
        <row r="13961">
          <cell r="A13961" t="str">
            <v>UNIQA</v>
          </cell>
          <cell r="B13961">
            <v>40178</v>
          </cell>
          <cell r="C13961" t="str">
            <v>42B3A1120711,6</v>
          </cell>
          <cell r="D13961">
            <v>608023000</v>
          </cell>
          <cell r="E13961" t="str">
            <v>Kárkifizetés és szolgáltatás bemutatása biztosítási ágazatonként a tárgyidőszak végén</v>
          </cell>
          <cell r="F13961" t="str">
            <v>Ebből: kötelező gépjármű felelősség</v>
          </cell>
          <cell r="G13961" t="str">
            <v>| Függőkár tartalék (tételes) összege | Több, mint 5 éve bekövetkezett károkra</v>
          </cell>
        </row>
        <row r="13962">
          <cell r="A13962" t="str">
            <v>UNIQA</v>
          </cell>
          <cell r="B13962">
            <v>40178</v>
          </cell>
          <cell r="C13962" t="str">
            <v>42B3A1120711,7</v>
          </cell>
          <cell r="D13962">
            <v>4235460000</v>
          </cell>
          <cell r="E13962" t="str">
            <v>Kárkifizetés és szolgáltatás bemutatása biztosítási ágazatonként a tárgyidőszak végén</v>
          </cell>
          <cell r="F13962" t="str">
            <v>Ebből: kötelező gépjármű felelősség</v>
          </cell>
          <cell r="G13962" t="str">
            <v>| Függőkár tartalék (tételes) összege | 2-5 éve bekövetkezett károkra</v>
          </cell>
        </row>
        <row r="13963">
          <cell r="A13963" t="str">
            <v>UNIQA</v>
          </cell>
          <cell r="B13963">
            <v>40178</v>
          </cell>
          <cell r="C13963" t="str">
            <v>42B3A1120711,8</v>
          </cell>
          <cell r="D13963">
            <v>2032857000</v>
          </cell>
          <cell r="E13963" t="str">
            <v>Kárkifizetés és szolgáltatás bemutatása biztosítási ágazatonként a tárgyidőszak végén</v>
          </cell>
          <cell r="F13963" t="str">
            <v>Ebből: kötelező gépjármű felelősség</v>
          </cell>
          <cell r="G13963" t="str">
            <v>| Függőkár tartalék (tételes) összege | Előző évben bekövetkezett károkra</v>
          </cell>
        </row>
        <row r="13964">
          <cell r="A13964" t="str">
            <v>UNIQA</v>
          </cell>
          <cell r="B13964">
            <v>40178</v>
          </cell>
          <cell r="C13964" t="str">
            <v>42B3A1120711,9</v>
          </cell>
          <cell r="D13964">
            <v>2435240000</v>
          </cell>
          <cell r="E13964" t="str">
            <v>Kárkifizetés és szolgáltatás bemutatása biztosítási ágazatonként a tárgyidőszak végén</v>
          </cell>
          <cell r="F13964" t="str">
            <v>Ebből: kötelező gépjármű felelősség</v>
          </cell>
          <cell r="G13964" t="str">
            <v>| Függőkár tartalék (tételes) összege | Tárgyidőszakban bekövetkezett károkra</v>
          </cell>
        </row>
        <row r="13965">
          <cell r="A13965" t="str">
            <v>UNIQA</v>
          </cell>
          <cell r="B13965">
            <v>40178</v>
          </cell>
          <cell r="C13965" t="str">
            <v>42B3A2120711,1</v>
          </cell>
          <cell r="D13965">
            <v>65</v>
          </cell>
          <cell r="E13965" t="str">
            <v>Kárkifizetés és szolgáltatás bemutatása biztosítási ágazatonként a tárgyidőszak végén (darab)</v>
          </cell>
          <cell r="F13965" t="str">
            <v>Ebből: kötelező gépjármű felelősség</v>
          </cell>
          <cell r="G13965" t="str">
            <v>| Tárgyidőszakban kifizetett károk darabszáma | Több, mint 5 éve bekövetkezett károk</v>
          </cell>
        </row>
        <row r="13966">
          <cell r="A13966" t="str">
            <v>UNIQA</v>
          </cell>
          <cell r="B13966">
            <v>40178</v>
          </cell>
          <cell r="C13966" t="str">
            <v>42B3A2120711,10</v>
          </cell>
          <cell r="D13966">
            <v>4207</v>
          </cell>
          <cell r="E13966" t="str">
            <v>Kárkifizetés és szolgáltatás bemutatása biztosítási ágazatonként a tárgyidőszak végén (darab)</v>
          </cell>
          <cell r="F13966" t="str">
            <v>Ebből: kötelező gépjármű felelősség</v>
          </cell>
          <cell r="G13966" t="str">
            <v>| Tárgyidőszakot követően várható kifizetésre kerülő károk darabszáma | Összesen</v>
          </cell>
        </row>
        <row r="13967">
          <cell r="A13967" t="str">
            <v>UNIQA</v>
          </cell>
          <cell r="B13967">
            <v>40178</v>
          </cell>
          <cell r="C13967" t="str">
            <v>42B3A2120711,11</v>
          </cell>
          <cell r="D13967" t="str">
            <v>E</v>
          </cell>
          <cell r="E13967" t="str">
            <v>Kárkifizetés és szolgáltatás bemutatása biztosítási ágazatonként a tárgyidőszak végén (darab)</v>
          </cell>
          <cell r="F13967" t="str">
            <v>Ebből: kötelező gépjármű felelősség</v>
          </cell>
        </row>
        <row r="13968">
          <cell r="A13968" t="str">
            <v>UNIQA</v>
          </cell>
          <cell r="B13968">
            <v>40178</v>
          </cell>
          <cell r="C13968" t="str">
            <v>42B3A2120711,2</v>
          </cell>
          <cell r="D13968">
            <v>1126</v>
          </cell>
          <cell r="E13968" t="str">
            <v>Kárkifizetés és szolgáltatás bemutatása biztosítási ágazatonként a tárgyidőszak végén (darab)</v>
          </cell>
          <cell r="F13968" t="str">
            <v>Ebből: kötelező gépjármű felelősség</v>
          </cell>
          <cell r="G13968" t="str">
            <v>| Tárgyidőszakban kifizetett károk darabszáma | 2-5 éve bekövetkezett károk</v>
          </cell>
        </row>
        <row r="13969">
          <cell r="A13969" t="str">
            <v>UNIQA</v>
          </cell>
          <cell r="B13969">
            <v>40178</v>
          </cell>
          <cell r="C13969" t="str">
            <v>42B3A2120711,3</v>
          </cell>
          <cell r="D13969">
            <v>11561</v>
          </cell>
          <cell r="E13969" t="str">
            <v>Kárkifizetés és szolgáltatás bemutatása biztosítási ágazatonként a tárgyidőszak végén (darab)</v>
          </cell>
          <cell r="F13969" t="str">
            <v>Ebből: kötelező gépjármű felelősség</v>
          </cell>
          <cell r="G13969" t="str">
            <v>| Tárgyidőszakban kifizetett károk darabszáma | Előző évben bekövetkezett károk</v>
          </cell>
        </row>
        <row r="13970">
          <cell r="A13970" t="str">
            <v>UNIQA</v>
          </cell>
          <cell r="B13970">
            <v>40178</v>
          </cell>
          <cell r="C13970" t="str">
            <v>42B3A2120711,4</v>
          </cell>
          <cell r="D13970">
            <v>9836</v>
          </cell>
          <cell r="E13970" t="str">
            <v>Kárkifizetés és szolgáltatás bemutatása biztosítási ágazatonként a tárgyidőszak végén (darab)</v>
          </cell>
          <cell r="F13970" t="str">
            <v>Ebből: kötelező gépjármű felelősség</v>
          </cell>
          <cell r="G13970" t="str">
            <v>| Tárgyidőszakban kifizetett károk darabszáma | Tárgyidőszakban bekövetkezett károk</v>
          </cell>
        </row>
        <row r="13971">
          <cell r="A13971" t="str">
            <v>UNIQA</v>
          </cell>
          <cell r="B13971">
            <v>40178</v>
          </cell>
          <cell r="C13971" t="str">
            <v>42B3A2120711,5</v>
          </cell>
          <cell r="D13971">
            <v>22588</v>
          </cell>
          <cell r="E13971" t="str">
            <v>Kárkifizetés és szolgáltatás bemutatása biztosítási ágazatonként a tárgyidőszak végén (darab)</v>
          </cell>
          <cell r="F13971" t="str">
            <v>Ebből: kötelező gépjármű felelősség</v>
          </cell>
          <cell r="G13971" t="str">
            <v>| Tárgyidőszakban kifizetett károk darabszáma | Összesen</v>
          </cell>
        </row>
        <row r="13972">
          <cell r="A13972" t="str">
            <v>UNIQA</v>
          </cell>
          <cell r="B13972">
            <v>40178</v>
          </cell>
          <cell r="C13972" t="str">
            <v>42B3A2120711,6</v>
          </cell>
          <cell r="D13972">
            <v>81</v>
          </cell>
          <cell r="E13972" t="str">
            <v>Kárkifizetés és szolgáltatás bemutatása biztosítási ágazatonként a tárgyidőszak végén (darab)</v>
          </cell>
          <cell r="F13972" t="str">
            <v>Ebből: kötelező gépjármű felelősség</v>
          </cell>
          <cell r="G13972" t="str">
            <v>| Tárgyidőszakot követően várható kifizetésre kerülő károk darabszáma | Több, mint 5 éve bekövetkezett károk</v>
          </cell>
        </row>
        <row r="13973">
          <cell r="A13973" t="str">
            <v>UNIQA</v>
          </cell>
          <cell r="B13973">
            <v>40178</v>
          </cell>
          <cell r="C13973" t="str">
            <v>42B3A2120711,7</v>
          </cell>
          <cell r="D13973">
            <v>706</v>
          </cell>
          <cell r="E13973" t="str">
            <v>Kárkifizetés és szolgáltatás bemutatása biztosítási ágazatonként a tárgyidőszak végén (darab)</v>
          </cell>
          <cell r="F13973" t="str">
            <v>Ebből: kötelező gépjármű felelősség</v>
          </cell>
          <cell r="G13973" t="str">
            <v>| Tárgyidőszakot követően várható kifizetésre kerülő károk darabszáma | 2-5 éve bekövetkezett károk</v>
          </cell>
        </row>
        <row r="13974">
          <cell r="A13974" t="str">
            <v>UNIQA</v>
          </cell>
          <cell r="B13974">
            <v>40178</v>
          </cell>
          <cell r="C13974" t="str">
            <v>42B3A2120711,8</v>
          </cell>
          <cell r="D13974">
            <v>647</v>
          </cell>
          <cell r="E13974" t="str">
            <v>Kárkifizetés és szolgáltatás bemutatása biztosítási ágazatonként a tárgyidőszak végén (darab)</v>
          </cell>
          <cell r="F13974" t="str">
            <v>Ebből: kötelező gépjármű felelősség</v>
          </cell>
          <cell r="G13974" t="str">
            <v>| Tárgyidőszakot követően várható kifizetésre kerülő károk darabszáma | Előző évben bekövetkezett károk</v>
          </cell>
        </row>
        <row r="13975">
          <cell r="A13975" t="str">
            <v>UNIQA</v>
          </cell>
          <cell r="B13975">
            <v>40178</v>
          </cell>
          <cell r="C13975" t="str">
            <v>42B3A2120711,9</v>
          </cell>
          <cell r="D13975">
            <v>2773</v>
          </cell>
          <cell r="E13975" t="str">
            <v>Kárkifizetés és szolgáltatás bemutatása biztosítási ágazatonként a tárgyidőszak végén (darab)</v>
          </cell>
          <cell r="F13975" t="str">
            <v>Ebből: kötelező gépjármű felelősség</v>
          </cell>
          <cell r="G13975" t="str">
            <v>| Tárgyidőszakot követően várható kifizetésre kerülő károk darabszáma | Tárgyidőszakban bekövetkezett károk</v>
          </cell>
        </row>
        <row r="13976">
          <cell r="A13976" t="str">
            <v>UNIQA</v>
          </cell>
          <cell r="B13976">
            <v>40268</v>
          </cell>
          <cell r="C13976" t="str">
            <v>42B3A1120711,1</v>
          </cell>
          <cell r="D13976">
            <v>65621000</v>
          </cell>
          <cell r="E13976" t="str">
            <v>Kárkifizetés és szolgáltatás bemutatása biztosítási ágazatonként a tárgyidőszak végén</v>
          </cell>
          <cell r="F13976" t="str">
            <v>Ebből: kötelező gépjármű felelősség</v>
          </cell>
          <cell r="G13976" t="str">
            <v>| | Több, mint 9 éve bekövetkezett károkra</v>
          </cell>
        </row>
        <row r="13977">
          <cell r="A13977" t="str">
            <v>UNIQA</v>
          </cell>
          <cell r="B13977">
            <v>40268</v>
          </cell>
          <cell r="C13977" t="str">
            <v>42B3A1120711,10</v>
          </cell>
          <cell r="D13977">
            <v>798744000</v>
          </cell>
          <cell r="E13977" t="str">
            <v>Kárkifizetés és szolgáltatás bemutatása biztosítási ágazatonként a tárgyidőszak végén</v>
          </cell>
          <cell r="F13977" t="str">
            <v>Ebből: kötelező gépjármű felelősség</v>
          </cell>
          <cell r="G13977" t="str">
            <v>| Tárgyidőszaki kárkifizetés összege | Előző évben bekövetkezett károkra</v>
          </cell>
        </row>
        <row r="13978">
          <cell r="A13978" t="str">
            <v>UNIQA</v>
          </cell>
          <cell r="B13978">
            <v>40268</v>
          </cell>
          <cell r="C13978" t="str">
            <v>42B3A1120711,11</v>
          </cell>
          <cell r="D13978">
            <v>391903000</v>
          </cell>
          <cell r="E13978" t="str">
            <v>Kárkifizetés és szolgáltatás bemutatása biztosítási ágazatonként a tárgyidőszak végén</v>
          </cell>
          <cell r="F13978" t="str">
            <v>Ebből: kötelező gépjármű felelősség</v>
          </cell>
          <cell r="G13978" t="str">
            <v>| Tárgyidőszaki kárkifizetés összege | Tárgyidőszakban bekövetkezett károkra</v>
          </cell>
        </row>
        <row r="13979">
          <cell r="A13979" t="str">
            <v>UNIQA</v>
          </cell>
          <cell r="B13979">
            <v>40268</v>
          </cell>
          <cell r="C13979" t="str">
            <v>42B3A1120711,12</v>
          </cell>
          <cell r="D13979">
            <v>1572001000</v>
          </cell>
          <cell r="E13979" t="str">
            <v>Kárkifizetés és szolgáltatás bemutatása biztosítási ágazatonként a tárgyidőszak végén</v>
          </cell>
          <cell r="F13979" t="str">
            <v>Ebből: kötelező gépjármű felelősség</v>
          </cell>
          <cell r="G13979" t="str">
            <v>| Tárgyidőszaki kárkifizetés összege | Összesen</v>
          </cell>
        </row>
        <row r="13980">
          <cell r="A13980" t="str">
            <v>UNIQA</v>
          </cell>
          <cell r="B13980">
            <v>40268</v>
          </cell>
          <cell r="C13980" t="str">
            <v>42B3A1120711,13</v>
          </cell>
          <cell r="D13980">
            <v>57444000</v>
          </cell>
          <cell r="E13980" t="str">
            <v>Kárkifizetés és szolgáltatás bemutatása biztosítási ágazatonként a tárgyidőszak végén</v>
          </cell>
          <cell r="F13980" t="str">
            <v>Ebből: kötelező gépjármű felelősség</v>
          </cell>
          <cell r="G13980" t="str">
            <v>| Függőkár tartalék (tételes) összege | Több, mint 9 éve bekövetkezett károkra</v>
          </cell>
        </row>
        <row r="13981">
          <cell r="A13981" t="str">
            <v>UNIQA</v>
          </cell>
          <cell r="B13981">
            <v>40268</v>
          </cell>
          <cell r="C13981" t="str">
            <v>42B3A1120711,14</v>
          </cell>
          <cell r="D13981">
            <v>186276000</v>
          </cell>
          <cell r="E13981" t="str">
            <v>Kárkifizetés és szolgáltatás bemutatása biztosítási ágazatonként a tárgyidőszak végén</v>
          </cell>
          <cell r="F13981" t="str">
            <v>Ebből: kötelező gépjármű felelősség</v>
          </cell>
          <cell r="G13981" t="str">
            <v>| Függőkár tartalék (tételes) összege | 9 éve bekövetkezett károkra</v>
          </cell>
        </row>
        <row r="13982">
          <cell r="A13982" t="str">
            <v>UNIQA</v>
          </cell>
          <cell r="B13982">
            <v>40268</v>
          </cell>
          <cell r="C13982" t="str">
            <v>42B3A1120711,15</v>
          </cell>
          <cell r="D13982">
            <v>135192000</v>
          </cell>
          <cell r="E13982" t="str">
            <v>Kárkifizetés és szolgáltatás bemutatása biztosítási ágazatonként a tárgyidőszak végén</v>
          </cell>
          <cell r="F13982" t="str">
            <v>Ebből: kötelező gépjármű felelősség</v>
          </cell>
          <cell r="G13982" t="str">
            <v>| Függőkár tartalék (tételes) összege | 8 éve bekövetkezett károkra</v>
          </cell>
        </row>
        <row r="13983">
          <cell r="A13983" t="str">
            <v>UNIQA</v>
          </cell>
          <cell r="B13983">
            <v>40268</v>
          </cell>
          <cell r="C13983" t="str">
            <v>42B3A1120711,16</v>
          </cell>
          <cell r="D13983">
            <v>117194000</v>
          </cell>
          <cell r="E13983" t="str">
            <v>Kárkifizetés és szolgáltatás bemutatása biztosítási ágazatonként a tárgyidőszak végén</v>
          </cell>
          <cell r="F13983" t="str">
            <v>Ebből: kötelező gépjármű felelősség</v>
          </cell>
          <cell r="G13983" t="str">
            <v>| Függőkár tartalék (tételes) összege | 7 éve bekövetkezett károkra</v>
          </cell>
        </row>
        <row r="13984">
          <cell r="A13984" t="str">
            <v>UNIQA</v>
          </cell>
          <cell r="B13984">
            <v>40268</v>
          </cell>
          <cell r="C13984" t="str">
            <v>42B3A1120711,17</v>
          </cell>
          <cell r="D13984">
            <v>137174000</v>
          </cell>
          <cell r="E13984" t="str">
            <v>Kárkifizetés és szolgáltatás bemutatása biztosítási ágazatonként a tárgyidőszak végén</v>
          </cell>
          <cell r="F13984" t="str">
            <v>Ebből: kötelező gépjármű felelősség</v>
          </cell>
          <cell r="G13984" t="str">
            <v>| Függőkár tartalék (tételes) összege | 6 éve bekövetkezett károkra</v>
          </cell>
        </row>
        <row r="13985">
          <cell r="A13985" t="str">
            <v>UNIQA</v>
          </cell>
          <cell r="B13985">
            <v>40268</v>
          </cell>
          <cell r="C13985" t="str">
            <v>42B3A1120711,18</v>
          </cell>
          <cell r="D13985">
            <v>549005000</v>
          </cell>
          <cell r="E13985" t="str">
            <v>Kárkifizetés és szolgáltatás bemutatása biztosítási ágazatonként a tárgyidőszak végén</v>
          </cell>
          <cell r="F13985" t="str">
            <v>Ebből: kötelező gépjármű felelősség</v>
          </cell>
          <cell r="G13985" t="str">
            <v>| Függőkár tartalék (tételes) összege | 5 éve bekövetkezett károkra</v>
          </cell>
        </row>
        <row r="13986">
          <cell r="A13986" t="str">
            <v>UNIQA</v>
          </cell>
          <cell r="B13986">
            <v>40268</v>
          </cell>
          <cell r="C13986" t="str">
            <v>42B3A1120711,19</v>
          </cell>
          <cell r="D13986">
            <v>1077217000</v>
          </cell>
          <cell r="E13986" t="str">
            <v>Kárkifizetés és szolgáltatás bemutatása biztosítási ágazatonként a tárgyidőszak végén</v>
          </cell>
          <cell r="F13986" t="str">
            <v>Ebből: kötelező gépjármű felelősség</v>
          </cell>
          <cell r="G13986" t="str">
            <v>| Függőkár tartalék (tételes) összege | 4 éve bekövetkezett károkra</v>
          </cell>
        </row>
        <row r="13987">
          <cell r="A13987" t="str">
            <v>UNIQA</v>
          </cell>
          <cell r="B13987">
            <v>40268</v>
          </cell>
          <cell r="C13987" t="str">
            <v>42B3A1120711,2</v>
          </cell>
          <cell r="D13987">
            <v>1751000</v>
          </cell>
          <cell r="E13987" t="str">
            <v>Kárkifizetés és szolgáltatás bemutatása biztosítási ágazatonként a tárgyidőszak végén</v>
          </cell>
          <cell r="F13987" t="str">
            <v>Ebből: kötelező gépjármű felelősség</v>
          </cell>
          <cell r="G13987" t="str">
            <v>| Tárgyidőszaki kárkifizetés összege | 9 éve bekövetkezett károkra</v>
          </cell>
        </row>
        <row r="13988">
          <cell r="A13988" t="str">
            <v>UNIQA</v>
          </cell>
          <cell r="B13988">
            <v>40268</v>
          </cell>
          <cell r="C13988" t="str">
            <v>42B3A1120711,20</v>
          </cell>
          <cell r="D13988">
            <v>2207890000</v>
          </cell>
          <cell r="E13988" t="str">
            <v>Kárkifizetés és szolgáltatás bemutatása biztosítási ágazatonként a tárgyidőszak végén</v>
          </cell>
          <cell r="F13988" t="str">
            <v>Ebből: kötelező gépjármű felelősség</v>
          </cell>
          <cell r="G13988" t="str">
            <v>| Függőkár tartalék (tételes) összege | 3 éve bekövetkezett károkra</v>
          </cell>
        </row>
        <row r="13989">
          <cell r="A13989" t="str">
            <v>UNIQA</v>
          </cell>
          <cell r="B13989">
            <v>40268</v>
          </cell>
          <cell r="C13989" t="str">
            <v>42B3A1120711,21</v>
          </cell>
          <cell r="D13989">
            <v>1880904000</v>
          </cell>
          <cell r="E13989" t="str">
            <v>Kárkifizetés és szolgáltatás bemutatása biztosítási ágazatonként a tárgyidőszak végén</v>
          </cell>
          <cell r="F13989" t="str">
            <v>Ebből: kötelező gépjármű felelősség</v>
          </cell>
          <cell r="G13989" t="str">
            <v>| Függőkár tartalék (tételes) összege | 2 éve bekövetkezett károkra</v>
          </cell>
        </row>
        <row r="13990">
          <cell r="A13990" t="str">
            <v>UNIQA</v>
          </cell>
          <cell r="B13990">
            <v>40268</v>
          </cell>
          <cell r="C13990" t="str">
            <v>42B3A1120711,22</v>
          </cell>
          <cell r="D13990">
            <v>2010076000</v>
          </cell>
          <cell r="E13990" t="str">
            <v>Kárkifizetés és szolgáltatás bemutatása biztosítási ágazatonként a tárgyidőszak végén</v>
          </cell>
          <cell r="F13990" t="str">
            <v>Ebből: kötelező gépjármű felelősség</v>
          </cell>
          <cell r="G13990" t="str">
            <v>| Függőkár tartalék (tételes) összege | Előző évben bekövetkezett károkra</v>
          </cell>
        </row>
        <row r="13991">
          <cell r="A13991" t="str">
            <v>UNIQA</v>
          </cell>
          <cell r="B13991">
            <v>40268</v>
          </cell>
          <cell r="C13991" t="str">
            <v>42B3A1120711,23</v>
          </cell>
          <cell r="D13991">
            <v>932532000</v>
          </cell>
          <cell r="E13991" t="str">
            <v>Kárkifizetés és szolgáltatás bemutatása biztosítási ágazatonként a tárgyidőszak végén</v>
          </cell>
          <cell r="F13991" t="str">
            <v>Ebből: kötelező gépjármű felelősség</v>
          </cell>
          <cell r="G13991" t="str">
            <v>| Függőkár tartalék (tételes) összege | Tárgyidőszakban bekövetkezett károkra</v>
          </cell>
        </row>
        <row r="13992">
          <cell r="A13992" t="str">
            <v>UNIQA</v>
          </cell>
          <cell r="B13992">
            <v>40268</v>
          </cell>
          <cell r="C13992" t="str">
            <v>42B3A1120711,24</v>
          </cell>
          <cell r="D13992">
            <v>9290904000</v>
          </cell>
          <cell r="E13992" t="str">
            <v>Kárkifizetés és szolgáltatás bemutatása biztosítási ágazatonként a tárgyidőszak végén</v>
          </cell>
          <cell r="F13992" t="str">
            <v>Ebből: kötelező gépjármű felelősség</v>
          </cell>
          <cell r="G13992" t="str">
            <v>| Függőkár tartalék (tételes) összege | Összesen</v>
          </cell>
        </row>
        <row r="13993">
          <cell r="A13993" t="str">
            <v>UNIQA</v>
          </cell>
          <cell r="B13993">
            <v>40268</v>
          </cell>
          <cell r="C13993" t="str">
            <v>42B3A1120711,25</v>
          </cell>
          <cell r="D13993">
            <v>673000</v>
          </cell>
          <cell r="E13993" t="str">
            <v>Kárkifizetés és szolgáltatás bemutatása biztosítási ágazatonként a tárgyidőszak végén</v>
          </cell>
          <cell r="F13993" t="str">
            <v>Ebből: kötelező gépjármű felelősség</v>
          </cell>
          <cell r="G13993" t="str">
            <v>| IBNR tartalék összege | Több, mint 9 éve bekövetkezett károkra</v>
          </cell>
        </row>
        <row r="13994">
          <cell r="A13994" t="str">
            <v>UNIQA</v>
          </cell>
          <cell r="B13994">
            <v>40268</v>
          </cell>
          <cell r="C13994" t="str">
            <v>42B3A1120711,26</v>
          </cell>
          <cell r="D13994">
            <v>1268000</v>
          </cell>
          <cell r="E13994" t="str">
            <v>Kárkifizetés és szolgáltatás bemutatása biztosítási ágazatonként a tárgyidőszak végén</v>
          </cell>
          <cell r="F13994" t="str">
            <v>Ebből: kötelező gépjármű felelősség</v>
          </cell>
          <cell r="G13994" t="str">
            <v>| IBNR tartalék összege | 9 éve bekövetkezett károkra</v>
          </cell>
        </row>
        <row r="13995">
          <cell r="A13995" t="str">
            <v>UNIQA</v>
          </cell>
          <cell r="B13995">
            <v>40268</v>
          </cell>
          <cell r="C13995" t="str">
            <v>42B3A1120711,27</v>
          </cell>
          <cell r="D13995">
            <v>-1710000</v>
          </cell>
          <cell r="E13995" t="str">
            <v>Kárkifizetés és szolgáltatás bemutatása biztosítási ágazatonként a tárgyidőszak végén</v>
          </cell>
          <cell r="F13995" t="str">
            <v>Ebből: kötelező gépjármű felelősség</v>
          </cell>
          <cell r="G13995" t="str">
            <v>| IBNR tartalék összege | 8 éve bekövetkezett károkra</v>
          </cell>
        </row>
        <row r="13996">
          <cell r="A13996" t="str">
            <v>UNIQA</v>
          </cell>
          <cell r="B13996">
            <v>40268</v>
          </cell>
          <cell r="C13996" t="str">
            <v>42B3A1120711,28</v>
          </cell>
          <cell r="D13996">
            <v>-873000</v>
          </cell>
          <cell r="E13996" t="str">
            <v>Kárkifizetés és szolgáltatás bemutatása biztosítási ágazatonként a tárgyidőszak végén</v>
          </cell>
          <cell r="F13996" t="str">
            <v>Ebből: kötelező gépjármű felelősség</v>
          </cell>
          <cell r="G13996" t="str">
            <v>| IBNR tartalék összege | 7 éve bekövetkezett károkra</v>
          </cell>
        </row>
        <row r="13997">
          <cell r="A13997" t="str">
            <v>UNIQA</v>
          </cell>
          <cell r="B13997">
            <v>40268</v>
          </cell>
          <cell r="C13997" t="str">
            <v>42B3A1120711,29</v>
          </cell>
          <cell r="D13997">
            <v>1868000</v>
          </cell>
          <cell r="E13997" t="str">
            <v>Kárkifizetés és szolgáltatás bemutatása biztosítási ágazatonként a tárgyidőszak végén</v>
          </cell>
          <cell r="F13997" t="str">
            <v>Ebből: kötelező gépjármű felelősség</v>
          </cell>
          <cell r="G13997" t="str">
            <v>| IBNR tartalék összege | 6 éve bekövetkezett károkra</v>
          </cell>
        </row>
        <row r="13998">
          <cell r="A13998" t="str">
            <v>UNIQA</v>
          </cell>
          <cell r="B13998">
            <v>40268</v>
          </cell>
          <cell r="C13998" t="str">
            <v>42B3A1120711,3</v>
          </cell>
          <cell r="D13998">
            <v>980000</v>
          </cell>
          <cell r="E13998" t="str">
            <v>Kárkifizetés és szolgáltatás bemutatása biztosítási ágazatonként a tárgyidőszak végén</v>
          </cell>
          <cell r="F13998" t="str">
            <v>Ebből: kötelező gépjármű felelősség</v>
          </cell>
          <cell r="G13998" t="str">
            <v>| Tárgyidőszaki kárkifizetés összege | 8 éve bekövetkezett károkra</v>
          </cell>
        </row>
        <row r="13999">
          <cell r="A13999" t="str">
            <v>UNIQA</v>
          </cell>
          <cell r="B13999">
            <v>40268</v>
          </cell>
          <cell r="C13999" t="str">
            <v>42B3A1120711,30</v>
          </cell>
          <cell r="D13999">
            <v>6814000</v>
          </cell>
          <cell r="E13999" t="str">
            <v>Kárkifizetés és szolgáltatás bemutatása biztosítási ágazatonként a tárgyidőszak végén</v>
          </cell>
          <cell r="F13999" t="str">
            <v>Ebből: kötelező gépjármű felelősség</v>
          </cell>
          <cell r="G13999" t="str">
            <v>| IBNR tartalék összege | 5 éve bekövetkezett károkra</v>
          </cell>
        </row>
        <row r="14000">
          <cell r="A14000" t="str">
            <v>UNIQA</v>
          </cell>
          <cell r="B14000">
            <v>40268</v>
          </cell>
          <cell r="C14000" t="str">
            <v>42B3A1120711,31</v>
          </cell>
          <cell r="D14000">
            <v>22607000</v>
          </cell>
          <cell r="E14000" t="str">
            <v>Kárkifizetés és szolgáltatás bemutatása biztosítási ágazatonként a tárgyidőszak végén</v>
          </cell>
          <cell r="F14000" t="str">
            <v>Ebből: kötelező gépjármű felelősség</v>
          </cell>
          <cell r="G14000" t="str">
            <v>| IBNR tartalék összege | 4 éve bekövetkezett károkra</v>
          </cell>
        </row>
        <row r="14001">
          <cell r="A14001" t="str">
            <v>UNIQA</v>
          </cell>
          <cell r="B14001">
            <v>40268</v>
          </cell>
          <cell r="C14001" t="str">
            <v>42B3A1120711,32</v>
          </cell>
          <cell r="D14001">
            <v>110420000</v>
          </cell>
          <cell r="E14001" t="str">
            <v>Kárkifizetés és szolgáltatás bemutatása biztosítási ágazatonként a tárgyidőszak végén</v>
          </cell>
          <cell r="F14001" t="str">
            <v>Ebből: kötelező gépjármű felelősség</v>
          </cell>
          <cell r="G14001" t="str">
            <v>| IBNR tartalék összege | 3 éve bekövetkezett károkra</v>
          </cell>
        </row>
        <row r="14002">
          <cell r="A14002" t="str">
            <v>UNIQA</v>
          </cell>
          <cell r="B14002">
            <v>40268</v>
          </cell>
          <cell r="C14002" t="str">
            <v>42B3A1120711,33</v>
          </cell>
          <cell r="D14002">
            <v>187948000</v>
          </cell>
          <cell r="E14002" t="str">
            <v>Kárkifizetés és szolgáltatás bemutatása biztosítási ágazatonként a tárgyidőszak végén</v>
          </cell>
          <cell r="F14002" t="str">
            <v>Ebből: kötelező gépjármű felelősség</v>
          </cell>
          <cell r="G14002" t="str">
            <v>| IBNR tartalék összege | 2 éve bekövetkezett károkra</v>
          </cell>
        </row>
        <row r="14003">
          <cell r="A14003" t="str">
            <v>UNIQA</v>
          </cell>
          <cell r="B14003">
            <v>40268</v>
          </cell>
          <cell r="C14003" t="str">
            <v>42B3A1120711,34</v>
          </cell>
          <cell r="D14003">
            <v>495069000</v>
          </cell>
          <cell r="E14003" t="str">
            <v>Kárkifizetés és szolgáltatás bemutatása biztosítási ágazatonként a tárgyidőszak végén</v>
          </cell>
          <cell r="F14003" t="str">
            <v>Ebből: kötelező gépjármű felelősség</v>
          </cell>
          <cell r="G14003" t="str">
            <v>| IBNR tartalék összege | Előző évben bekövetkezett károkra</v>
          </cell>
        </row>
        <row r="14004">
          <cell r="A14004" t="str">
            <v>UNIQA</v>
          </cell>
          <cell r="B14004">
            <v>40268</v>
          </cell>
          <cell r="C14004" t="str">
            <v>42B3A1120711,35</v>
          </cell>
          <cell r="D14004">
            <v>610605000</v>
          </cell>
          <cell r="E14004" t="str">
            <v>Kárkifizetés és szolgáltatás bemutatása biztosítási ágazatonként a tárgyidőszak végén</v>
          </cell>
          <cell r="F14004" t="str">
            <v>Ebből: kötelező gépjármű felelősség</v>
          </cell>
          <cell r="G14004" t="str">
            <v>| IBNR tartalék összege | Tárgyidőszakban bekövetkezett károkra</v>
          </cell>
        </row>
        <row r="14005">
          <cell r="A14005" t="str">
            <v>UNIQA</v>
          </cell>
          <cell r="B14005">
            <v>40268</v>
          </cell>
          <cell r="C14005" t="str">
            <v>42B3A1120711,36</v>
          </cell>
          <cell r="D14005">
            <v>1434689000</v>
          </cell>
          <cell r="E14005" t="str">
            <v>Kárkifizetés és szolgáltatás bemutatása biztosítási ágazatonként a tárgyidőszak végén</v>
          </cell>
          <cell r="F14005" t="str">
            <v>Ebből: kötelező gépjármű felelősség</v>
          </cell>
          <cell r="G14005" t="str">
            <v>| IBNR tartalék összege | Összesen</v>
          </cell>
        </row>
        <row r="14006">
          <cell r="A14006" t="str">
            <v>UNIQA</v>
          </cell>
          <cell r="B14006">
            <v>40268</v>
          </cell>
          <cell r="C14006" t="str">
            <v>42B3A1120711,37</v>
          </cell>
          <cell r="D14006">
            <v>2064400000</v>
          </cell>
          <cell r="E14006" t="str">
            <v>Kárkifizetés és szolgáltatás bemutatása biztosítási ágazatonként a tárgyidőszak végén</v>
          </cell>
          <cell r="F14006" t="str">
            <v>Ebből: kötelező gépjármű felelősség</v>
          </cell>
          <cell r="G14006" t="str">
            <v>| Matematikai tartalék összege | Tárgyidőszakot megelőzően bekövetkezett károkra</v>
          </cell>
        </row>
        <row r="14007">
          <cell r="A14007" t="str">
            <v>UNIQA</v>
          </cell>
          <cell r="B14007">
            <v>40268</v>
          </cell>
          <cell r="C14007" t="str">
            <v>42B3A1120711,38</v>
          </cell>
          <cell r="D14007">
            <v>0</v>
          </cell>
          <cell r="E14007" t="str">
            <v>Kárkifizetés és szolgáltatás bemutatása biztosítási ágazatonként a tárgyidőszak végén</v>
          </cell>
          <cell r="F14007" t="str">
            <v>Ebből: kötelező gépjármű felelősség</v>
          </cell>
          <cell r="G14007" t="str">
            <v>| Matematikai tartalék összege | Tárgyidőszakban bekövetkezett károkra</v>
          </cell>
        </row>
        <row r="14008">
          <cell r="A14008" t="str">
            <v>UNIQA</v>
          </cell>
          <cell r="B14008">
            <v>40268</v>
          </cell>
          <cell r="C14008" t="str">
            <v>42B3A1120711,39</v>
          </cell>
          <cell r="D14008">
            <v>2064400000</v>
          </cell>
          <cell r="E14008" t="str">
            <v>Kárkifizetés és szolgáltatás bemutatása biztosítási ágazatonként a tárgyidőszak végén</v>
          </cell>
          <cell r="F14008" t="str">
            <v>Ebből: kötelező gépjármű felelősség</v>
          </cell>
          <cell r="G14008" t="str">
            <v>| Matematikai tartalék összege | Összesen</v>
          </cell>
        </row>
        <row r="14009">
          <cell r="A14009" t="str">
            <v>UNIQA</v>
          </cell>
          <cell r="B14009">
            <v>40268</v>
          </cell>
          <cell r="C14009" t="str">
            <v>42B3A1120711,4</v>
          </cell>
          <cell r="D14009">
            <v>8899000</v>
          </cell>
          <cell r="E14009" t="str">
            <v>Kárkifizetés és szolgáltatás bemutatása biztosítási ágazatonként a tárgyidőszak végén</v>
          </cell>
          <cell r="F14009" t="str">
            <v>Ebből: kötelező gépjármű felelősség</v>
          </cell>
          <cell r="G14009" t="str">
            <v>| Tárgyidőszaki kárkifizetés összege | 7 éve bekövetkezett károkra</v>
          </cell>
        </row>
        <row r="14010">
          <cell r="A14010" t="str">
            <v>UNIQA</v>
          </cell>
          <cell r="B14010">
            <v>40268</v>
          </cell>
          <cell r="C14010" t="str">
            <v>42B3A1120711,40</v>
          </cell>
          <cell r="D14010" t="str">
            <v>E</v>
          </cell>
          <cell r="E14010" t="str">
            <v>Kárkifizetés és szolgáltatás bemutatása biztosítási ágazatonként a tárgyidőszak végén</v>
          </cell>
          <cell r="F14010" t="str">
            <v>Ebből: kötelező gépjármű felelősség</v>
          </cell>
        </row>
        <row r="14011">
          <cell r="A14011" t="str">
            <v>UNIQA</v>
          </cell>
          <cell r="B14011">
            <v>40268</v>
          </cell>
          <cell r="C14011" t="str">
            <v>42B3A1120711,5</v>
          </cell>
          <cell r="D14011">
            <v>2959000</v>
          </cell>
          <cell r="E14011" t="str">
            <v>Kárkifizetés és szolgáltatás bemutatása biztosítási ágazatonként a tárgyidőszak végén</v>
          </cell>
          <cell r="F14011" t="str">
            <v>Ebből: kötelező gépjármű felelősség</v>
          </cell>
          <cell r="G14011" t="str">
            <v>| Tárgyidőszaki kárkifizetés összege | 6 éve bekövetkezett károkra</v>
          </cell>
        </row>
        <row r="14012">
          <cell r="A14012" t="str">
            <v>UNIQA</v>
          </cell>
          <cell r="B14012">
            <v>40268</v>
          </cell>
          <cell r="C14012" t="str">
            <v>42B3A1120711,6</v>
          </cell>
          <cell r="D14012">
            <v>16325000</v>
          </cell>
          <cell r="E14012" t="str">
            <v>Kárkifizetés és szolgáltatás bemutatása biztosítási ágazatonként a tárgyidőszak végén</v>
          </cell>
          <cell r="F14012" t="str">
            <v>Ebből: kötelező gépjármű felelősség</v>
          </cell>
          <cell r="G14012" t="str">
            <v>| Tárgyidőszaki kárkifizetés összege | 5 éve bekövetkezett károkra</v>
          </cell>
        </row>
        <row r="14013">
          <cell r="A14013" t="str">
            <v>UNIQA</v>
          </cell>
          <cell r="B14013">
            <v>40268</v>
          </cell>
          <cell r="C14013" t="str">
            <v>42B3A1120711,7</v>
          </cell>
          <cell r="D14013">
            <v>45293000</v>
          </cell>
          <cell r="E14013" t="str">
            <v>Kárkifizetés és szolgáltatás bemutatása biztosítási ágazatonként a tárgyidőszak végén</v>
          </cell>
          <cell r="F14013" t="str">
            <v>Ebből: kötelező gépjármű felelősség</v>
          </cell>
          <cell r="G14013" t="str">
            <v>| Tárgyidőszaki kárkifizetés összege | 4 éve bekövetkezett károkra</v>
          </cell>
        </row>
        <row r="14014">
          <cell r="A14014" t="str">
            <v>UNIQA</v>
          </cell>
          <cell r="B14014">
            <v>40268</v>
          </cell>
          <cell r="C14014" t="str">
            <v>42B3A1120711,8</v>
          </cell>
          <cell r="D14014">
            <v>118556000</v>
          </cell>
          <cell r="E14014" t="str">
            <v>Kárkifizetés és szolgáltatás bemutatása biztosítási ágazatonként a tárgyidőszak végén</v>
          </cell>
          <cell r="F14014" t="str">
            <v>Ebből: kötelező gépjármű felelősség</v>
          </cell>
          <cell r="G14014" t="str">
            <v>| Tárgyidőszaki kárkifizetés összege | 3 éve bekövetkezett károkra</v>
          </cell>
        </row>
        <row r="14015">
          <cell r="A14015" t="str">
            <v>UNIQA</v>
          </cell>
          <cell r="B14015">
            <v>40268</v>
          </cell>
          <cell r="C14015" t="str">
            <v>42B3A1120711,9</v>
          </cell>
          <cell r="D14015">
            <v>120970000</v>
          </cell>
          <cell r="E14015" t="str">
            <v>Kárkifizetés és szolgáltatás bemutatása biztosítási ágazatonként a tárgyidőszak végén</v>
          </cell>
          <cell r="F14015" t="str">
            <v>Ebből: kötelező gépjármű felelősség</v>
          </cell>
          <cell r="G14015" t="str">
            <v>| Tárgyidőszaki kárkifizetés összege | 2 éve bekövetkezett károkra</v>
          </cell>
        </row>
        <row r="14016">
          <cell r="A14016" t="str">
            <v>UNIQA</v>
          </cell>
          <cell r="B14016">
            <v>40268</v>
          </cell>
          <cell r="C14016" t="str">
            <v>42B3A2120711,1</v>
          </cell>
          <cell r="D14016">
            <v>17</v>
          </cell>
          <cell r="E14016" t="str">
            <v>Kárkifizetés és szolgáltatás bemutatása biztosítási ágazatonként a tárgyidőszak végén (darab)</v>
          </cell>
          <cell r="F14016" t="str">
            <v>Ebből: kötelező gépjármű felelősség</v>
          </cell>
          <cell r="G14016" t="str">
            <v>| Tárgyidőszakban kifizetett károk darabszáma | Több, mint 9 éve bekövetkezett károkra</v>
          </cell>
        </row>
        <row r="14017">
          <cell r="A14017" t="str">
            <v>UNIQA</v>
          </cell>
          <cell r="B14017">
            <v>40268</v>
          </cell>
          <cell r="C14017" t="str">
            <v>42B3A2120711,10</v>
          </cell>
          <cell r="D14017">
            <v>2066</v>
          </cell>
          <cell r="E14017" t="str">
            <v>Kárkifizetés és szolgáltatás bemutatása biztosítási ágazatonként a tárgyidőszak végén (darab)</v>
          </cell>
          <cell r="F14017" t="str">
            <v>Ebből: kötelező gépjármű felelősség</v>
          </cell>
          <cell r="G14017" t="str">
            <v>| Tárgyidőszakban kifizetett károk darabszáma | Előző évben bekövetkezett károk</v>
          </cell>
        </row>
        <row r="14018">
          <cell r="A14018" t="str">
            <v>UNIQA</v>
          </cell>
          <cell r="B14018">
            <v>40268</v>
          </cell>
          <cell r="C14018" t="str">
            <v>42B3A2120711,11</v>
          </cell>
          <cell r="D14018">
            <v>1578</v>
          </cell>
          <cell r="E14018" t="str">
            <v>Kárkifizetés és szolgáltatás bemutatása biztosítási ágazatonként a tárgyidőszak végén (darab)</v>
          </cell>
          <cell r="F14018" t="str">
            <v>Ebből: kötelező gépjármű felelősség</v>
          </cell>
          <cell r="G14018" t="str">
            <v>| Tárgyidőszakban kifizetett károk darabszáma | Tárgyidőszakban bekövetkezett károk</v>
          </cell>
        </row>
        <row r="14019">
          <cell r="A14019" t="str">
            <v>UNIQA</v>
          </cell>
          <cell r="B14019">
            <v>40268</v>
          </cell>
          <cell r="C14019" t="str">
            <v>42B3A2120711,12</v>
          </cell>
          <cell r="D14019">
            <v>4006</v>
          </cell>
          <cell r="E14019" t="str">
            <v>Kárkifizetés és szolgáltatás bemutatása biztosítási ágazatonként a tárgyidőszak végén (darab)</v>
          </cell>
          <cell r="F14019" t="str">
            <v>Ebből: kötelező gépjármű felelősség</v>
          </cell>
          <cell r="G14019" t="str">
            <v>| Tárgyidőszakban kifizetett károk darabszáma | Összesen</v>
          </cell>
        </row>
        <row r="14020">
          <cell r="A14020" t="str">
            <v>UNIQA</v>
          </cell>
          <cell r="B14020">
            <v>40268</v>
          </cell>
          <cell r="C14020" t="str">
            <v>42B3A2120711,13</v>
          </cell>
          <cell r="D14020">
            <v>22</v>
          </cell>
          <cell r="E14020" t="str">
            <v>Kárkifizetés és szolgáltatás bemutatása biztosítási ágazatonként a tárgyidőszak végén (darab)</v>
          </cell>
          <cell r="F14020" t="str">
            <v>Ebből: kötelező gépjármű felelősség</v>
          </cell>
          <cell r="G14020" t="str">
            <v>| Tárgyidőszakot követően várható kifizetésre kerülő károk darabszáma | Több, mint 9 éve bekövetkezett károkra</v>
          </cell>
        </row>
        <row r="14021">
          <cell r="A14021" t="str">
            <v>UNIQA</v>
          </cell>
          <cell r="B14021">
            <v>40268</v>
          </cell>
          <cell r="C14021" t="str">
            <v>42B3A2120711,14</v>
          </cell>
          <cell r="D14021">
            <v>22</v>
          </cell>
          <cell r="E14021" t="str">
            <v>Kárkifizetés és szolgáltatás bemutatása biztosítási ágazatonként a tárgyidőszak végén (darab)</v>
          </cell>
          <cell r="F14021" t="str">
            <v>Ebből: kötelező gépjármű felelősség</v>
          </cell>
          <cell r="G14021" t="str">
            <v>| Tárgyidőszakot követően várható kifizetésre kerülő károk darabszáma | 9 éve bekövetkezett károkra</v>
          </cell>
        </row>
        <row r="14022">
          <cell r="A14022" t="str">
            <v>UNIQA</v>
          </cell>
          <cell r="B14022">
            <v>40268</v>
          </cell>
          <cell r="C14022" t="str">
            <v>42B3A2120711,15</v>
          </cell>
          <cell r="D14022">
            <v>36</v>
          </cell>
          <cell r="E14022" t="str">
            <v>Kárkifizetés és szolgáltatás bemutatása biztosítási ágazatonként a tárgyidőszak végén (darab)</v>
          </cell>
          <cell r="F14022" t="str">
            <v>Ebből: kötelező gépjármű felelősség</v>
          </cell>
          <cell r="G14022" t="str">
            <v>| Tárgyidőszakot követően várható kifizetésre kerülő károk darabszáma | 8 éve bekövetkezett károkra</v>
          </cell>
        </row>
        <row r="14023">
          <cell r="A14023" t="str">
            <v>UNIQA</v>
          </cell>
          <cell r="B14023">
            <v>40268</v>
          </cell>
          <cell r="C14023" t="str">
            <v>42B3A2120711,16</v>
          </cell>
          <cell r="D14023">
            <v>41</v>
          </cell>
          <cell r="E14023" t="str">
            <v>Kárkifizetés és szolgáltatás bemutatása biztosítási ágazatonként a tárgyidőszak végén (darab)</v>
          </cell>
          <cell r="F14023" t="str">
            <v>Ebből: kötelező gépjármű felelősség</v>
          </cell>
          <cell r="G14023" t="str">
            <v>| Tárgyidőszakot követően várható kifizetésre kerülő károk darabszáma | 7 éve bekövetkezett károkra</v>
          </cell>
        </row>
        <row r="14024">
          <cell r="A14024" t="str">
            <v>UNIQA</v>
          </cell>
          <cell r="B14024">
            <v>40268</v>
          </cell>
          <cell r="C14024" t="str">
            <v>42B3A2120711,17</v>
          </cell>
          <cell r="D14024">
            <v>52</v>
          </cell>
          <cell r="E14024" t="str">
            <v>Kárkifizetés és szolgáltatás bemutatása biztosítási ágazatonként a tárgyidőszak végén (darab)</v>
          </cell>
          <cell r="F14024" t="str">
            <v>Ebből: kötelező gépjármű felelősség</v>
          </cell>
          <cell r="G14024" t="str">
            <v>| Tárgyidőszakot követően várható kifizetésre kerülő károk darabszáma | 6 éve bekövetkezett károkra</v>
          </cell>
        </row>
        <row r="14025">
          <cell r="A14025" t="str">
            <v>UNIQA</v>
          </cell>
          <cell r="B14025">
            <v>40268</v>
          </cell>
          <cell r="C14025" t="str">
            <v>42B3A2120711,18</v>
          </cell>
          <cell r="D14025">
            <v>101</v>
          </cell>
          <cell r="E14025" t="str">
            <v>Kárkifizetés és szolgáltatás bemutatása biztosítási ágazatonként a tárgyidőszak végén (darab)</v>
          </cell>
          <cell r="F14025" t="str">
            <v>Ebből: kötelező gépjármű felelősség</v>
          </cell>
          <cell r="G14025" t="str">
            <v>| Tárgyidőszakot követően várható kifizetésre kerülő károk darabszáma | 5 éve bekövetkezett károkra</v>
          </cell>
        </row>
        <row r="14026">
          <cell r="A14026" t="str">
            <v>UNIQA</v>
          </cell>
          <cell r="B14026">
            <v>40268</v>
          </cell>
          <cell r="C14026" t="str">
            <v>42B3A2120711,19</v>
          </cell>
          <cell r="D14026">
            <v>234</v>
          </cell>
          <cell r="E14026" t="str">
            <v>Kárkifizetés és szolgáltatás bemutatása biztosítási ágazatonként a tárgyidőszak végén (darab)</v>
          </cell>
          <cell r="F14026" t="str">
            <v>Ebből: kötelező gépjármű felelősség</v>
          </cell>
          <cell r="G14026" t="str">
            <v>| Tárgyidőszakot követően várható kifizetésre kerülő károk darabszáma | 4 éve bekövetkezett károkra</v>
          </cell>
        </row>
        <row r="14027">
          <cell r="A14027" t="str">
            <v>UNIQA</v>
          </cell>
          <cell r="B14027">
            <v>40268</v>
          </cell>
          <cell r="C14027" t="str">
            <v>42B3A2120711,2</v>
          </cell>
          <cell r="D14027">
            <v>7</v>
          </cell>
          <cell r="E14027" t="str">
            <v>Kárkifizetés és szolgáltatás bemutatása biztosítási ágazatonként a tárgyidőszak végén (darab)</v>
          </cell>
          <cell r="F14027" t="str">
            <v>Ebből: kötelező gépjármű felelősség</v>
          </cell>
          <cell r="G14027" t="str">
            <v>| Tárgyidőszakban kifizetett károk darabszáma | 9 éve bekövetkezett károkra</v>
          </cell>
        </row>
        <row r="14028">
          <cell r="A14028" t="str">
            <v>UNIQA</v>
          </cell>
          <cell r="B14028">
            <v>40268</v>
          </cell>
          <cell r="C14028" t="str">
            <v>42B3A2120711,20</v>
          </cell>
          <cell r="D14028">
            <v>522</v>
          </cell>
          <cell r="E14028" t="str">
            <v>Kárkifizetés és szolgáltatás bemutatása biztosítási ágazatonként a tárgyidőszak végén (darab)</v>
          </cell>
          <cell r="F14028" t="str">
            <v>Ebből: kötelező gépjármű felelősség</v>
          </cell>
          <cell r="G14028" t="str">
            <v>| Tárgyidőszakot követően várható kifizetésre kerülő károk darabszáma | 3 éve bekövetkezett károkra</v>
          </cell>
        </row>
        <row r="14029">
          <cell r="A14029" t="str">
            <v>UNIQA</v>
          </cell>
          <cell r="B14029">
            <v>40268</v>
          </cell>
          <cell r="C14029" t="str">
            <v>42B3A2120711,21</v>
          </cell>
          <cell r="D14029">
            <v>621</v>
          </cell>
          <cell r="E14029" t="str">
            <v>Kárkifizetés és szolgáltatás bemutatása biztosítási ágazatonként a tárgyidőszak végén (darab)</v>
          </cell>
          <cell r="F14029" t="str">
            <v>Ebből: kötelező gépjármű felelősség</v>
          </cell>
          <cell r="G14029" t="str">
            <v>| Tárgyidőszakot követően várható kifizetésre kerülő károk darabszáma | 2 éve bekövetkezett károkra</v>
          </cell>
        </row>
        <row r="14030">
          <cell r="A14030" t="str">
            <v>UNIQA</v>
          </cell>
          <cell r="B14030">
            <v>40268</v>
          </cell>
          <cell r="C14030" t="str">
            <v>42B3A2120711,22</v>
          </cell>
          <cell r="D14030">
            <v>1562</v>
          </cell>
          <cell r="E14030" t="str">
            <v>Kárkifizetés és szolgáltatás bemutatása biztosítási ágazatonként a tárgyidőszak végén (darab)</v>
          </cell>
          <cell r="F14030" t="str">
            <v>Ebből: kötelező gépjármű felelősség</v>
          </cell>
          <cell r="G14030" t="str">
            <v>| Tárgyidőszakot követően várható kifizetésre kerülő károk darabszáma | Előző évben bekövetkezett károk</v>
          </cell>
        </row>
        <row r="14031">
          <cell r="A14031" t="str">
            <v>UNIQA</v>
          </cell>
          <cell r="B14031">
            <v>40268</v>
          </cell>
          <cell r="C14031" t="str">
            <v>42B3A2120711,23</v>
          </cell>
          <cell r="D14031">
            <v>1925</v>
          </cell>
          <cell r="E14031" t="str">
            <v>Kárkifizetés és szolgáltatás bemutatása biztosítási ágazatonként a tárgyidőszak végén (darab)</v>
          </cell>
          <cell r="F14031" t="str">
            <v>Ebből: kötelező gépjármű felelősség</v>
          </cell>
          <cell r="G14031" t="str">
            <v>| Tárgyidőszakot követően várható kifizetésre kerülő károk darabszáma | Tárgyidőszakban bekövetkezett károk</v>
          </cell>
        </row>
        <row r="14032">
          <cell r="A14032" t="str">
            <v>UNIQA</v>
          </cell>
          <cell r="B14032">
            <v>40268</v>
          </cell>
          <cell r="C14032" t="str">
            <v>42B3A2120711,24</v>
          </cell>
          <cell r="D14032">
            <v>5138</v>
          </cell>
          <cell r="E14032" t="str">
            <v>Kárkifizetés és szolgáltatás bemutatása biztosítási ágazatonként a tárgyidőszak végén (darab)</v>
          </cell>
          <cell r="F14032" t="str">
            <v>Ebből: kötelező gépjármű felelősség</v>
          </cell>
          <cell r="G14032" t="str">
            <v>| Tárgyidőszakot követően várható kifizetésre kerülő károk darabszáma | Összesen</v>
          </cell>
        </row>
        <row r="14033">
          <cell r="A14033" t="str">
            <v>UNIQA</v>
          </cell>
          <cell r="B14033">
            <v>40268</v>
          </cell>
          <cell r="C14033" t="str">
            <v>42B3A2120711,25</v>
          </cell>
          <cell r="D14033" t="str">
            <v>E</v>
          </cell>
          <cell r="E14033" t="str">
            <v>Kárkifizetés és szolgáltatás bemutatása biztosítási ágazatonként a tárgyidőszak végén (darab)</v>
          </cell>
          <cell r="F14033" t="str">
            <v>Ebből: kötelező gépjármű felelősség</v>
          </cell>
        </row>
        <row r="14034">
          <cell r="A14034" t="str">
            <v>UNIQA</v>
          </cell>
          <cell r="B14034">
            <v>40268</v>
          </cell>
          <cell r="C14034" t="str">
            <v>42B3A2120711,3</v>
          </cell>
          <cell r="D14034">
            <v>6</v>
          </cell>
          <cell r="E14034" t="str">
            <v>Kárkifizetés és szolgáltatás bemutatása biztosítási ágazatonként a tárgyidőszak végén (darab)</v>
          </cell>
          <cell r="F14034" t="str">
            <v>Ebből: kötelező gépjármű felelősség</v>
          </cell>
          <cell r="G14034" t="str">
            <v>| Tárgyidőszakban kifizetett károk darabszáma | 8 éve bekövetkezett károkra</v>
          </cell>
        </row>
        <row r="14035">
          <cell r="A14035" t="str">
            <v>UNIQA</v>
          </cell>
          <cell r="B14035">
            <v>40268</v>
          </cell>
          <cell r="C14035" t="str">
            <v>42B3A2120711,4</v>
          </cell>
          <cell r="D14035">
            <v>6</v>
          </cell>
          <cell r="E14035" t="str">
            <v>Kárkifizetés és szolgáltatás bemutatása biztosítási ágazatonként a tárgyidőszak végén (darab)</v>
          </cell>
          <cell r="F14035" t="str">
            <v>Ebből: kötelező gépjármű felelősség</v>
          </cell>
          <cell r="G14035" t="str">
            <v>| Tárgyidőszakban kifizetett károk darabszáma | 7 éve bekövetkezett károkra</v>
          </cell>
        </row>
        <row r="14036">
          <cell r="A14036" t="str">
            <v>UNIQA</v>
          </cell>
          <cell r="B14036">
            <v>40268</v>
          </cell>
          <cell r="C14036" t="str">
            <v>42B3A2120711,5</v>
          </cell>
          <cell r="D14036">
            <v>9</v>
          </cell>
          <cell r="E14036" t="str">
            <v>Kárkifizetés és szolgáltatás bemutatása biztosítási ágazatonként a tárgyidőszak végén (darab)</v>
          </cell>
          <cell r="F14036" t="str">
            <v>Ebből: kötelező gépjármű felelősség</v>
          </cell>
          <cell r="G14036" t="str">
            <v>| Tárgyidőszakban kifizetett károk darabszáma | 6 éve bekövetkezett károkra</v>
          </cell>
        </row>
        <row r="14037">
          <cell r="A14037" t="str">
            <v>UNIQA</v>
          </cell>
          <cell r="B14037">
            <v>40268</v>
          </cell>
          <cell r="C14037" t="str">
            <v>42B3A2120711,6</v>
          </cell>
          <cell r="D14037">
            <v>12</v>
          </cell>
          <cell r="E14037" t="str">
            <v>Kárkifizetés és szolgáltatás bemutatása biztosítási ágazatonként a tárgyidőszak végén (darab)</v>
          </cell>
          <cell r="F14037" t="str">
            <v>Ebből: kötelező gépjármű felelősség</v>
          </cell>
          <cell r="G14037" t="str">
            <v>| Tárgyidőszakban kifizetett károk darabszáma | 5 éve bekövetkezett károkra</v>
          </cell>
        </row>
        <row r="14038">
          <cell r="A14038" t="str">
            <v>UNIQA</v>
          </cell>
          <cell r="B14038">
            <v>40268</v>
          </cell>
          <cell r="C14038" t="str">
            <v>42B3A2120711,7</v>
          </cell>
          <cell r="D14038">
            <v>42</v>
          </cell>
          <cell r="E14038" t="str">
            <v>Kárkifizetés és szolgáltatás bemutatása biztosítási ágazatonként a tárgyidőszak végén (darab)</v>
          </cell>
          <cell r="F14038" t="str">
            <v>Ebből: kötelező gépjármű felelősség</v>
          </cell>
          <cell r="G14038" t="str">
            <v>| Tárgyidőszakban kifizetett károk darabszáma | 4 éve bekövetkezett károkra</v>
          </cell>
        </row>
        <row r="14039">
          <cell r="A14039" t="str">
            <v>UNIQA</v>
          </cell>
          <cell r="B14039">
            <v>40268</v>
          </cell>
          <cell r="C14039" t="str">
            <v>42B3A2120711,8</v>
          </cell>
          <cell r="D14039">
            <v>98</v>
          </cell>
          <cell r="E14039" t="str">
            <v>Kárkifizetés és szolgáltatás bemutatása biztosítási ágazatonként a tárgyidőszak végén (darab)</v>
          </cell>
          <cell r="F14039" t="str">
            <v>Ebből: kötelező gépjármű felelősség</v>
          </cell>
          <cell r="G14039" t="str">
            <v>| Tárgyidőszakban kifizetett károk darabszáma | 3 éve bekövetkezett károkra</v>
          </cell>
        </row>
        <row r="14040">
          <cell r="A14040" t="str">
            <v>UNIQA</v>
          </cell>
          <cell r="B14040">
            <v>40268</v>
          </cell>
          <cell r="C14040" t="str">
            <v>42B3A2120711,9</v>
          </cell>
          <cell r="D14040">
            <v>165</v>
          </cell>
          <cell r="E14040" t="str">
            <v>Kárkifizetés és szolgáltatás bemutatása biztosítási ágazatonként a tárgyidőszak végén (darab)</v>
          </cell>
          <cell r="F14040" t="str">
            <v>Ebből: kötelező gépjármű felelősség</v>
          </cell>
          <cell r="G14040" t="str">
            <v>| Tárgyidőszakban kifizetett károk darabszáma | 2 éve bekövetkezett károkra</v>
          </cell>
        </row>
        <row r="14041">
          <cell r="A14041" t="str">
            <v>UNIQA</v>
          </cell>
          <cell r="B14041">
            <v>40359</v>
          </cell>
          <cell r="C14041" t="str">
            <v>42B3A1120711,1</v>
          </cell>
          <cell r="D14041">
            <v>69145000</v>
          </cell>
          <cell r="E14041" t="str">
            <v>Kárkifizetés és szolgáltatás bemutatása biztosítási ágazatonként a tárgyidőszak végén</v>
          </cell>
          <cell r="F14041" t="str">
            <v>Ebből: kötelező gépjármű felelősség</v>
          </cell>
          <cell r="G14041" t="str">
            <v>| | Több, mint 9 éve bekövetkezett károkra</v>
          </cell>
        </row>
        <row r="14042">
          <cell r="A14042" t="str">
            <v>UNIQA</v>
          </cell>
          <cell r="B14042">
            <v>40359</v>
          </cell>
          <cell r="C14042" t="str">
            <v>42B3A1120711,10</v>
          </cell>
          <cell r="D14042">
            <v>1100434000</v>
          </cell>
          <cell r="E14042" t="str">
            <v>Kárkifizetés és szolgáltatás bemutatása biztosítási ágazatonként a tárgyidőszak végén</v>
          </cell>
          <cell r="F14042" t="str">
            <v>Ebből: kötelező gépjármű felelősség</v>
          </cell>
          <cell r="G14042" t="str">
            <v>| Tárgyidőszaki kárkifizetés összege | Előző évben bekövetkezett károkra</v>
          </cell>
        </row>
        <row r="14043">
          <cell r="A14043" t="str">
            <v>UNIQA</v>
          </cell>
          <cell r="B14043">
            <v>40359</v>
          </cell>
          <cell r="C14043" t="str">
            <v>42B3A1120711,11</v>
          </cell>
          <cell r="D14043">
            <v>1489719000</v>
          </cell>
          <cell r="E14043" t="str">
            <v>Kárkifizetés és szolgáltatás bemutatása biztosítási ágazatonként a tárgyidőszak végén</v>
          </cell>
          <cell r="F14043" t="str">
            <v>Ebből: kötelező gépjármű felelősség</v>
          </cell>
          <cell r="G14043" t="str">
            <v>| Tárgyidőszaki kárkifizetés összege | Tárgyidőszakban bekövetkezett károkra</v>
          </cell>
        </row>
        <row r="14044">
          <cell r="A14044" t="str">
            <v>UNIQA</v>
          </cell>
          <cell r="B14044">
            <v>40359</v>
          </cell>
          <cell r="C14044" t="str">
            <v>42B3A1120711,12</v>
          </cell>
          <cell r="D14044">
            <v>3221887000</v>
          </cell>
          <cell r="E14044" t="str">
            <v>Kárkifizetés és szolgáltatás bemutatása biztosítási ágazatonként a tárgyidőszak végén</v>
          </cell>
          <cell r="F14044" t="str">
            <v>Ebből: kötelező gépjármű felelősség</v>
          </cell>
          <cell r="G14044" t="str">
            <v>| Tárgyidőszaki kárkifizetés összege | Összesen</v>
          </cell>
        </row>
        <row r="14045">
          <cell r="A14045" t="str">
            <v>UNIQA</v>
          </cell>
          <cell r="B14045">
            <v>40359</v>
          </cell>
          <cell r="C14045" t="str">
            <v>42B3A1120711,13</v>
          </cell>
          <cell r="D14045">
            <v>56339000</v>
          </cell>
          <cell r="E14045" t="str">
            <v>Kárkifizetés és szolgáltatás bemutatása biztosítási ágazatonként a tárgyidőszak végén</v>
          </cell>
          <cell r="F14045" t="str">
            <v>Ebből: kötelező gépjármű felelősség</v>
          </cell>
          <cell r="G14045" t="str">
            <v>| Függőkár tartalék (tételes) összege | Több, mint 9 éve bekövetkezett károkra</v>
          </cell>
        </row>
        <row r="14046">
          <cell r="A14046" t="str">
            <v>UNIQA</v>
          </cell>
          <cell r="B14046">
            <v>40359</v>
          </cell>
          <cell r="C14046" t="str">
            <v>42B3A1120711,14</v>
          </cell>
          <cell r="D14046">
            <v>183129000</v>
          </cell>
          <cell r="E14046" t="str">
            <v>Kárkifizetés és szolgáltatás bemutatása biztosítási ágazatonként a tárgyidőszak végén</v>
          </cell>
          <cell r="F14046" t="str">
            <v>Ebből: kötelező gépjármű felelősség</v>
          </cell>
          <cell r="G14046" t="str">
            <v>| Függőkár tartalék (tételes) összege | 9 éve bekövetkezett károkra</v>
          </cell>
        </row>
        <row r="14047">
          <cell r="A14047" t="str">
            <v>UNIQA</v>
          </cell>
          <cell r="B14047">
            <v>40359</v>
          </cell>
          <cell r="C14047" t="str">
            <v>42B3A1120711,15</v>
          </cell>
          <cell r="D14047">
            <v>125519000</v>
          </cell>
          <cell r="E14047" t="str">
            <v>Kárkifizetés és szolgáltatás bemutatása biztosítási ágazatonként a tárgyidőszak végén</v>
          </cell>
          <cell r="F14047" t="str">
            <v>Ebből: kötelező gépjármű felelősség</v>
          </cell>
          <cell r="G14047" t="str">
            <v>| Függőkár tartalék (tételes) összege | 8 éve bekövetkezett károkra</v>
          </cell>
        </row>
        <row r="14048">
          <cell r="A14048" t="str">
            <v>UNIQA</v>
          </cell>
          <cell r="B14048">
            <v>40359</v>
          </cell>
          <cell r="C14048" t="str">
            <v>42B3A1120711,16</v>
          </cell>
          <cell r="D14048">
            <v>85542000</v>
          </cell>
          <cell r="E14048" t="str">
            <v>Kárkifizetés és szolgáltatás bemutatása biztosítási ágazatonként a tárgyidőszak végén</v>
          </cell>
          <cell r="F14048" t="str">
            <v>Ebből: kötelező gépjármű felelősség</v>
          </cell>
          <cell r="G14048" t="str">
            <v>| Függőkár tartalék (tételes) összege | 7 éve bekövetkezett károkra</v>
          </cell>
        </row>
        <row r="14049">
          <cell r="A14049" t="str">
            <v>UNIQA</v>
          </cell>
          <cell r="B14049">
            <v>40359</v>
          </cell>
          <cell r="C14049" t="str">
            <v>42B3A1120711,17</v>
          </cell>
          <cell r="D14049">
            <v>109504000</v>
          </cell>
          <cell r="E14049" t="str">
            <v>Kárkifizetés és szolgáltatás bemutatása biztosítási ágazatonként a tárgyidőszak végén</v>
          </cell>
          <cell r="F14049" t="str">
            <v>Ebből: kötelező gépjármű felelősség</v>
          </cell>
          <cell r="G14049" t="str">
            <v>| Függőkár tartalék (tételes) összege | 6 éve bekövetkezett károkra</v>
          </cell>
        </row>
        <row r="14050">
          <cell r="A14050" t="str">
            <v>UNIQA</v>
          </cell>
          <cell r="B14050">
            <v>40359</v>
          </cell>
          <cell r="C14050" t="str">
            <v>42B3A1120711,18</v>
          </cell>
          <cell r="D14050">
            <v>512935000</v>
          </cell>
          <cell r="E14050" t="str">
            <v>Kárkifizetés és szolgáltatás bemutatása biztosítási ágazatonként a tárgyidőszak végén</v>
          </cell>
          <cell r="F14050" t="str">
            <v>Ebből: kötelező gépjármű felelősség</v>
          </cell>
          <cell r="G14050" t="str">
            <v>| Függőkár tartalék (tételes) összege | 5 éve bekövetkezett károkra</v>
          </cell>
        </row>
        <row r="14051">
          <cell r="A14051" t="str">
            <v>UNIQA</v>
          </cell>
          <cell r="B14051">
            <v>40359</v>
          </cell>
          <cell r="C14051" t="str">
            <v>42B3A1120711,19</v>
          </cell>
          <cell r="D14051">
            <v>1022596000</v>
          </cell>
          <cell r="E14051" t="str">
            <v>Kárkifizetés és szolgáltatás bemutatása biztosítási ágazatonként a tárgyidőszak végén</v>
          </cell>
          <cell r="F14051" t="str">
            <v>Ebből: kötelező gépjármű felelősség</v>
          </cell>
          <cell r="G14051" t="str">
            <v>| Függőkár tartalék (tételes) összege | 4 éve bekövetkezett károkra</v>
          </cell>
        </row>
        <row r="14052">
          <cell r="A14052" t="str">
            <v>UNIQA</v>
          </cell>
          <cell r="B14052">
            <v>40359</v>
          </cell>
          <cell r="C14052" t="str">
            <v>42B3A1120711,2</v>
          </cell>
          <cell r="D14052">
            <v>3500000</v>
          </cell>
          <cell r="E14052" t="str">
            <v>Kárkifizetés és szolgáltatás bemutatása biztosítási ágazatonként a tárgyidőszak végén</v>
          </cell>
          <cell r="F14052" t="str">
            <v>Ebből: kötelező gépjármű felelősség</v>
          </cell>
          <cell r="G14052" t="str">
            <v>| Tárgyidőszaki kárkifizetés összege | 9 éve bekövetkezett károkra</v>
          </cell>
        </row>
        <row r="14053">
          <cell r="A14053" t="str">
            <v>UNIQA</v>
          </cell>
          <cell r="B14053">
            <v>40359</v>
          </cell>
          <cell r="C14053" t="str">
            <v>42B3A1120711,20</v>
          </cell>
          <cell r="D14053">
            <v>1784587000</v>
          </cell>
          <cell r="E14053" t="str">
            <v>Kárkifizetés és szolgáltatás bemutatása biztosítási ágazatonként a tárgyidőszak végén</v>
          </cell>
          <cell r="F14053" t="str">
            <v>Ebből: kötelező gépjármű felelősség</v>
          </cell>
          <cell r="G14053" t="str">
            <v>| Függőkár tartalék (tételes) összege | 3 éve bekövetkezett károkra</v>
          </cell>
        </row>
        <row r="14054">
          <cell r="A14054" t="str">
            <v>UNIQA</v>
          </cell>
          <cell r="B14054">
            <v>40359</v>
          </cell>
          <cell r="C14054" t="str">
            <v>42B3A1120711,21</v>
          </cell>
          <cell r="D14054">
            <v>1509778000</v>
          </cell>
          <cell r="E14054" t="str">
            <v>Kárkifizetés és szolgáltatás bemutatása biztosítási ágazatonként a tárgyidőszak végén</v>
          </cell>
          <cell r="F14054" t="str">
            <v>Ebből: kötelező gépjármű felelősség</v>
          </cell>
          <cell r="G14054" t="str">
            <v>| Függőkár tartalék (tételes) összege | 2 éve bekövetkezett károkra</v>
          </cell>
        </row>
        <row r="14055">
          <cell r="A14055" t="str">
            <v>UNIQA</v>
          </cell>
          <cell r="B14055">
            <v>40359</v>
          </cell>
          <cell r="C14055" t="str">
            <v>42B3A1120711,22</v>
          </cell>
          <cell r="D14055">
            <v>1743349000</v>
          </cell>
          <cell r="E14055" t="str">
            <v>Kárkifizetés és szolgáltatás bemutatása biztosítási ágazatonként a tárgyidőszak végén</v>
          </cell>
          <cell r="F14055" t="str">
            <v>Ebből: kötelező gépjármű felelősség</v>
          </cell>
          <cell r="G14055" t="str">
            <v>| Függőkár tartalék (tételes) összege | Előző évben bekövetkezett károkra</v>
          </cell>
        </row>
        <row r="14056">
          <cell r="A14056" t="str">
            <v>UNIQA</v>
          </cell>
          <cell r="B14056">
            <v>40359</v>
          </cell>
          <cell r="C14056" t="str">
            <v>42B3A1120711,23</v>
          </cell>
          <cell r="D14056">
            <v>2248533000</v>
          </cell>
          <cell r="E14056" t="str">
            <v>Kárkifizetés és szolgáltatás bemutatása biztosítási ágazatonként a tárgyidőszak végén</v>
          </cell>
          <cell r="F14056" t="str">
            <v>Ebből: kötelező gépjármű felelősség</v>
          </cell>
          <cell r="G14056" t="str">
            <v>| Függőkár tartalék (tételes) összege | Tárgyidőszakban bekövetkezett károkra</v>
          </cell>
        </row>
        <row r="14057">
          <cell r="A14057" t="str">
            <v>UNIQA</v>
          </cell>
          <cell r="B14057">
            <v>40359</v>
          </cell>
          <cell r="C14057" t="str">
            <v>42B3A1120711,24</v>
          </cell>
          <cell r="D14057">
            <v>9381811000</v>
          </cell>
          <cell r="E14057" t="str">
            <v>Kárkifizetés és szolgáltatás bemutatása biztosítási ágazatonként a tárgyidőszak végén</v>
          </cell>
          <cell r="F14057" t="str">
            <v>Ebből: kötelező gépjármű felelősség</v>
          </cell>
          <cell r="G14057" t="str">
            <v>| Függőkár tartalék (tételes) összege | Összesen</v>
          </cell>
        </row>
        <row r="14058">
          <cell r="A14058" t="str">
            <v>UNIQA</v>
          </cell>
          <cell r="B14058">
            <v>40359</v>
          </cell>
          <cell r="C14058" t="str">
            <v>42B3A1120711,25</v>
          </cell>
          <cell r="D14058">
            <v>673000</v>
          </cell>
          <cell r="E14058" t="str">
            <v>Kárkifizetés és szolgáltatás bemutatása biztosítási ágazatonként a tárgyidőszak végén</v>
          </cell>
          <cell r="F14058" t="str">
            <v>Ebből: kötelező gépjármű felelősség</v>
          </cell>
          <cell r="G14058" t="str">
            <v>| IBNR tartalék összege | Több, mint 9 éve bekövetkezett károkra</v>
          </cell>
        </row>
        <row r="14059">
          <cell r="A14059" t="str">
            <v>UNIQA</v>
          </cell>
          <cell r="B14059">
            <v>40359</v>
          </cell>
          <cell r="C14059" t="str">
            <v>42B3A1120711,26</v>
          </cell>
          <cell r="D14059">
            <v>1268000</v>
          </cell>
          <cell r="E14059" t="str">
            <v>Kárkifizetés és szolgáltatás bemutatása biztosítási ágazatonként a tárgyidőszak végén</v>
          </cell>
          <cell r="F14059" t="str">
            <v>Ebből: kötelező gépjármű felelősség</v>
          </cell>
          <cell r="G14059" t="str">
            <v>| IBNR tartalék összege | 9 éve bekövetkezett károkra</v>
          </cell>
        </row>
        <row r="14060">
          <cell r="A14060" t="str">
            <v>UNIQA</v>
          </cell>
          <cell r="B14060">
            <v>40359</v>
          </cell>
          <cell r="C14060" t="str">
            <v>42B3A1120711,27</v>
          </cell>
          <cell r="D14060">
            <v>-1710000</v>
          </cell>
          <cell r="E14060" t="str">
            <v>Kárkifizetés és szolgáltatás bemutatása biztosítási ágazatonként a tárgyidőszak végén</v>
          </cell>
          <cell r="F14060" t="str">
            <v>Ebből: kötelező gépjármű felelősség</v>
          </cell>
          <cell r="G14060" t="str">
            <v>| IBNR tartalék összege | 8 éve bekövetkezett károkra</v>
          </cell>
        </row>
        <row r="14061">
          <cell r="A14061" t="str">
            <v>UNIQA</v>
          </cell>
          <cell r="B14061">
            <v>40359</v>
          </cell>
          <cell r="C14061" t="str">
            <v>42B3A1120711,28</v>
          </cell>
          <cell r="D14061">
            <v>-873000</v>
          </cell>
          <cell r="E14061" t="str">
            <v>Kárkifizetés és szolgáltatás bemutatása biztosítási ágazatonként a tárgyidőszak végén</v>
          </cell>
          <cell r="F14061" t="str">
            <v>Ebből: kötelező gépjármű felelősség</v>
          </cell>
          <cell r="G14061" t="str">
            <v>| IBNR tartalék összege | 7 éve bekövetkezett károkra</v>
          </cell>
        </row>
        <row r="14062">
          <cell r="A14062" t="str">
            <v>UNIQA</v>
          </cell>
          <cell r="B14062">
            <v>40359</v>
          </cell>
          <cell r="C14062" t="str">
            <v>42B3A1120711,29</v>
          </cell>
          <cell r="D14062">
            <v>236000</v>
          </cell>
          <cell r="E14062" t="str">
            <v>Kárkifizetés és szolgáltatás bemutatása biztosítási ágazatonként a tárgyidőszak végén</v>
          </cell>
          <cell r="F14062" t="str">
            <v>Ebből: kötelező gépjármű felelősség</v>
          </cell>
          <cell r="G14062" t="str">
            <v>| IBNR tartalék összege | 6 éve bekövetkezett károkra</v>
          </cell>
        </row>
        <row r="14063">
          <cell r="A14063" t="str">
            <v>UNIQA</v>
          </cell>
          <cell r="B14063">
            <v>40359</v>
          </cell>
          <cell r="C14063" t="str">
            <v>42B3A1120711,3</v>
          </cell>
          <cell r="D14063">
            <v>4238000</v>
          </cell>
          <cell r="E14063" t="str">
            <v>Kárkifizetés és szolgáltatás bemutatása biztosítási ágazatonként a tárgyidőszak végén</v>
          </cell>
          <cell r="F14063" t="str">
            <v>Ebből: kötelező gépjármű felelősség</v>
          </cell>
          <cell r="G14063" t="str">
            <v>| Tárgyidőszaki kárkifizetés összege | 8 éve bekövetkezett károkra</v>
          </cell>
        </row>
        <row r="14064">
          <cell r="A14064" t="str">
            <v>UNIQA</v>
          </cell>
          <cell r="B14064">
            <v>40359</v>
          </cell>
          <cell r="C14064" t="str">
            <v>42B3A1120711,30</v>
          </cell>
          <cell r="D14064">
            <v>3036000</v>
          </cell>
          <cell r="E14064" t="str">
            <v>Kárkifizetés és szolgáltatás bemutatása biztosítási ágazatonként a tárgyidőszak végén</v>
          </cell>
          <cell r="F14064" t="str">
            <v>Ebből: kötelező gépjármű felelősség</v>
          </cell>
          <cell r="G14064" t="str">
            <v>| IBNR tartalék összege | 5 éve bekövetkezett károkra</v>
          </cell>
        </row>
        <row r="14065">
          <cell r="A14065" t="str">
            <v>UNIQA</v>
          </cell>
          <cell r="B14065">
            <v>40359</v>
          </cell>
          <cell r="C14065" t="str">
            <v>42B3A1120711,31</v>
          </cell>
          <cell r="D14065">
            <v>10062000</v>
          </cell>
          <cell r="E14065" t="str">
            <v>Kárkifizetés és szolgáltatás bemutatása biztosítási ágazatonként a tárgyidőszak végén</v>
          </cell>
          <cell r="F14065" t="str">
            <v>Ebből: kötelező gépjármű felelősség</v>
          </cell>
          <cell r="G14065" t="str">
            <v>| IBNR tartalék összege | 4 éve bekövetkezett károkra</v>
          </cell>
        </row>
        <row r="14066">
          <cell r="A14066" t="str">
            <v>UNIQA</v>
          </cell>
          <cell r="B14066">
            <v>40359</v>
          </cell>
          <cell r="C14066" t="str">
            <v>42B3A1120711,32</v>
          </cell>
          <cell r="D14066">
            <v>50791000</v>
          </cell>
          <cell r="E14066" t="str">
            <v>Kárkifizetés és szolgáltatás bemutatása biztosítási ágazatonként a tárgyidőszak végén</v>
          </cell>
          <cell r="F14066" t="str">
            <v>Ebből: kötelező gépjármű felelősség</v>
          </cell>
          <cell r="G14066" t="str">
            <v>| IBNR tartalék összege | 3 éve bekövetkezett károkra</v>
          </cell>
        </row>
        <row r="14067">
          <cell r="A14067" t="str">
            <v>UNIQA</v>
          </cell>
          <cell r="B14067">
            <v>40359</v>
          </cell>
          <cell r="C14067" t="str">
            <v>42B3A1120711,33</v>
          </cell>
          <cell r="D14067">
            <v>77562000</v>
          </cell>
          <cell r="E14067" t="str">
            <v>Kárkifizetés és szolgáltatás bemutatása biztosítási ágazatonként a tárgyidőszak végén</v>
          </cell>
          <cell r="F14067" t="str">
            <v>Ebből: kötelező gépjármű felelősség</v>
          </cell>
          <cell r="G14067" t="str">
            <v>| IBNR tartalék összege | 2 éve bekövetkezett károkra</v>
          </cell>
        </row>
        <row r="14068">
          <cell r="A14068" t="str">
            <v>UNIQA</v>
          </cell>
          <cell r="B14068">
            <v>40359</v>
          </cell>
          <cell r="C14068" t="str">
            <v>42B3A1120711,34</v>
          </cell>
          <cell r="D14068">
            <v>168187000</v>
          </cell>
          <cell r="E14068" t="str">
            <v>Kárkifizetés és szolgáltatás bemutatása biztosítási ágazatonként a tárgyidőszak végén</v>
          </cell>
          <cell r="F14068" t="str">
            <v>Ebből: kötelező gépjármű felelősség</v>
          </cell>
          <cell r="G14068" t="str">
            <v>| IBNR tartalék összege | Előző évben bekövetkezett károkra</v>
          </cell>
        </row>
        <row r="14069">
          <cell r="A14069" t="str">
            <v>UNIQA</v>
          </cell>
          <cell r="B14069">
            <v>40359</v>
          </cell>
          <cell r="C14069" t="str">
            <v>42B3A1120711,35</v>
          </cell>
          <cell r="D14069">
            <v>491934000</v>
          </cell>
          <cell r="E14069" t="str">
            <v>Kárkifizetés és szolgáltatás bemutatása biztosítási ágazatonként a tárgyidőszak végén</v>
          </cell>
          <cell r="F14069" t="str">
            <v>Ebből: kötelező gépjármű felelősség</v>
          </cell>
          <cell r="G14069" t="str">
            <v>| IBNR tartalék összege | Tárgyidőszakban bekövetkezett károkra</v>
          </cell>
        </row>
        <row r="14070">
          <cell r="A14070" t="str">
            <v>UNIQA</v>
          </cell>
          <cell r="B14070">
            <v>40359</v>
          </cell>
          <cell r="C14070" t="str">
            <v>42B3A1120711,36</v>
          </cell>
          <cell r="D14070">
            <v>801166000</v>
          </cell>
          <cell r="E14070" t="str">
            <v>Kárkifizetés és szolgáltatás bemutatása biztosítási ágazatonként a tárgyidőszak végén</v>
          </cell>
          <cell r="F14070" t="str">
            <v>Ebből: kötelező gépjármű felelősség</v>
          </cell>
          <cell r="G14070" t="str">
            <v>| IBNR tartalék összege | Összesen</v>
          </cell>
        </row>
        <row r="14071">
          <cell r="A14071" t="str">
            <v>UNIQA</v>
          </cell>
          <cell r="B14071">
            <v>40359</v>
          </cell>
          <cell r="C14071" t="str">
            <v>42B3A1120711,37</v>
          </cell>
          <cell r="D14071">
            <v>2169787000</v>
          </cell>
          <cell r="E14071" t="str">
            <v>Kárkifizetés és szolgáltatás bemutatása biztosítási ágazatonként a tárgyidőszak végén</v>
          </cell>
          <cell r="F14071" t="str">
            <v>Ebből: kötelező gépjármű felelősség</v>
          </cell>
          <cell r="G14071" t="str">
            <v>| Matematikai tartalék összege | Tárgyidőszakot megelőzően bekövetkezett károkra</v>
          </cell>
        </row>
        <row r="14072">
          <cell r="A14072" t="str">
            <v>UNIQA</v>
          </cell>
          <cell r="B14072">
            <v>40359</v>
          </cell>
          <cell r="C14072" t="str">
            <v>42B3A1120711,38</v>
          </cell>
          <cell r="D14072">
            <v>0</v>
          </cell>
          <cell r="E14072" t="str">
            <v>Kárkifizetés és szolgáltatás bemutatása biztosítási ágazatonként a tárgyidőszak végén</v>
          </cell>
          <cell r="F14072" t="str">
            <v>Ebből: kötelező gépjármű felelősség</v>
          </cell>
          <cell r="G14072" t="str">
            <v>| Matematikai tartalék összege | Tárgyidőszakban bekövetkezett károkra</v>
          </cell>
        </row>
        <row r="14073">
          <cell r="A14073" t="str">
            <v>UNIQA</v>
          </cell>
          <cell r="B14073">
            <v>40359</v>
          </cell>
          <cell r="C14073" t="str">
            <v>42B3A1120711,39</v>
          </cell>
          <cell r="D14073">
            <v>2169787000</v>
          </cell>
          <cell r="E14073" t="str">
            <v>Kárkifizetés és szolgáltatás bemutatása biztosítási ágazatonként a tárgyidőszak végén</v>
          </cell>
          <cell r="F14073" t="str">
            <v>Ebből: kötelező gépjármű felelősség</v>
          </cell>
          <cell r="G14073" t="str">
            <v>| Matematikai tartalék összege | Összesen</v>
          </cell>
        </row>
        <row r="14074">
          <cell r="A14074" t="str">
            <v>UNIQA</v>
          </cell>
          <cell r="B14074">
            <v>40359</v>
          </cell>
          <cell r="C14074" t="str">
            <v>42B3A1120711,4</v>
          </cell>
          <cell r="D14074">
            <v>12558000</v>
          </cell>
          <cell r="E14074" t="str">
            <v>Kárkifizetés és szolgáltatás bemutatása biztosítási ágazatonként a tárgyidőszak végén</v>
          </cell>
          <cell r="F14074" t="str">
            <v>Ebből: kötelező gépjármű felelősség</v>
          </cell>
          <cell r="G14074" t="str">
            <v>| Tárgyidőszaki kárkifizetés összege | 7 éve bekövetkezett károkra</v>
          </cell>
        </row>
        <row r="14075">
          <cell r="A14075" t="str">
            <v>UNIQA</v>
          </cell>
          <cell r="B14075">
            <v>40359</v>
          </cell>
          <cell r="C14075" t="str">
            <v>42B3A1120711,40</v>
          </cell>
          <cell r="D14075" t="str">
            <v>E</v>
          </cell>
          <cell r="E14075" t="str">
            <v>Kárkifizetés és szolgáltatás bemutatása biztosítási ágazatonként a tárgyidőszak végén</v>
          </cell>
          <cell r="F14075" t="str">
            <v>Ebből: kötelező gépjármű felelősség</v>
          </cell>
        </row>
        <row r="14076">
          <cell r="A14076" t="str">
            <v>UNIQA</v>
          </cell>
          <cell r="B14076">
            <v>40359</v>
          </cell>
          <cell r="C14076" t="str">
            <v>42B3A1120711,5</v>
          </cell>
          <cell r="D14076">
            <v>18665000</v>
          </cell>
          <cell r="E14076" t="str">
            <v>Kárkifizetés és szolgáltatás bemutatása biztosítási ágazatonként a tárgyidőszak végén</v>
          </cell>
          <cell r="F14076" t="str">
            <v>Ebből: kötelező gépjármű felelősség</v>
          </cell>
          <cell r="G14076" t="str">
            <v>| Tárgyidőszaki kárkifizetés összege | 6 éve bekövetkezett károkra</v>
          </cell>
        </row>
        <row r="14077">
          <cell r="A14077" t="str">
            <v>UNIQA</v>
          </cell>
          <cell r="B14077">
            <v>40359</v>
          </cell>
          <cell r="C14077" t="str">
            <v>42B3A1120711,6</v>
          </cell>
          <cell r="D14077">
            <v>25506000</v>
          </cell>
          <cell r="E14077" t="str">
            <v>Kárkifizetés és szolgáltatás bemutatása biztosítási ágazatonként a tárgyidőszak végén</v>
          </cell>
          <cell r="F14077" t="str">
            <v>Ebből: kötelező gépjármű felelősség</v>
          </cell>
          <cell r="G14077" t="str">
            <v>| Tárgyidőszaki kárkifizetés összege | 5 éve bekövetkezett károkra</v>
          </cell>
        </row>
        <row r="14078">
          <cell r="A14078" t="str">
            <v>UNIQA</v>
          </cell>
          <cell r="B14078">
            <v>40359</v>
          </cell>
          <cell r="C14078" t="str">
            <v>42B3A1120711,7</v>
          </cell>
          <cell r="D14078">
            <v>68946000</v>
          </cell>
          <cell r="E14078" t="str">
            <v>Kárkifizetés és szolgáltatás bemutatása biztosítási ágazatonként a tárgyidőszak végén</v>
          </cell>
          <cell r="F14078" t="str">
            <v>Ebből: kötelező gépjármű felelősség</v>
          </cell>
          <cell r="G14078" t="str">
            <v>| Tárgyidőszaki kárkifizetés összege | 4 éve bekövetkezett károkra</v>
          </cell>
        </row>
        <row r="14079">
          <cell r="A14079" t="str">
            <v>UNIQA</v>
          </cell>
          <cell r="B14079">
            <v>40359</v>
          </cell>
          <cell r="C14079" t="str">
            <v>42B3A1120711,8</v>
          </cell>
          <cell r="D14079">
            <v>186270000</v>
          </cell>
          <cell r="E14079" t="str">
            <v>Kárkifizetés és szolgáltatás bemutatása biztosítási ágazatonként a tárgyidőszak végén</v>
          </cell>
          <cell r="F14079" t="str">
            <v>Ebből: kötelező gépjármű felelősség</v>
          </cell>
          <cell r="G14079" t="str">
            <v>| Tárgyidőszaki kárkifizetés összege | 3 éve bekövetkezett károkra</v>
          </cell>
        </row>
        <row r="14080">
          <cell r="A14080" t="str">
            <v>UNIQA</v>
          </cell>
          <cell r="B14080">
            <v>40359</v>
          </cell>
          <cell r="C14080" t="str">
            <v>42B3A1120711,9</v>
          </cell>
          <cell r="D14080">
            <v>242906000</v>
          </cell>
          <cell r="E14080" t="str">
            <v>Kárkifizetés és szolgáltatás bemutatása biztosítási ágazatonként a tárgyidőszak végén</v>
          </cell>
          <cell r="F14080" t="str">
            <v>Ebből: kötelező gépjármű felelősség</v>
          </cell>
          <cell r="G14080" t="str">
            <v>| Tárgyidőszaki kárkifizetés összege | 2 éve bekövetkezett károkra</v>
          </cell>
        </row>
        <row r="14081">
          <cell r="A14081" t="str">
            <v>UNIQA</v>
          </cell>
          <cell r="B14081">
            <v>40359</v>
          </cell>
          <cell r="C14081" t="str">
            <v>42B3A2120711,1</v>
          </cell>
          <cell r="D14081">
            <v>17</v>
          </cell>
          <cell r="E14081" t="str">
            <v>Kárkifizetés és szolgáltatás bemutatása biztosítási ágazatonként a tárgyidőszak végén (darab)</v>
          </cell>
          <cell r="F14081" t="str">
            <v>Ebből: kötelező gépjármű felelősség</v>
          </cell>
          <cell r="G14081" t="str">
            <v>| Tárgyidőszakban kifizetett károk darabszáma | Több, mint 9 éve bekövetkezett károkra</v>
          </cell>
        </row>
        <row r="14082">
          <cell r="A14082" t="str">
            <v>UNIQA</v>
          </cell>
          <cell r="B14082">
            <v>40359</v>
          </cell>
          <cell r="C14082" t="str">
            <v>42B3A2120711,10</v>
          </cell>
          <cell r="D14082">
            <v>8128</v>
          </cell>
          <cell r="E14082" t="str">
            <v>Kárkifizetés és szolgáltatás bemutatása biztosítási ágazatonként a tárgyidőszak végén (darab)</v>
          </cell>
          <cell r="F14082" t="str">
            <v>Ebből: kötelező gépjármű felelősség</v>
          </cell>
          <cell r="G14082" t="str">
            <v>| Tárgyidőszakban kifizetett károk darabszáma | Előző évben bekövetkezett károk</v>
          </cell>
        </row>
        <row r="14083">
          <cell r="A14083" t="str">
            <v>UNIQA</v>
          </cell>
          <cell r="B14083">
            <v>40359</v>
          </cell>
          <cell r="C14083" t="str">
            <v>42B3A2120711,11</v>
          </cell>
          <cell r="D14083">
            <v>4813</v>
          </cell>
          <cell r="E14083" t="str">
            <v>Kárkifizetés és szolgáltatás bemutatása biztosítási ágazatonként a tárgyidőszak végén (darab)</v>
          </cell>
          <cell r="F14083" t="str">
            <v>Ebből: kötelező gépjármű felelősség</v>
          </cell>
          <cell r="G14083" t="str">
            <v>| Tárgyidőszakban kifizetett károk darabszáma | Tárgyidőszakban bekövetkezett károk</v>
          </cell>
        </row>
        <row r="14084">
          <cell r="A14084" t="str">
            <v>UNIQA</v>
          </cell>
          <cell r="B14084">
            <v>40359</v>
          </cell>
          <cell r="C14084" t="str">
            <v>42B3A2120711,12</v>
          </cell>
          <cell r="D14084">
            <v>13514</v>
          </cell>
          <cell r="E14084" t="str">
            <v>Kárkifizetés és szolgáltatás bemutatása biztosítási ágazatonként a tárgyidőszak végén (darab)</v>
          </cell>
          <cell r="F14084" t="str">
            <v>Ebből: kötelező gépjármű felelősség</v>
          </cell>
          <cell r="G14084" t="str">
            <v>| Tárgyidőszakban kifizetett károk darabszáma | Összesen</v>
          </cell>
        </row>
        <row r="14085">
          <cell r="A14085" t="str">
            <v>UNIQA</v>
          </cell>
          <cell r="B14085">
            <v>40359</v>
          </cell>
          <cell r="C14085" t="str">
            <v>42B3A2120711,13</v>
          </cell>
          <cell r="D14085">
            <v>22</v>
          </cell>
          <cell r="E14085" t="str">
            <v>Kárkifizetés és szolgáltatás bemutatása biztosítási ágazatonként a tárgyidőszak végén (darab)</v>
          </cell>
          <cell r="F14085" t="str">
            <v>Ebből: kötelező gépjármű felelősség</v>
          </cell>
          <cell r="G14085" t="str">
            <v>| Tárgyidőszakot követően várható kifizetésre kerülő károk darabszáma | Több, mint 9 éve bekövetkezett károkra</v>
          </cell>
        </row>
        <row r="14086">
          <cell r="A14086" t="str">
            <v>UNIQA</v>
          </cell>
          <cell r="B14086">
            <v>40359</v>
          </cell>
          <cell r="C14086" t="str">
            <v>42B3A2120711,14</v>
          </cell>
          <cell r="D14086">
            <v>20</v>
          </cell>
          <cell r="E14086" t="str">
            <v>Kárkifizetés és szolgáltatás bemutatása biztosítási ágazatonként a tárgyidőszak végén (darab)</v>
          </cell>
          <cell r="F14086" t="str">
            <v>Ebből: kötelező gépjármű felelősség</v>
          </cell>
          <cell r="G14086" t="str">
            <v>| Tárgyidőszakot követően várható kifizetésre kerülő károk darabszáma | 9 éve bekövetkezett károkra</v>
          </cell>
        </row>
        <row r="14087">
          <cell r="A14087" t="str">
            <v>UNIQA</v>
          </cell>
          <cell r="B14087">
            <v>40359</v>
          </cell>
          <cell r="C14087" t="str">
            <v>42B3A2120711,15</v>
          </cell>
          <cell r="D14087">
            <v>31</v>
          </cell>
          <cell r="E14087" t="str">
            <v>Kárkifizetés és szolgáltatás bemutatása biztosítási ágazatonként a tárgyidőszak végén (darab)</v>
          </cell>
          <cell r="F14087" t="str">
            <v>Ebből: kötelező gépjármű felelősség</v>
          </cell>
          <cell r="G14087" t="str">
            <v>| Tárgyidőszakot követően várható kifizetésre kerülő károk darabszáma | 8 éve bekövetkezett károkra</v>
          </cell>
        </row>
        <row r="14088">
          <cell r="A14088" t="str">
            <v>UNIQA</v>
          </cell>
          <cell r="B14088">
            <v>40359</v>
          </cell>
          <cell r="C14088" t="str">
            <v>42B3A2120711,16</v>
          </cell>
          <cell r="D14088">
            <v>34</v>
          </cell>
          <cell r="E14088" t="str">
            <v>Kárkifizetés és szolgáltatás bemutatása biztosítási ágazatonként a tárgyidőszak végén (darab)</v>
          </cell>
          <cell r="F14088" t="str">
            <v>Ebből: kötelező gépjármű felelősség</v>
          </cell>
          <cell r="G14088" t="str">
            <v>| Tárgyidőszakot követően várható kifizetésre kerülő károk darabszáma | 7 éve bekövetkezett károkra</v>
          </cell>
        </row>
        <row r="14089">
          <cell r="A14089" t="str">
            <v>UNIQA</v>
          </cell>
          <cell r="B14089">
            <v>40359</v>
          </cell>
          <cell r="C14089" t="str">
            <v>42B3A2120711,17</v>
          </cell>
          <cell r="D14089">
            <v>47</v>
          </cell>
          <cell r="E14089" t="str">
            <v>Kárkifizetés és szolgáltatás bemutatása biztosítási ágazatonként a tárgyidőszak végén (darab)</v>
          </cell>
          <cell r="F14089" t="str">
            <v>Ebből: kötelező gépjármű felelősség</v>
          </cell>
          <cell r="G14089" t="str">
            <v>| Tárgyidőszakot követően várható kifizetésre kerülő károk darabszáma | 6 éve bekövetkezett károkra</v>
          </cell>
        </row>
        <row r="14090">
          <cell r="A14090" t="str">
            <v>UNIQA</v>
          </cell>
          <cell r="B14090">
            <v>40359</v>
          </cell>
          <cell r="C14090" t="str">
            <v>42B3A2120711,18</v>
          </cell>
          <cell r="D14090">
            <v>90</v>
          </cell>
          <cell r="E14090" t="str">
            <v>Kárkifizetés és szolgáltatás bemutatása biztosítási ágazatonként a tárgyidőszak végén (darab)</v>
          </cell>
          <cell r="F14090" t="str">
            <v>Ebből: kötelező gépjármű felelősség</v>
          </cell>
          <cell r="G14090" t="str">
            <v>| Tárgyidőszakot követően várható kifizetésre kerülő károk darabszáma | 5 éve bekövetkezett károkra</v>
          </cell>
        </row>
        <row r="14091">
          <cell r="A14091" t="str">
            <v>UNIQA</v>
          </cell>
          <cell r="B14091">
            <v>40359</v>
          </cell>
          <cell r="C14091" t="str">
            <v>42B3A2120711,19</v>
          </cell>
          <cell r="D14091">
            <v>193</v>
          </cell>
          <cell r="E14091" t="str">
            <v>Kárkifizetés és szolgáltatás bemutatása biztosítási ágazatonként a tárgyidőszak végén (darab)</v>
          </cell>
          <cell r="F14091" t="str">
            <v>Ebből: kötelező gépjármű felelősség</v>
          </cell>
          <cell r="G14091" t="str">
            <v>| Tárgyidőszakot követően várható kifizetésre kerülő károk darabszáma | 4 éve bekövetkezett károkra</v>
          </cell>
        </row>
        <row r="14092">
          <cell r="A14092" t="str">
            <v>UNIQA</v>
          </cell>
          <cell r="B14092">
            <v>40359</v>
          </cell>
          <cell r="C14092" t="str">
            <v>42B3A2120711,2</v>
          </cell>
          <cell r="D14092">
            <v>7</v>
          </cell>
          <cell r="E14092" t="str">
            <v>Kárkifizetés és szolgáltatás bemutatása biztosítási ágazatonként a tárgyidőszak végén (darab)</v>
          </cell>
          <cell r="F14092" t="str">
            <v>Ebből: kötelező gépjármű felelősség</v>
          </cell>
          <cell r="G14092" t="str">
            <v>| Tárgyidőszakban kifizetett károk darabszáma | 9 éve bekövetkezett károkra</v>
          </cell>
        </row>
        <row r="14093">
          <cell r="A14093" t="str">
            <v>UNIQA</v>
          </cell>
          <cell r="B14093">
            <v>40359</v>
          </cell>
          <cell r="C14093" t="str">
            <v>42B3A2120711,20</v>
          </cell>
          <cell r="D14093">
            <v>447</v>
          </cell>
          <cell r="E14093" t="str">
            <v>Kárkifizetés és szolgáltatás bemutatása biztosítási ágazatonként a tárgyidőszak végén (darab)</v>
          </cell>
          <cell r="F14093" t="str">
            <v>Ebből: kötelező gépjármű felelősség</v>
          </cell>
          <cell r="G14093" t="str">
            <v>| Tárgyidőszakot követően várható kifizetésre kerülő károk darabszáma | 3 éve bekövetkezett károkra</v>
          </cell>
        </row>
        <row r="14094">
          <cell r="A14094" t="str">
            <v>UNIQA</v>
          </cell>
          <cell r="B14094">
            <v>40359</v>
          </cell>
          <cell r="C14094" t="str">
            <v>42B3A2120711,21</v>
          </cell>
          <cell r="D14094">
            <v>459</v>
          </cell>
          <cell r="E14094" t="str">
            <v>Kárkifizetés és szolgáltatás bemutatása biztosítási ágazatonként a tárgyidőszak végén (darab)</v>
          </cell>
          <cell r="F14094" t="str">
            <v>Ebből: kötelező gépjármű felelősség</v>
          </cell>
          <cell r="G14094" t="str">
            <v>| Tárgyidőszakot követően várható kifizetésre kerülő károk darabszáma | 2 éve bekövetkezett károkra</v>
          </cell>
        </row>
        <row r="14095">
          <cell r="A14095" t="str">
            <v>UNIQA</v>
          </cell>
          <cell r="B14095">
            <v>40359</v>
          </cell>
          <cell r="C14095" t="str">
            <v>42B3A2120711,22</v>
          </cell>
          <cell r="D14095">
            <v>1127</v>
          </cell>
          <cell r="E14095" t="str">
            <v>Kárkifizetés és szolgáltatás bemutatása biztosítási ágazatonként a tárgyidőszak végén (darab)</v>
          </cell>
          <cell r="F14095" t="str">
            <v>Ebből: kötelező gépjármű felelősség</v>
          </cell>
          <cell r="G14095" t="str">
            <v>| Tárgyidőszakot követően várható kifizetésre kerülő károk darabszáma | Előző évben bekövetkezett károk</v>
          </cell>
        </row>
        <row r="14096">
          <cell r="A14096" t="str">
            <v>UNIQA</v>
          </cell>
          <cell r="B14096">
            <v>40359</v>
          </cell>
          <cell r="C14096" t="str">
            <v>42B3A2120711,23</v>
          </cell>
          <cell r="D14096">
            <v>2932</v>
          </cell>
          <cell r="E14096" t="str">
            <v>Kárkifizetés és szolgáltatás bemutatása biztosítási ágazatonként a tárgyidőszak végén (darab)</v>
          </cell>
          <cell r="F14096" t="str">
            <v>Ebből: kötelező gépjármű felelősség</v>
          </cell>
          <cell r="G14096" t="str">
            <v>| Tárgyidőszakot követően várható kifizetésre kerülő károk darabszáma | Tárgyidőszakban bekövetkezett károk</v>
          </cell>
        </row>
        <row r="14097">
          <cell r="A14097" t="str">
            <v>UNIQA</v>
          </cell>
          <cell r="B14097">
            <v>40359</v>
          </cell>
          <cell r="C14097" t="str">
            <v>42B3A2120711,24</v>
          </cell>
          <cell r="D14097">
            <v>5402</v>
          </cell>
          <cell r="E14097" t="str">
            <v>Kárkifizetés és szolgáltatás bemutatása biztosítási ágazatonként a tárgyidőszak végén (darab)</v>
          </cell>
          <cell r="F14097" t="str">
            <v>Ebből: kötelező gépjármű felelősség</v>
          </cell>
          <cell r="G14097" t="str">
            <v>| Tárgyidőszakot követően várható kifizetésre kerülő károk darabszáma | Összesen</v>
          </cell>
        </row>
        <row r="14098">
          <cell r="A14098" t="str">
            <v>UNIQA</v>
          </cell>
          <cell r="B14098">
            <v>40359</v>
          </cell>
          <cell r="C14098" t="str">
            <v>42B3A2120711,25</v>
          </cell>
          <cell r="D14098" t="str">
            <v>E</v>
          </cell>
          <cell r="E14098" t="str">
            <v>Kárkifizetés és szolgáltatás bemutatása biztosítási ágazatonként a tárgyidőszak végén (darab)</v>
          </cell>
          <cell r="F14098" t="str">
            <v>Ebből: kötelező gépjármű felelősség</v>
          </cell>
        </row>
        <row r="14099">
          <cell r="A14099" t="str">
            <v>UNIQA</v>
          </cell>
          <cell r="B14099">
            <v>40359</v>
          </cell>
          <cell r="C14099" t="str">
            <v>42B3A2120711,3</v>
          </cell>
          <cell r="D14099">
            <v>8</v>
          </cell>
          <cell r="E14099" t="str">
            <v>Kárkifizetés és szolgáltatás bemutatása biztosítási ágazatonként a tárgyidőszak végén (darab)</v>
          </cell>
          <cell r="F14099" t="str">
            <v>Ebből: kötelező gépjármű felelősség</v>
          </cell>
          <cell r="G14099" t="str">
            <v>| Tárgyidőszakban kifizetett károk darabszáma | 8 éve bekövetkezett károkra</v>
          </cell>
        </row>
        <row r="14100">
          <cell r="A14100" t="str">
            <v>UNIQA</v>
          </cell>
          <cell r="B14100">
            <v>40359</v>
          </cell>
          <cell r="C14100" t="str">
            <v>42B3A2120711,4</v>
          </cell>
          <cell r="D14100">
            <v>10</v>
          </cell>
          <cell r="E14100" t="str">
            <v>Kárkifizetés és szolgáltatás bemutatása biztosítási ágazatonként a tárgyidőszak végén (darab)</v>
          </cell>
          <cell r="F14100" t="str">
            <v>Ebből: kötelező gépjármű felelősség</v>
          </cell>
          <cell r="G14100" t="str">
            <v>| Tárgyidőszakban kifizetett károk darabszáma | 7 éve bekövetkezett károkra</v>
          </cell>
        </row>
        <row r="14101">
          <cell r="A14101" t="str">
            <v>UNIQA</v>
          </cell>
          <cell r="B14101">
            <v>40359</v>
          </cell>
          <cell r="C14101" t="str">
            <v>42B3A2120711,5</v>
          </cell>
          <cell r="D14101">
            <v>13</v>
          </cell>
          <cell r="E14101" t="str">
            <v>Kárkifizetés és szolgáltatás bemutatása biztosítási ágazatonként a tárgyidőszak végén (darab)</v>
          </cell>
          <cell r="F14101" t="str">
            <v>Ebből: kötelező gépjármű felelősség</v>
          </cell>
          <cell r="G14101" t="str">
            <v>| Tárgyidőszakban kifizetett károk darabszáma | 6 éve bekövetkezett károkra</v>
          </cell>
        </row>
        <row r="14102">
          <cell r="A14102" t="str">
            <v>UNIQA</v>
          </cell>
          <cell r="B14102">
            <v>40359</v>
          </cell>
          <cell r="C14102" t="str">
            <v>42B3A2120711,6</v>
          </cell>
          <cell r="D14102">
            <v>14</v>
          </cell>
          <cell r="E14102" t="str">
            <v>Kárkifizetés és szolgáltatás bemutatása biztosítási ágazatonként a tárgyidőszak végén (darab)</v>
          </cell>
          <cell r="F14102" t="str">
            <v>Ebből: kötelező gépjármű felelősség</v>
          </cell>
          <cell r="G14102" t="str">
            <v>| Tárgyidőszakban kifizetett károk darabszáma | 5 éve bekövetkezett károkra</v>
          </cell>
        </row>
        <row r="14103">
          <cell r="A14103" t="str">
            <v>UNIQA</v>
          </cell>
          <cell r="B14103">
            <v>40359</v>
          </cell>
          <cell r="C14103" t="str">
            <v>42B3A2120711,7</v>
          </cell>
          <cell r="D14103">
            <v>67</v>
          </cell>
          <cell r="E14103" t="str">
            <v>Kárkifizetés és szolgáltatás bemutatása biztosítási ágazatonként a tárgyidőszak végén (darab)</v>
          </cell>
          <cell r="F14103" t="str">
            <v>Ebből: kötelező gépjármű felelősség</v>
          </cell>
          <cell r="G14103" t="str">
            <v>| Tárgyidőszakban kifizetett károk darabszáma | 4 éve bekövetkezett károkra</v>
          </cell>
        </row>
        <row r="14104">
          <cell r="A14104" t="str">
            <v>UNIQA</v>
          </cell>
          <cell r="B14104">
            <v>40359</v>
          </cell>
          <cell r="C14104" t="str">
            <v>42B3A2120711,8</v>
          </cell>
          <cell r="D14104">
            <v>150</v>
          </cell>
          <cell r="E14104" t="str">
            <v>Kárkifizetés és szolgáltatás bemutatása biztosítási ágazatonként a tárgyidőszak végén (darab)</v>
          </cell>
          <cell r="F14104" t="str">
            <v>Ebből: kötelező gépjármű felelősség</v>
          </cell>
          <cell r="G14104" t="str">
            <v>| Tárgyidőszakban kifizetett károk darabszáma | 3 éve bekövetkezett károkra</v>
          </cell>
        </row>
        <row r="14105">
          <cell r="A14105" t="str">
            <v>UNIQA</v>
          </cell>
          <cell r="B14105">
            <v>40359</v>
          </cell>
          <cell r="C14105" t="str">
            <v>42B3A2120711,9</v>
          </cell>
          <cell r="D14105">
            <v>287</v>
          </cell>
          <cell r="E14105" t="str">
            <v>Kárkifizetés és szolgáltatás bemutatása biztosítási ágazatonként a tárgyidőszak végén (darab)</v>
          </cell>
          <cell r="F14105" t="str">
            <v>Ebből: kötelező gépjármű felelősség</v>
          </cell>
          <cell r="G14105" t="str">
            <v>| Tárgyidőszakban kifizetett károk darabszáma | 2 éve bekövetkezett károkra</v>
          </cell>
        </row>
        <row r="14106">
          <cell r="A14106" t="str">
            <v>UNIQA</v>
          </cell>
          <cell r="B14106">
            <v>40451</v>
          </cell>
          <cell r="C14106" t="str">
            <v>42B3A1120711,1</v>
          </cell>
          <cell r="D14106">
            <v>73385000</v>
          </cell>
          <cell r="E14106" t="str">
            <v>Kárkifizetés és szolgáltatás bemutatása biztosítási ágazatonként a tárgyidőszak végén</v>
          </cell>
          <cell r="F14106" t="str">
            <v>Ebből: kötelező gépjármű felelősség</v>
          </cell>
          <cell r="G14106" t="str">
            <v>| | Több, mint 9 éve bekövetkezett károkra</v>
          </cell>
        </row>
        <row r="14107">
          <cell r="A14107" t="str">
            <v>UNIQA</v>
          </cell>
          <cell r="B14107">
            <v>40451</v>
          </cell>
          <cell r="C14107" t="str">
            <v>42B3A1120711,10</v>
          </cell>
          <cell r="D14107">
            <v>1273449000</v>
          </cell>
          <cell r="E14107" t="str">
            <v>Kárkifizetés és szolgáltatás bemutatása biztosítási ágazatonként a tárgyidőszak végén</v>
          </cell>
          <cell r="F14107" t="str">
            <v>Ebből: kötelező gépjármű felelősség</v>
          </cell>
          <cell r="G14107" t="str">
            <v>| Tárgyidőszaki kárkifizetés összege | Előző évben bekövetkezett károkra</v>
          </cell>
        </row>
        <row r="14108">
          <cell r="A14108" t="str">
            <v>UNIQA</v>
          </cell>
          <cell r="B14108">
            <v>40451</v>
          </cell>
          <cell r="C14108" t="str">
            <v>42B3A1120711,11</v>
          </cell>
          <cell r="D14108">
            <v>2604105000</v>
          </cell>
          <cell r="E14108" t="str">
            <v>Kárkifizetés és szolgáltatás bemutatása biztosítási ágazatonként a tárgyidőszak végén</v>
          </cell>
          <cell r="F14108" t="str">
            <v>Ebből: kötelező gépjármű felelősség</v>
          </cell>
          <cell r="G14108" t="str">
            <v>| Tárgyidőszaki kárkifizetés összege | Tárgyidőszakban bekövetkezett károkra</v>
          </cell>
        </row>
        <row r="14109">
          <cell r="A14109" t="str">
            <v>UNIQA</v>
          </cell>
          <cell r="B14109">
            <v>40451</v>
          </cell>
          <cell r="C14109" t="str">
            <v>42B3A1120711,12</v>
          </cell>
          <cell r="D14109">
            <v>4943086000</v>
          </cell>
          <cell r="E14109" t="str">
            <v>Kárkifizetés és szolgáltatás bemutatása biztosítási ágazatonként a tárgyidőszak végén</v>
          </cell>
          <cell r="F14109" t="str">
            <v>Ebből: kötelező gépjármű felelősség</v>
          </cell>
          <cell r="G14109" t="str">
            <v>| Tárgyidőszaki kárkifizetés összege | Összesen</v>
          </cell>
        </row>
        <row r="14110">
          <cell r="A14110" t="str">
            <v>UNIQA</v>
          </cell>
          <cell r="B14110">
            <v>40451</v>
          </cell>
          <cell r="C14110" t="str">
            <v>42B3A1120711,13</v>
          </cell>
          <cell r="D14110">
            <v>52458000</v>
          </cell>
          <cell r="E14110" t="str">
            <v>Kárkifizetés és szolgáltatás bemutatása biztosítási ágazatonként a tárgyidőszak végén</v>
          </cell>
          <cell r="F14110" t="str">
            <v>Ebből: kötelező gépjármű felelősség</v>
          </cell>
          <cell r="G14110" t="str">
            <v>| Függőkár tartalék (tételes) összege | Több, mint 9 éve bekövetkezett károkra</v>
          </cell>
        </row>
        <row r="14111">
          <cell r="A14111" t="str">
            <v>UNIQA</v>
          </cell>
          <cell r="B14111">
            <v>40451</v>
          </cell>
          <cell r="C14111" t="str">
            <v>42B3A1120711,14</v>
          </cell>
          <cell r="D14111">
            <v>67535000</v>
          </cell>
          <cell r="E14111" t="str">
            <v>Kárkifizetés és szolgáltatás bemutatása biztosítási ágazatonként a tárgyidőszak végén</v>
          </cell>
          <cell r="F14111" t="str">
            <v>Ebből: kötelező gépjármű felelősség</v>
          </cell>
          <cell r="G14111" t="str">
            <v>| Függőkár tartalék (tételes) összege | 9 éve bekövetkezett károkra</v>
          </cell>
        </row>
        <row r="14112">
          <cell r="A14112" t="str">
            <v>UNIQA</v>
          </cell>
          <cell r="B14112">
            <v>40451</v>
          </cell>
          <cell r="C14112" t="str">
            <v>42B3A1120711,15</v>
          </cell>
          <cell r="D14112">
            <v>119214000</v>
          </cell>
          <cell r="E14112" t="str">
            <v>Kárkifizetés és szolgáltatás bemutatása biztosítási ágazatonként a tárgyidőszak végén</v>
          </cell>
          <cell r="F14112" t="str">
            <v>Ebből: kötelező gépjármű felelősség</v>
          </cell>
          <cell r="G14112" t="str">
            <v>| Függőkár tartalék (tételes) összege | 8 éve bekövetkezett károkra</v>
          </cell>
        </row>
        <row r="14113">
          <cell r="A14113" t="str">
            <v>UNIQA</v>
          </cell>
          <cell r="B14113">
            <v>40451</v>
          </cell>
          <cell r="C14113" t="str">
            <v>42B3A1120711,16</v>
          </cell>
          <cell r="D14113">
            <v>76277000</v>
          </cell>
          <cell r="E14113" t="str">
            <v>Kárkifizetés és szolgáltatás bemutatása biztosítási ágazatonként a tárgyidőszak végén</v>
          </cell>
          <cell r="F14113" t="str">
            <v>Ebből: kötelező gépjármű felelősség</v>
          </cell>
          <cell r="G14113" t="str">
            <v>| Függőkár tartalék (tételes) összege | 7 éve bekövetkezett károkra</v>
          </cell>
        </row>
        <row r="14114">
          <cell r="A14114" t="str">
            <v>UNIQA</v>
          </cell>
          <cell r="B14114">
            <v>40451</v>
          </cell>
          <cell r="C14114" t="str">
            <v>42B3A1120711,17</v>
          </cell>
          <cell r="D14114">
            <v>112093000</v>
          </cell>
          <cell r="E14114" t="str">
            <v>Kárkifizetés és szolgáltatás bemutatása biztosítási ágazatonként a tárgyidőszak végén</v>
          </cell>
          <cell r="F14114" t="str">
            <v>Ebből: kötelező gépjármű felelősség</v>
          </cell>
          <cell r="G14114" t="str">
            <v>| Függőkár tartalék (tételes) összege | 6 éve bekövetkezett károkra</v>
          </cell>
        </row>
        <row r="14115">
          <cell r="A14115" t="str">
            <v>UNIQA</v>
          </cell>
          <cell r="B14115">
            <v>40451</v>
          </cell>
          <cell r="C14115" t="str">
            <v>42B3A1120711,18</v>
          </cell>
          <cell r="D14115">
            <v>441182000</v>
          </cell>
          <cell r="E14115" t="str">
            <v>Kárkifizetés és szolgáltatás bemutatása biztosítási ágazatonként a tárgyidőszak végén</v>
          </cell>
          <cell r="F14115" t="str">
            <v>Ebből: kötelező gépjármű felelősség</v>
          </cell>
          <cell r="G14115" t="str">
            <v>| Függőkár tartalék (tételes) összege | 5 éve bekövetkezett károkra</v>
          </cell>
        </row>
        <row r="14116">
          <cell r="A14116" t="str">
            <v>UNIQA</v>
          </cell>
          <cell r="B14116">
            <v>40451</v>
          </cell>
          <cell r="C14116" t="str">
            <v>42B3A1120711,19</v>
          </cell>
          <cell r="D14116">
            <v>973193000</v>
          </cell>
          <cell r="E14116" t="str">
            <v>Kárkifizetés és szolgáltatás bemutatása biztosítási ágazatonként a tárgyidőszak végén</v>
          </cell>
          <cell r="F14116" t="str">
            <v>Ebből: kötelező gépjármű felelősség</v>
          </cell>
          <cell r="G14116" t="str">
            <v>| Függőkár tartalék (tételes) összege | 4 éve bekövetkezett károkra</v>
          </cell>
        </row>
        <row r="14117">
          <cell r="A14117" t="str">
            <v>UNIQA</v>
          </cell>
          <cell r="B14117">
            <v>40451</v>
          </cell>
          <cell r="C14117" t="str">
            <v>42B3A1120711,2</v>
          </cell>
          <cell r="D14117">
            <v>5249000</v>
          </cell>
          <cell r="E14117" t="str">
            <v>Kárkifizetés és szolgáltatás bemutatása biztosítási ágazatonként a tárgyidőszak végén</v>
          </cell>
          <cell r="F14117" t="str">
            <v>Ebből: kötelező gépjármű felelősség</v>
          </cell>
          <cell r="G14117" t="str">
            <v>| Tárgyidőszaki kárkifizetés összege | 9 éve bekövetkezett károkra</v>
          </cell>
        </row>
        <row r="14118">
          <cell r="A14118" t="str">
            <v>UNIQA</v>
          </cell>
          <cell r="B14118">
            <v>40451</v>
          </cell>
          <cell r="C14118" t="str">
            <v>42B3A1120711,20</v>
          </cell>
          <cell r="D14118">
            <v>1501976000</v>
          </cell>
          <cell r="E14118" t="str">
            <v>Kárkifizetés és szolgáltatás bemutatása biztosítási ágazatonként a tárgyidőszak végén</v>
          </cell>
          <cell r="F14118" t="str">
            <v>Ebből: kötelező gépjármű felelősség</v>
          </cell>
          <cell r="G14118" t="str">
            <v>| Függőkár tartalék (tételes) összege | 3 éve bekövetkezett károkra</v>
          </cell>
        </row>
        <row r="14119">
          <cell r="A14119" t="str">
            <v>UNIQA</v>
          </cell>
          <cell r="B14119">
            <v>40451</v>
          </cell>
          <cell r="C14119" t="str">
            <v>42B3A1120711,21</v>
          </cell>
          <cell r="D14119">
            <v>1365252000</v>
          </cell>
          <cell r="E14119" t="str">
            <v>Kárkifizetés és szolgáltatás bemutatása biztosítási ágazatonként a tárgyidőszak végén</v>
          </cell>
          <cell r="F14119" t="str">
            <v>Ebből: kötelező gépjármű felelősség</v>
          </cell>
          <cell r="G14119" t="str">
            <v>| Függőkár tartalék (tételes) összege | 2 éve bekövetkezett károkra</v>
          </cell>
        </row>
        <row r="14120">
          <cell r="A14120" t="str">
            <v>UNIQA</v>
          </cell>
          <cell r="B14120">
            <v>40451</v>
          </cell>
          <cell r="C14120" t="str">
            <v>42B3A1120711,22</v>
          </cell>
          <cell r="D14120">
            <v>1633271000</v>
          </cell>
          <cell r="E14120" t="str">
            <v>Kárkifizetés és szolgáltatás bemutatása biztosítási ágazatonként a tárgyidőszak végén</v>
          </cell>
          <cell r="F14120" t="str">
            <v>Ebből: kötelező gépjármű felelősség</v>
          </cell>
          <cell r="G14120" t="str">
            <v>| Függőkár tartalék (tételes) összege | Előző évben bekövetkezett károkra</v>
          </cell>
        </row>
        <row r="14121">
          <cell r="A14121" t="str">
            <v>UNIQA</v>
          </cell>
          <cell r="B14121">
            <v>40451</v>
          </cell>
          <cell r="C14121" t="str">
            <v>42B3A1120711,23</v>
          </cell>
          <cell r="D14121">
            <v>2927324000</v>
          </cell>
          <cell r="E14121" t="str">
            <v>Kárkifizetés és szolgáltatás bemutatása biztosítási ágazatonként a tárgyidőszak végén</v>
          </cell>
          <cell r="F14121" t="str">
            <v>Ebből: kötelező gépjármű felelősség</v>
          </cell>
          <cell r="G14121" t="str">
            <v>| Függőkár tartalék (tételes) összege | Tárgyidőszakban bekövetkezett károkra</v>
          </cell>
        </row>
        <row r="14122">
          <cell r="A14122" t="str">
            <v>UNIQA</v>
          </cell>
          <cell r="B14122">
            <v>40451</v>
          </cell>
          <cell r="C14122" t="str">
            <v>42B3A1120711,24</v>
          </cell>
          <cell r="D14122">
            <v>9269775000</v>
          </cell>
          <cell r="E14122" t="str">
            <v>Kárkifizetés és szolgáltatás bemutatása biztosítási ágazatonként a tárgyidőszak végén</v>
          </cell>
          <cell r="F14122" t="str">
            <v>Ebből: kötelező gépjármű felelősség</v>
          </cell>
          <cell r="G14122" t="str">
            <v>| Függőkár tartalék (tételes) összege | Összesen</v>
          </cell>
        </row>
        <row r="14123">
          <cell r="A14123" t="str">
            <v>UNIQA</v>
          </cell>
          <cell r="B14123">
            <v>40451</v>
          </cell>
          <cell r="C14123" t="str">
            <v>42B3A1120711,25</v>
          </cell>
          <cell r="D14123">
            <v>673000</v>
          </cell>
          <cell r="E14123" t="str">
            <v>Kárkifizetés és szolgáltatás bemutatása biztosítási ágazatonként a tárgyidőszak végén</v>
          </cell>
          <cell r="F14123" t="str">
            <v>Ebből: kötelező gépjármű felelősség</v>
          </cell>
          <cell r="G14123" t="str">
            <v>| IBNR tartalék összege | Több, mint 9 éve bekövetkezett károkra</v>
          </cell>
        </row>
        <row r="14124">
          <cell r="A14124" t="str">
            <v>UNIQA</v>
          </cell>
          <cell r="B14124">
            <v>40451</v>
          </cell>
          <cell r="C14124" t="str">
            <v>42B3A1120711,26</v>
          </cell>
          <cell r="D14124">
            <v>1268000</v>
          </cell>
          <cell r="E14124" t="str">
            <v>Kárkifizetés és szolgáltatás bemutatása biztosítási ágazatonként a tárgyidőszak végén</v>
          </cell>
          <cell r="F14124" t="str">
            <v>Ebből: kötelező gépjármű felelősség</v>
          </cell>
          <cell r="G14124" t="str">
            <v>| IBNR tartalék összege | 9 éve bekövetkezett károkra</v>
          </cell>
        </row>
        <row r="14125">
          <cell r="A14125" t="str">
            <v>UNIQA</v>
          </cell>
          <cell r="B14125">
            <v>40451</v>
          </cell>
          <cell r="C14125" t="str">
            <v>42B3A1120711,27</v>
          </cell>
          <cell r="D14125">
            <v>-1710000</v>
          </cell>
          <cell r="E14125" t="str">
            <v>Kárkifizetés és szolgáltatás bemutatása biztosítási ágazatonként a tárgyidőszak végén</v>
          </cell>
          <cell r="F14125" t="str">
            <v>Ebből: kötelező gépjármű felelősség</v>
          </cell>
          <cell r="G14125" t="str">
            <v>| IBNR tartalék összege | 8 éve bekövetkezett károkra</v>
          </cell>
        </row>
        <row r="14126">
          <cell r="A14126" t="str">
            <v>UNIQA</v>
          </cell>
          <cell r="B14126">
            <v>40451</v>
          </cell>
          <cell r="C14126" t="str">
            <v>42B3A1120711,28</v>
          </cell>
          <cell r="D14126">
            <v>-873000</v>
          </cell>
          <cell r="E14126" t="str">
            <v>Kárkifizetés és szolgáltatás bemutatása biztosítási ágazatonként a tárgyidőszak végén</v>
          </cell>
          <cell r="F14126" t="str">
            <v>Ebből: kötelező gépjármű felelősség</v>
          </cell>
          <cell r="G14126" t="str">
            <v>| IBNR tartalék összege | 7 éve bekövetkezett károkra</v>
          </cell>
        </row>
        <row r="14127">
          <cell r="A14127" t="str">
            <v>UNIQA</v>
          </cell>
          <cell r="B14127">
            <v>40451</v>
          </cell>
          <cell r="C14127" t="str">
            <v>42B3A1120711,29</v>
          </cell>
          <cell r="D14127">
            <v>45000</v>
          </cell>
          <cell r="E14127" t="str">
            <v>Kárkifizetés és szolgáltatás bemutatása biztosítási ágazatonként a tárgyidőszak végén</v>
          </cell>
          <cell r="F14127" t="str">
            <v>Ebből: kötelező gépjármű felelősség</v>
          </cell>
          <cell r="G14127" t="str">
            <v>| IBNR tartalék összege | 6 éve bekövetkezett károkra</v>
          </cell>
        </row>
        <row r="14128">
          <cell r="A14128" t="str">
            <v>UNIQA</v>
          </cell>
          <cell r="B14128">
            <v>40451</v>
          </cell>
          <cell r="C14128" t="str">
            <v>42B3A1120711,3</v>
          </cell>
          <cell r="D14128">
            <v>13275000</v>
          </cell>
          <cell r="E14128" t="str">
            <v>Kárkifizetés és szolgáltatás bemutatása biztosítási ágazatonként a tárgyidőszak végén</v>
          </cell>
          <cell r="F14128" t="str">
            <v>Ebből: kötelező gépjármű felelősség</v>
          </cell>
          <cell r="G14128" t="str">
            <v>| Tárgyidőszaki kárkifizetés összege | 8 éve bekövetkezett károkra</v>
          </cell>
        </row>
        <row r="14129">
          <cell r="A14129" t="str">
            <v>UNIQA</v>
          </cell>
          <cell r="B14129">
            <v>40451</v>
          </cell>
          <cell r="C14129" t="str">
            <v>42B3A1120711,30</v>
          </cell>
          <cell r="D14129">
            <v>3193000</v>
          </cell>
          <cell r="E14129" t="str">
            <v>Kárkifizetés és szolgáltatás bemutatása biztosítási ágazatonként a tárgyidőszak végén</v>
          </cell>
          <cell r="F14129" t="str">
            <v>Ebből: kötelező gépjármű felelősség</v>
          </cell>
          <cell r="G14129" t="str">
            <v>| IBNR tartalék összege | 5 éve bekövetkezett károkra</v>
          </cell>
        </row>
        <row r="14130">
          <cell r="A14130" t="str">
            <v>UNIQA</v>
          </cell>
          <cell r="B14130">
            <v>40451</v>
          </cell>
          <cell r="C14130" t="str">
            <v>42B3A1120711,31</v>
          </cell>
          <cell r="D14130">
            <v>11044000</v>
          </cell>
          <cell r="E14130" t="str">
            <v>Kárkifizetés és szolgáltatás bemutatása biztosítási ágazatonként a tárgyidőszak végén</v>
          </cell>
          <cell r="F14130" t="str">
            <v>Ebből: kötelező gépjármű felelősség</v>
          </cell>
          <cell r="G14130" t="str">
            <v>| IBNR tartalék összege | 4 éve bekövetkezett károkra</v>
          </cell>
        </row>
        <row r="14131">
          <cell r="A14131" t="str">
            <v>UNIQA</v>
          </cell>
          <cell r="B14131">
            <v>40451</v>
          </cell>
          <cell r="C14131" t="str">
            <v>42B3A1120711,32</v>
          </cell>
          <cell r="D14131">
            <v>75727000</v>
          </cell>
          <cell r="E14131" t="str">
            <v>Kárkifizetés és szolgáltatás bemutatása biztosítási ágazatonként a tárgyidőszak végén</v>
          </cell>
          <cell r="F14131" t="str">
            <v>Ebből: kötelező gépjármű felelősség</v>
          </cell>
          <cell r="G14131" t="str">
            <v>| IBNR tartalék összege | 3 éve bekövetkezett károkra</v>
          </cell>
        </row>
        <row r="14132">
          <cell r="A14132" t="str">
            <v>UNIQA</v>
          </cell>
          <cell r="B14132">
            <v>40451</v>
          </cell>
          <cell r="C14132" t="str">
            <v>42B3A1120711,33</v>
          </cell>
          <cell r="D14132">
            <v>99011000</v>
          </cell>
          <cell r="E14132" t="str">
            <v>Kárkifizetés és szolgáltatás bemutatása biztosítási ágazatonként a tárgyidőszak végén</v>
          </cell>
          <cell r="F14132" t="str">
            <v>Ebből: kötelező gépjármű felelősség</v>
          </cell>
          <cell r="G14132" t="str">
            <v>| IBNR tartalék összege | 2 éve bekövetkezett károkra</v>
          </cell>
        </row>
        <row r="14133">
          <cell r="A14133" t="str">
            <v>UNIQA</v>
          </cell>
          <cell r="B14133">
            <v>40451</v>
          </cell>
          <cell r="C14133" t="str">
            <v>42B3A1120711,34</v>
          </cell>
          <cell r="D14133">
            <v>177553000</v>
          </cell>
          <cell r="E14133" t="str">
            <v>Kárkifizetés és szolgáltatás bemutatása biztosítási ágazatonként a tárgyidőszak végén</v>
          </cell>
          <cell r="F14133" t="str">
            <v>Ebből: kötelező gépjármű felelősség</v>
          </cell>
          <cell r="G14133" t="str">
            <v>| IBNR tartalék összege | Előző évben bekövetkezett károkra</v>
          </cell>
        </row>
        <row r="14134">
          <cell r="A14134" t="str">
            <v>UNIQA</v>
          </cell>
          <cell r="B14134">
            <v>40451</v>
          </cell>
          <cell r="C14134" t="str">
            <v>42B3A1120711,35</v>
          </cell>
          <cell r="D14134">
            <v>828050000</v>
          </cell>
          <cell r="E14134" t="str">
            <v>Kárkifizetés és szolgáltatás bemutatása biztosítási ágazatonként a tárgyidőszak végén</v>
          </cell>
          <cell r="F14134" t="str">
            <v>Ebből: kötelező gépjármű felelősség</v>
          </cell>
          <cell r="G14134" t="str">
            <v>| IBNR tartalék összege | Tárgyidőszakban bekövetkezett károkra</v>
          </cell>
        </row>
        <row r="14135">
          <cell r="A14135" t="str">
            <v>UNIQA</v>
          </cell>
          <cell r="B14135">
            <v>40451</v>
          </cell>
          <cell r="C14135" t="str">
            <v>42B3A1120711,36</v>
          </cell>
          <cell r="D14135">
            <v>1193981000</v>
          </cell>
          <cell r="E14135" t="str">
            <v>Kárkifizetés és szolgáltatás bemutatása biztosítási ágazatonként a tárgyidőszak végén</v>
          </cell>
          <cell r="F14135" t="str">
            <v>Ebből: kötelező gépjármű felelősség</v>
          </cell>
          <cell r="G14135" t="str">
            <v>| IBNR tartalék összege | Összesen</v>
          </cell>
        </row>
        <row r="14136">
          <cell r="A14136" t="str">
            <v>UNIQA</v>
          </cell>
          <cell r="B14136">
            <v>40451</v>
          </cell>
          <cell r="C14136" t="str">
            <v>42B3A1120711,37</v>
          </cell>
          <cell r="D14136">
            <v>2334132000</v>
          </cell>
          <cell r="E14136" t="str">
            <v>Kárkifizetés és szolgáltatás bemutatása biztosítási ágazatonként a tárgyidőszak végén</v>
          </cell>
          <cell r="F14136" t="str">
            <v>Ebből: kötelező gépjármű felelősség</v>
          </cell>
          <cell r="G14136" t="str">
            <v>| Matematikai tartalék összege | Tárgyidőszakot megelőzően bekövetkezett károkra</v>
          </cell>
        </row>
        <row r="14137">
          <cell r="A14137" t="str">
            <v>UNIQA</v>
          </cell>
          <cell r="B14137">
            <v>40451</v>
          </cell>
          <cell r="C14137" t="str">
            <v>42B3A1120711,38</v>
          </cell>
          <cell r="D14137">
            <v>0</v>
          </cell>
          <cell r="E14137" t="str">
            <v>Kárkifizetés és szolgáltatás bemutatása biztosítási ágazatonként a tárgyidőszak végén</v>
          </cell>
          <cell r="F14137" t="str">
            <v>Ebből: kötelező gépjármű felelősség</v>
          </cell>
          <cell r="G14137" t="str">
            <v>| Matematikai tartalék összege | Tárgyidőszakban bekövetkezett károkra</v>
          </cell>
        </row>
        <row r="14138">
          <cell r="A14138" t="str">
            <v>UNIQA</v>
          </cell>
          <cell r="B14138">
            <v>40451</v>
          </cell>
          <cell r="C14138" t="str">
            <v>42B3A1120711,39</v>
          </cell>
          <cell r="D14138">
            <v>2334132000</v>
          </cell>
          <cell r="E14138" t="str">
            <v>Kárkifizetés és szolgáltatás bemutatása biztosítási ágazatonként a tárgyidőszak végén</v>
          </cell>
          <cell r="F14138" t="str">
            <v>Ebből: kötelező gépjármű felelősség</v>
          </cell>
          <cell r="G14138" t="str">
            <v>| Matematikai tartalék összege | Összesen</v>
          </cell>
        </row>
        <row r="14139">
          <cell r="A14139" t="str">
            <v>UNIQA</v>
          </cell>
          <cell r="B14139">
            <v>40451</v>
          </cell>
          <cell r="C14139" t="str">
            <v>42B3A1120711,4</v>
          </cell>
          <cell r="D14139">
            <v>28358000</v>
          </cell>
          <cell r="E14139" t="str">
            <v>Kárkifizetés és szolgáltatás bemutatása biztosítási ágazatonként a tárgyidőszak végén</v>
          </cell>
          <cell r="F14139" t="str">
            <v>Ebből: kötelező gépjármű felelősség</v>
          </cell>
          <cell r="G14139" t="str">
            <v>| Tárgyidőszaki kárkifizetés összege | 7 éve bekövetkezett károkra</v>
          </cell>
        </row>
        <row r="14140">
          <cell r="A14140" t="str">
            <v>UNIQA</v>
          </cell>
          <cell r="B14140">
            <v>40451</v>
          </cell>
          <cell r="C14140" t="str">
            <v>42B3A1120711,40</v>
          </cell>
          <cell r="D14140" t="str">
            <v>E</v>
          </cell>
          <cell r="E14140" t="str">
            <v>Kárkifizetés és szolgáltatás bemutatása biztosítási ágazatonként a tárgyidőszak végén</v>
          </cell>
          <cell r="F14140" t="str">
            <v>Ebből: kötelező gépjármű felelősség</v>
          </cell>
        </row>
        <row r="14141">
          <cell r="A14141" t="str">
            <v>UNIQA</v>
          </cell>
          <cell r="B14141">
            <v>40451</v>
          </cell>
          <cell r="C14141" t="str">
            <v>42B3A1120711,5</v>
          </cell>
          <cell r="D14141">
            <v>24270000</v>
          </cell>
          <cell r="E14141" t="str">
            <v>Kárkifizetés és szolgáltatás bemutatása biztosítási ágazatonként a tárgyidőszak végén</v>
          </cell>
          <cell r="F14141" t="str">
            <v>Ebből: kötelező gépjármű felelősség</v>
          </cell>
          <cell r="G14141" t="str">
            <v>| Tárgyidőszaki kárkifizetés összege | 6 éve bekövetkezett károkra</v>
          </cell>
        </row>
        <row r="14142">
          <cell r="A14142" t="str">
            <v>UNIQA</v>
          </cell>
          <cell r="B14142">
            <v>40451</v>
          </cell>
          <cell r="C14142" t="str">
            <v>42B3A1120711,6</v>
          </cell>
          <cell r="D14142">
            <v>60381000</v>
          </cell>
          <cell r="E14142" t="str">
            <v>Kárkifizetés és szolgáltatás bemutatása biztosítási ágazatonként a tárgyidőszak végén</v>
          </cell>
          <cell r="F14142" t="str">
            <v>Ebből: kötelező gépjármű felelősség</v>
          </cell>
          <cell r="G14142" t="str">
            <v>| Tárgyidőszaki kárkifizetés összege | 5 éve bekövetkezett károkra</v>
          </cell>
        </row>
        <row r="14143">
          <cell r="A14143" t="str">
            <v>UNIQA</v>
          </cell>
          <cell r="B14143">
            <v>40451</v>
          </cell>
          <cell r="C14143" t="str">
            <v>42B3A1120711,7</v>
          </cell>
          <cell r="D14143">
            <v>160763000</v>
          </cell>
          <cell r="E14143" t="str">
            <v>Kárkifizetés és szolgáltatás bemutatása biztosítási ágazatonként a tárgyidőszak végén</v>
          </cell>
          <cell r="F14143" t="str">
            <v>Ebből: kötelező gépjármű felelősség</v>
          </cell>
          <cell r="G14143" t="str">
            <v>| Tárgyidőszaki kárkifizetés összege | 4 éve bekövetkezett károkra</v>
          </cell>
        </row>
        <row r="14144">
          <cell r="A14144" t="str">
            <v>UNIQA</v>
          </cell>
          <cell r="B14144">
            <v>40451</v>
          </cell>
          <cell r="C14144" t="str">
            <v>42B3A1120711,8</v>
          </cell>
          <cell r="D14144">
            <v>326142000</v>
          </cell>
          <cell r="E14144" t="str">
            <v>Kárkifizetés és szolgáltatás bemutatása biztosítási ágazatonként a tárgyidőszak végén</v>
          </cell>
          <cell r="F14144" t="str">
            <v>Ebből: kötelező gépjármű felelősség</v>
          </cell>
          <cell r="G14144" t="str">
            <v>| Tárgyidőszaki kárkifizetés összege | 3 éve bekövetkezett károkra</v>
          </cell>
        </row>
        <row r="14145">
          <cell r="A14145" t="str">
            <v>UNIQA</v>
          </cell>
          <cell r="B14145">
            <v>40451</v>
          </cell>
          <cell r="C14145" t="str">
            <v>42B3A1120711,9</v>
          </cell>
          <cell r="D14145">
            <v>373709000</v>
          </cell>
          <cell r="E14145" t="str">
            <v>Kárkifizetés és szolgáltatás bemutatása biztosítási ágazatonként a tárgyidőszak végén</v>
          </cell>
          <cell r="F14145" t="str">
            <v>Ebből: kötelező gépjármű felelősség</v>
          </cell>
          <cell r="G14145" t="str">
            <v>| Tárgyidőszaki kárkifizetés összege | 2 éve bekövetkezett károkra</v>
          </cell>
        </row>
        <row r="14146">
          <cell r="A14146" t="str">
            <v>UNIQA</v>
          </cell>
          <cell r="B14146">
            <v>40451</v>
          </cell>
          <cell r="C14146" t="str">
            <v>42B3A2120711,1</v>
          </cell>
          <cell r="D14146">
            <v>17</v>
          </cell>
          <cell r="E14146" t="str">
            <v>Kárkifizetés és szolgáltatás bemutatása biztosítási ágazatonként a tárgyidőszak végén (darab)</v>
          </cell>
          <cell r="F14146" t="str">
            <v>Ebből: kötelező gépjármű felelősség</v>
          </cell>
          <cell r="G14146" t="str">
            <v>| Tárgyidőszakban kifizetett károk darabszáma | Több, mint 9 éve bekövetkezett károkra</v>
          </cell>
        </row>
        <row r="14147">
          <cell r="A14147" t="str">
            <v>UNIQA</v>
          </cell>
          <cell r="B14147">
            <v>40451</v>
          </cell>
          <cell r="C14147" t="str">
            <v>42B3A2120711,10</v>
          </cell>
          <cell r="D14147">
            <v>8436</v>
          </cell>
          <cell r="E14147" t="str">
            <v>Kárkifizetés és szolgáltatás bemutatása biztosítási ágazatonként a tárgyidőszak végén (darab)</v>
          </cell>
          <cell r="F14147" t="str">
            <v>Ebből: kötelező gépjármű felelősség</v>
          </cell>
          <cell r="G14147" t="str">
            <v>| Tárgyidőszakban kifizetett károk darabszáma | Előző évben bekövetkezett károk</v>
          </cell>
        </row>
        <row r="14148">
          <cell r="A14148" t="str">
            <v>UNIQA</v>
          </cell>
          <cell r="B14148">
            <v>40451</v>
          </cell>
          <cell r="C14148" t="str">
            <v>42B3A2120711,11</v>
          </cell>
          <cell r="D14148">
            <v>8190</v>
          </cell>
          <cell r="E14148" t="str">
            <v>Kárkifizetés és szolgáltatás bemutatása biztosítási ágazatonként a tárgyidőszak végén (darab)</v>
          </cell>
          <cell r="F14148" t="str">
            <v>Ebből: kötelező gépjármű felelősség</v>
          </cell>
          <cell r="G14148" t="str">
            <v>| Tárgyidőszakban kifizetett károk darabszáma | Tárgyidőszakban bekövetkezett károk</v>
          </cell>
        </row>
        <row r="14149">
          <cell r="A14149" t="str">
            <v>UNIQA</v>
          </cell>
          <cell r="B14149">
            <v>40451</v>
          </cell>
          <cell r="C14149" t="str">
            <v>42B3A2120711,12</v>
          </cell>
          <cell r="D14149">
            <v>17354</v>
          </cell>
          <cell r="E14149" t="str">
            <v>Kárkifizetés és szolgáltatás bemutatása biztosítási ágazatonként a tárgyidőszak végén (darab)</v>
          </cell>
          <cell r="F14149" t="str">
            <v>Ebből: kötelező gépjármű felelősség</v>
          </cell>
          <cell r="G14149" t="str">
            <v>| Tárgyidőszakban kifizetett károk darabszáma | Összesen</v>
          </cell>
        </row>
        <row r="14150">
          <cell r="A14150" t="str">
            <v>UNIQA</v>
          </cell>
          <cell r="B14150">
            <v>40451</v>
          </cell>
          <cell r="C14150" t="str">
            <v>42B3A2120711,13</v>
          </cell>
          <cell r="D14150">
            <v>22</v>
          </cell>
          <cell r="E14150" t="str">
            <v>Kárkifizetés és szolgáltatás bemutatása biztosítási ágazatonként a tárgyidőszak végén (darab)</v>
          </cell>
          <cell r="F14150" t="str">
            <v>Ebből: kötelező gépjármű felelősség</v>
          </cell>
          <cell r="G14150" t="str">
            <v>| Tárgyidőszakot követően várható kifizetésre kerülő károk darabszáma | Több, mint 9 éve bekövetkezett károkra</v>
          </cell>
        </row>
        <row r="14151">
          <cell r="A14151" t="str">
            <v>UNIQA</v>
          </cell>
          <cell r="B14151">
            <v>40451</v>
          </cell>
          <cell r="C14151" t="str">
            <v>42B3A2120711,14</v>
          </cell>
          <cell r="D14151">
            <v>19</v>
          </cell>
          <cell r="E14151" t="str">
            <v>Kárkifizetés és szolgáltatás bemutatása biztosítási ágazatonként a tárgyidőszak végén (darab)</v>
          </cell>
          <cell r="F14151" t="str">
            <v>Ebből: kötelező gépjármű felelősség</v>
          </cell>
          <cell r="G14151" t="str">
            <v>| Tárgyidőszakot követően várható kifizetésre kerülő károk darabszáma | 9 éve bekövetkezett károkra</v>
          </cell>
        </row>
        <row r="14152">
          <cell r="A14152" t="str">
            <v>UNIQA</v>
          </cell>
          <cell r="B14152">
            <v>40451</v>
          </cell>
          <cell r="C14152" t="str">
            <v>42B3A2120711,15</v>
          </cell>
          <cell r="D14152">
            <v>31</v>
          </cell>
          <cell r="E14152" t="str">
            <v>Kárkifizetés és szolgáltatás bemutatása biztosítási ágazatonként a tárgyidőszak végén (darab)</v>
          </cell>
          <cell r="F14152" t="str">
            <v>Ebből: kötelező gépjármű felelősség</v>
          </cell>
          <cell r="G14152" t="str">
            <v>| Tárgyidőszakot követően várható kifizetésre kerülő károk darabszáma | 8 éve bekövetkezett károkra</v>
          </cell>
        </row>
        <row r="14153">
          <cell r="A14153" t="str">
            <v>UNIQA</v>
          </cell>
          <cell r="B14153">
            <v>40451</v>
          </cell>
          <cell r="C14153" t="str">
            <v>42B3A2120711,16</v>
          </cell>
          <cell r="D14153">
            <v>34</v>
          </cell>
          <cell r="E14153" t="str">
            <v>Kárkifizetés és szolgáltatás bemutatása biztosítási ágazatonként a tárgyidőszak végén (darab)</v>
          </cell>
          <cell r="F14153" t="str">
            <v>Ebből: kötelező gépjármű felelősség</v>
          </cell>
          <cell r="G14153" t="str">
            <v>| Tárgyidőszakot követően várható kifizetésre kerülő károk darabszáma | 7 éve bekövetkezett károkra</v>
          </cell>
        </row>
        <row r="14154">
          <cell r="A14154" t="str">
            <v>UNIQA</v>
          </cell>
          <cell r="B14154">
            <v>40451</v>
          </cell>
          <cell r="C14154" t="str">
            <v>42B3A2120711,17</v>
          </cell>
          <cell r="D14154">
            <v>45</v>
          </cell>
          <cell r="E14154" t="str">
            <v>Kárkifizetés és szolgáltatás bemutatása biztosítási ágazatonként a tárgyidőszak végén (darab)</v>
          </cell>
          <cell r="F14154" t="str">
            <v>Ebből: kötelező gépjármű felelősség</v>
          </cell>
          <cell r="G14154" t="str">
            <v>| Tárgyidőszakot követően várható kifizetésre kerülő károk darabszáma | 6 éve bekövetkezett károkra</v>
          </cell>
        </row>
        <row r="14155">
          <cell r="A14155" t="str">
            <v>UNIQA</v>
          </cell>
          <cell r="B14155">
            <v>40451</v>
          </cell>
          <cell r="C14155" t="str">
            <v>42B3A2120711,18</v>
          </cell>
          <cell r="D14155">
            <v>91</v>
          </cell>
          <cell r="E14155" t="str">
            <v>Kárkifizetés és szolgáltatás bemutatása biztosítási ágazatonként a tárgyidőszak végén (darab)</v>
          </cell>
          <cell r="F14155" t="str">
            <v>Ebből: kötelező gépjármű felelősség</v>
          </cell>
          <cell r="G14155" t="str">
            <v>| Tárgyidőszakot követően várható kifizetésre kerülő károk darabszáma | 5 éve bekövetkezett károkra</v>
          </cell>
        </row>
        <row r="14156">
          <cell r="A14156" t="str">
            <v>UNIQA</v>
          </cell>
          <cell r="B14156">
            <v>40451</v>
          </cell>
          <cell r="C14156" t="str">
            <v>42B3A2120711,19</v>
          </cell>
          <cell r="D14156">
            <v>186</v>
          </cell>
          <cell r="E14156" t="str">
            <v>Kárkifizetés és szolgáltatás bemutatása biztosítási ágazatonként a tárgyidőszak végén (darab)</v>
          </cell>
          <cell r="F14156" t="str">
            <v>Ebből: kötelező gépjármű felelősség</v>
          </cell>
          <cell r="G14156" t="str">
            <v>| Tárgyidőszakot követően várható kifizetésre kerülő károk darabszáma | 4 éve bekövetkezett károkra</v>
          </cell>
        </row>
        <row r="14157">
          <cell r="A14157" t="str">
            <v>UNIQA</v>
          </cell>
          <cell r="B14157">
            <v>40451</v>
          </cell>
          <cell r="C14157" t="str">
            <v>42B3A2120711,2</v>
          </cell>
          <cell r="D14157">
            <v>7</v>
          </cell>
          <cell r="E14157" t="str">
            <v>Kárkifizetés és szolgáltatás bemutatása biztosítási ágazatonként a tárgyidőszak végén (darab)</v>
          </cell>
          <cell r="F14157" t="str">
            <v>Ebből: kötelező gépjármű felelősség</v>
          </cell>
          <cell r="G14157" t="str">
            <v>| Tárgyidőszakban kifizetett károk darabszáma | 9 éve bekövetkezett károkra</v>
          </cell>
        </row>
        <row r="14158">
          <cell r="A14158" t="str">
            <v>UNIQA</v>
          </cell>
          <cell r="B14158">
            <v>40451</v>
          </cell>
          <cell r="C14158" t="str">
            <v>42B3A2120711,20</v>
          </cell>
          <cell r="D14158">
            <v>397</v>
          </cell>
          <cell r="E14158" t="str">
            <v>Kárkifizetés és szolgáltatás bemutatása biztosítási ágazatonként a tárgyidőszak végén (darab)</v>
          </cell>
          <cell r="F14158" t="str">
            <v>Ebből: kötelező gépjármű felelősség</v>
          </cell>
          <cell r="G14158" t="str">
            <v>| Tárgyidőszakot követően várható kifizetésre kerülő károk darabszáma | 3 éve bekövetkezett károkra</v>
          </cell>
        </row>
        <row r="14159">
          <cell r="A14159" t="str">
            <v>UNIQA</v>
          </cell>
          <cell r="B14159">
            <v>40451</v>
          </cell>
          <cell r="C14159" t="str">
            <v>42B3A2120711,21</v>
          </cell>
          <cell r="D14159">
            <v>406</v>
          </cell>
          <cell r="E14159" t="str">
            <v>Kárkifizetés és szolgáltatás bemutatása biztosítási ágazatonként a tárgyidőszak végén (darab)</v>
          </cell>
          <cell r="F14159" t="str">
            <v>Ebből: kötelező gépjármű felelősség</v>
          </cell>
          <cell r="G14159" t="str">
            <v>| Tárgyidőszakot követően várható kifizetésre kerülő károk darabszáma | 2 éve bekövetkezett károkra</v>
          </cell>
        </row>
        <row r="14160">
          <cell r="A14160" t="str">
            <v>UNIQA</v>
          </cell>
          <cell r="B14160">
            <v>40451</v>
          </cell>
          <cell r="C14160" t="str">
            <v>42B3A2120711,22</v>
          </cell>
          <cell r="D14160">
            <v>832</v>
          </cell>
          <cell r="E14160" t="str">
            <v>Kárkifizetés és szolgáltatás bemutatása biztosítási ágazatonként a tárgyidőszak végén (darab)</v>
          </cell>
          <cell r="F14160" t="str">
            <v>Ebből: kötelező gépjármű felelősség</v>
          </cell>
          <cell r="G14160" t="str">
            <v>| Tárgyidőszakot követően várható kifizetésre kerülő károk darabszáma | Előző évben bekövetkezett károk</v>
          </cell>
        </row>
        <row r="14161">
          <cell r="A14161" t="str">
            <v>UNIQA</v>
          </cell>
          <cell r="B14161">
            <v>40451</v>
          </cell>
          <cell r="C14161" t="str">
            <v>42B3A2120711,23</v>
          </cell>
          <cell r="D14161">
            <v>3647</v>
          </cell>
          <cell r="E14161" t="str">
            <v>Kárkifizetés és szolgáltatás bemutatása biztosítási ágazatonként a tárgyidőszak végén (darab)</v>
          </cell>
          <cell r="F14161" t="str">
            <v>Ebből: kötelező gépjármű felelősség</v>
          </cell>
          <cell r="G14161" t="str">
            <v>| Tárgyidőszakot követően várható kifizetésre kerülő károk darabszáma | Tárgyidőszakban bekövetkezett károk</v>
          </cell>
        </row>
        <row r="14162">
          <cell r="A14162" t="str">
            <v>UNIQA</v>
          </cell>
          <cell r="B14162">
            <v>40451</v>
          </cell>
          <cell r="C14162" t="str">
            <v>42B3A2120711,24</v>
          </cell>
          <cell r="D14162">
            <v>5710</v>
          </cell>
          <cell r="E14162" t="str">
            <v>Kárkifizetés és szolgáltatás bemutatása biztosítási ágazatonként a tárgyidőszak végén (darab)</v>
          </cell>
          <cell r="F14162" t="str">
            <v>Ebből: kötelező gépjármű felelősség</v>
          </cell>
          <cell r="G14162" t="str">
            <v>| Tárgyidőszakot követően várható kifizetésre kerülő károk darabszáma | Összesen</v>
          </cell>
        </row>
        <row r="14163">
          <cell r="A14163" t="str">
            <v>UNIQA</v>
          </cell>
          <cell r="B14163">
            <v>40451</v>
          </cell>
          <cell r="C14163" t="str">
            <v>42B3A2120711,25</v>
          </cell>
          <cell r="D14163" t="str">
            <v>E</v>
          </cell>
          <cell r="E14163" t="str">
            <v>Kárkifizetés és szolgáltatás bemutatása biztosítási ágazatonként a tárgyidőszak végén (darab)</v>
          </cell>
          <cell r="F14163" t="str">
            <v>Ebből: kötelező gépjármű felelősség</v>
          </cell>
        </row>
        <row r="14164">
          <cell r="A14164" t="str">
            <v>UNIQA</v>
          </cell>
          <cell r="B14164">
            <v>40451</v>
          </cell>
          <cell r="C14164" t="str">
            <v>42B3A2120711,3</v>
          </cell>
          <cell r="D14164">
            <v>8</v>
          </cell>
          <cell r="E14164" t="str">
            <v>Kárkifizetés és szolgáltatás bemutatása biztosítási ágazatonként a tárgyidőszak végén (darab)</v>
          </cell>
          <cell r="F14164" t="str">
            <v>Ebből: kötelező gépjármű felelősség</v>
          </cell>
          <cell r="G14164" t="str">
            <v>| Tárgyidőszakban kifizetett károk darabszáma | 8 éve bekövetkezett károkra</v>
          </cell>
        </row>
        <row r="14165">
          <cell r="A14165" t="str">
            <v>UNIQA</v>
          </cell>
          <cell r="B14165">
            <v>40451</v>
          </cell>
          <cell r="C14165" t="str">
            <v>42B3A2120711,4</v>
          </cell>
          <cell r="D14165">
            <v>10</v>
          </cell>
          <cell r="E14165" t="str">
            <v>Kárkifizetés és szolgáltatás bemutatása biztosítási ágazatonként a tárgyidőszak végén (darab)</v>
          </cell>
          <cell r="F14165" t="str">
            <v>Ebből: kötelező gépjármű felelősség</v>
          </cell>
          <cell r="G14165" t="str">
            <v>| Tárgyidőszakban kifizetett károk darabszáma | 7 éve bekövetkezett károkra</v>
          </cell>
        </row>
        <row r="14166">
          <cell r="A14166" t="str">
            <v>UNIQA</v>
          </cell>
          <cell r="B14166">
            <v>40451</v>
          </cell>
          <cell r="C14166" t="str">
            <v>42B3A2120711,5</v>
          </cell>
          <cell r="D14166">
            <v>15</v>
          </cell>
          <cell r="E14166" t="str">
            <v>Kárkifizetés és szolgáltatás bemutatása biztosítási ágazatonként a tárgyidőszak végén (darab)</v>
          </cell>
          <cell r="F14166" t="str">
            <v>Ebből: kötelező gépjármű felelősség</v>
          </cell>
          <cell r="G14166" t="str">
            <v>| Tárgyidőszakban kifizetett károk darabszáma | 6 éve bekövetkezett károkra</v>
          </cell>
        </row>
        <row r="14167">
          <cell r="A14167" t="str">
            <v>UNIQA</v>
          </cell>
          <cell r="B14167">
            <v>40451</v>
          </cell>
          <cell r="C14167" t="str">
            <v>42B3A2120711,6</v>
          </cell>
          <cell r="D14167">
            <v>22</v>
          </cell>
          <cell r="E14167" t="str">
            <v>Kárkifizetés és szolgáltatás bemutatása biztosítási ágazatonként a tárgyidőszak végén (darab)</v>
          </cell>
          <cell r="F14167" t="str">
            <v>Ebből: kötelező gépjármű felelősség</v>
          </cell>
          <cell r="G14167" t="str">
            <v>| Tárgyidőszakban kifizetett károk darabszáma | 5 éve bekövetkezett károkra</v>
          </cell>
        </row>
        <row r="14168">
          <cell r="A14168" t="str">
            <v>UNIQA</v>
          </cell>
          <cell r="B14168">
            <v>40451</v>
          </cell>
          <cell r="C14168" t="str">
            <v>42B3A2120711,7</v>
          </cell>
          <cell r="D14168">
            <v>81</v>
          </cell>
          <cell r="E14168" t="str">
            <v>Kárkifizetés és szolgáltatás bemutatása biztosítási ágazatonként a tárgyidőszak végén (darab)</v>
          </cell>
          <cell r="F14168" t="str">
            <v>Ebből: kötelező gépjármű felelősség</v>
          </cell>
          <cell r="G14168" t="str">
            <v>| Tárgyidőszakban kifizetett károk darabszáma | 4 éve bekövetkezett károkra</v>
          </cell>
        </row>
        <row r="14169">
          <cell r="A14169" t="str">
            <v>UNIQA</v>
          </cell>
          <cell r="B14169">
            <v>40451</v>
          </cell>
          <cell r="C14169" t="str">
            <v>42B3A2120711,8</v>
          </cell>
          <cell r="D14169">
            <v>206</v>
          </cell>
          <cell r="E14169" t="str">
            <v>Kárkifizetés és szolgáltatás bemutatása biztosítási ágazatonként a tárgyidőszak végén (darab)</v>
          </cell>
          <cell r="F14169" t="str">
            <v>Ebből: kötelező gépjármű felelősség</v>
          </cell>
          <cell r="G14169" t="str">
            <v>| Tárgyidőszakban kifizetett károk darabszáma | 3 éve bekövetkezett károkra</v>
          </cell>
        </row>
        <row r="14170">
          <cell r="A14170" t="str">
            <v>UNIQA</v>
          </cell>
          <cell r="B14170">
            <v>40451</v>
          </cell>
          <cell r="C14170" t="str">
            <v>42B3A2120711,9</v>
          </cell>
          <cell r="D14170">
            <v>362</v>
          </cell>
          <cell r="E14170" t="str">
            <v>Kárkifizetés és szolgáltatás bemutatása biztosítási ágazatonként a tárgyidőszak végén (darab)</v>
          </cell>
          <cell r="F14170" t="str">
            <v>Ebből: kötelező gépjármű felelősség</v>
          </cell>
          <cell r="G14170" t="str">
            <v>| Tárgyidőszakban kifizetett károk darabszáma | 2 éve bekövetkezett károkra</v>
          </cell>
        </row>
        <row r="14171">
          <cell r="A14171" t="str">
            <v>UNIQA</v>
          </cell>
          <cell r="B14171">
            <v>40543</v>
          </cell>
          <cell r="C14171" t="str">
            <v>42B3A1120711,1</v>
          </cell>
          <cell r="D14171">
            <v>76040000</v>
          </cell>
          <cell r="E14171" t="str">
            <v>Kárkifizetés és szolgáltatás bemutatása biztosítási ágazatonként a tárgyidőszak végén</v>
          </cell>
          <cell r="F14171" t="str">
            <v>Ebből: kötelező gépjármű felelősség</v>
          </cell>
          <cell r="G14171" t="str">
            <v>| | Több, mint 9 éve bekövetkezett károkra</v>
          </cell>
        </row>
        <row r="14172">
          <cell r="A14172" t="str">
            <v>UNIQA</v>
          </cell>
          <cell r="B14172">
            <v>40543</v>
          </cell>
          <cell r="C14172" t="str">
            <v>42B3A1120711,10</v>
          </cell>
          <cell r="D14172">
            <v>1434160000</v>
          </cell>
          <cell r="E14172" t="str">
            <v>Kárkifizetés és szolgáltatás bemutatása biztosítási ágazatonként a tárgyidőszak végén</v>
          </cell>
          <cell r="F14172" t="str">
            <v>Ebből: kötelező gépjármű felelősség</v>
          </cell>
          <cell r="G14172" t="str">
            <v>| Tárgyidőszaki kárkifizetés összege | Előző évben bekövetkezett károkra</v>
          </cell>
        </row>
        <row r="14173">
          <cell r="A14173" t="str">
            <v>UNIQA</v>
          </cell>
          <cell r="B14173">
            <v>40543</v>
          </cell>
          <cell r="C14173" t="str">
            <v>42B3A1120711,11</v>
          </cell>
          <cell r="D14173">
            <v>4017349000</v>
          </cell>
          <cell r="E14173" t="str">
            <v>Kárkifizetés és szolgáltatás bemutatása biztosítási ágazatonként a tárgyidőszak végén</v>
          </cell>
          <cell r="F14173" t="str">
            <v>Ebből: kötelező gépjármű felelősség</v>
          </cell>
          <cell r="G14173" t="str">
            <v>| Tárgyidőszaki kárkifizetés összege | Tárgyidőszakban bekövetkezett károkra</v>
          </cell>
        </row>
        <row r="14174">
          <cell r="A14174" t="str">
            <v>UNIQA</v>
          </cell>
          <cell r="B14174">
            <v>40543</v>
          </cell>
          <cell r="C14174" t="str">
            <v>42B3A1120711,12</v>
          </cell>
          <cell r="D14174">
            <v>6814585000</v>
          </cell>
          <cell r="E14174" t="str">
            <v>Kárkifizetés és szolgáltatás bemutatása biztosítási ágazatonként a tárgyidőszak végén</v>
          </cell>
          <cell r="F14174" t="str">
            <v>Ebből: kötelező gépjármű felelősség</v>
          </cell>
          <cell r="G14174" t="str">
            <v>| Tárgyidőszaki kárkifizetés összege | Összesen</v>
          </cell>
        </row>
        <row r="14175">
          <cell r="A14175" t="str">
            <v>UNIQA</v>
          </cell>
          <cell r="B14175">
            <v>40543</v>
          </cell>
          <cell r="C14175" t="str">
            <v>42B3A1120711,13</v>
          </cell>
          <cell r="D14175">
            <v>20720000</v>
          </cell>
          <cell r="E14175" t="str">
            <v>Kárkifizetés és szolgáltatás bemutatása biztosítási ágazatonként a tárgyidőszak végén</v>
          </cell>
          <cell r="F14175" t="str">
            <v>Ebből: kötelező gépjármű felelősség</v>
          </cell>
          <cell r="G14175" t="str">
            <v>| Függőkár tartalék (tételes) összege | Több, mint 9 éve bekövetkezett károkra</v>
          </cell>
        </row>
        <row r="14176">
          <cell r="A14176" t="str">
            <v>UNIQA</v>
          </cell>
          <cell r="B14176">
            <v>40543</v>
          </cell>
          <cell r="C14176" t="str">
            <v>42B3A1120711,14</v>
          </cell>
          <cell r="D14176">
            <v>67534000</v>
          </cell>
          <cell r="E14176" t="str">
            <v>Kárkifizetés és szolgáltatás bemutatása biztosítási ágazatonként a tárgyidőszak végén</v>
          </cell>
          <cell r="F14176" t="str">
            <v>Ebből: kötelező gépjármű felelősség</v>
          </cell>
          <cell r="G14176" t="str">
            <v>| Függőkár tartalék (tételes) összege | 9 éve bekövetkezett károkra</v>
          </cell>
        </row>
        <row r="14177">
          <cell r="A14177" t="str">
            <v>UNIQA</v>
          </cell>
          <cell r="B14177">
            <v>40543</v>
          </cell>
          <cell r="C14177" t="str">
            <v>42B3A1120711,15</v>
          </cell>
          <cell r="D14177">
            <v>115658000</v>
          </cell>
          <cell r="E14177" t="str">
            <v>Kárkifizetés és szolgáltatás bemutatása biztosítási ágazatonként a tárgyidőszak végén</v>
          </cell>
          <cell r="F14177" t="str">
            <v>Ebből: kötelező gépjármű felelősség</v>
          </cell>
          <cell r="G14177" t="str">
            <v>| Függőkár tartalék (tételes) összege | 8 éve bekövetkezett károkra</v>
          </cell>
        </row>
        <row r="14178">
          <cell r="A14178" t="str">
            <v>UNIQA</v>
          </cell>
          <cell r="B14178">
            <v>40543</v>
          </cell>
          <cell r="C14178" t="str">
            <v>42B3A1120711,16</v>
          </cell>
          <cell r="D14178">
            <v>90780000</v>
          </cell>
          <cell r="E14178" t="str">
            <v>Kárkifizetés és szolgáltatás bemutatása biztosítási ágazatonként a tárgyidőszak végén</v>
          </cell>
          <cell r="F14178" t="str">
            <v>Ebből: kötelező gépjármű felelősség</v>
          </cell>
          <cell r="G14178" t="str">
            <v>| Függőkár tartalék (tételes) összege | 7 éve bekövetkezett károkra</v>
          </cell>
        </row>
        <row r="14179">
          <cell r="A14179" t="str">
            <v>UNIQA</v>
          </cell>
          <cell r="B14179">
            <v>40543</v>
          </cell>
          <cell r="C14179" t="str">
            <v>42B3A1120711,17</v>
          </cell>
          <cell r="D14179">
            <v>97811000</v>
          </cell>
          <cell r="E14179" t="str">
            <v>Kárkifizetés és szolgáltatás bemutatása biztosítási ágazatonként a tárgyidőszak végén</v>
          </cell>
          <cell r="F14179" t="str">
            <v>Ebből: kötelező gépjármű felelősség</v>
          </cell>
          <cell r="G14179" t="str">
            <v>| Függőkár tartalék (tételes) összege | 6 éve bekövetkezett károkra</v>
          </cell>
        </row>
        <row r="14180">
          <cell r="A14180" t="str">
            <v>UNIQA</v>
          </cell>
          <cell r="B14180">
            <v>40543</v>
          </cell>
          <cell r="C14180" t="str">
            <v>42B3A1120711,18</v>
          </cell>
          <cell r="D14180">
            <v>409007000</v>
          </cell>
          <cell r="E14180" t="str">
            <v>Kárkifizetés és szolgáltatás bemutatása biztosítási ágazatonként a tárgyidőszak végén</v>
          </cell>
          <cell r="F14180" t="str">
            <v>Ebből: kötelező gépjármű felelősség</v>
          </cell>
          <cell r="G14180" t="str">
            <v>| Függőkár tartalék (tételes) összege | 5 éve bekövetkezett károkra</v>
          </cell>
        </row>
        <row r="14181">
          <cell r="A14181" t="str">
            <v>UNIQA</v>
          </cell>
          <cell r="B14181">
            <v>40543</v>
          </cell>
          <cell r="C14181" t="str">
            <v>42B3A1120711,19</v>
          </cell>
          <cell r="D14181">
            <v>835910000</v>
          </cell>
          <cell r="E14181" t="str">
            <v>Kárkifizetés és szolgáltatás bemutatása biztosítási ágazatonként a tárgyidőszak végén</v>
          </cell>
          <cell r="F14181" t="str">
            <v>Ebből: kötelező gépjármű felelősség</v>
          </cell>
          <cell r="G14181" t="str">
            <v>| Függőkár tartalék (tételes) összege | 4 éve bekövetkezett károkra</v>
          </cell>
        </row>
        <row r="14182">
          <cell r="A14182" t="str">
            <v>UNIQA</v>
          </cell>
          <cell r="B14182">
            <v>40543</v>
          </cell>
          <cell r="C14182" t="str">
            <v>42B3A1120711,2</v>
          </cell>
          <cell r="D14182">
            <v>8383000</v>
          </cell>
          <cell r="E14182" t="str">
            <v>Kárkifizetés és szolgáltatás bemutatása biztosítási ágazatonként a tárgyidőszak végén</v>
          </cell>
          <cell r="F14182" t="str">
            <v>Ebből: kötelező gépjármű felelősség</v>
          </cell>
          <cell r="G14182" t="str">
            <v>| Tárgyidőszaki kárkifizetés összege | 9 éve bekövetkezett károkra</v>
          </cell>
        </row>
        <row r="14183">
          <cell r="A14183" t="str">
            <v>UNIQA</v>
          </cell>
          <cell r="B14183">
            <v>40543</v>
          </cell>
          <cell r="C14183" t="str">
            <v>42B3A1120711,20</v>
          </cell>
          <cell r="D14183">
            <v>1297665000</v>
          </cell>
          <cell r="E14183" t="str">
            <v>Kárkifizetés és szolgáltatás bemutatása biztosítási ágazatonként a tárgyidőszak végén</v>
          </cell>
          <cell r="F14183" t="str">
            <v>Ebből: kötelező gépjármű felelősség</v>
          </cell>
          <cell r="G14183" t="str">
            <v>| Függőkár tartalék (tételes) összege | 3 éve bekövetkezett károkra</v>
          </cell>
        </row>
        <row r="14184">
          <cell r="A14184" t="str">
            <v>UNIQA</v>
          </cell>
          <cell r="B14184">
            <v>40543</v>
          </cell>
          <cell r="C14184" t="str">
            <v>42B3A1120711,21</v>
          </cell>
          <cell r="D14184">
            <v>1175142000</v>
          </cell>
          <cell r="E14184" t="str">
            <v>Kárkifizetés és szolgáltatás bemutatása biztosítási ágazatonként a tárgyidőszak végén</v>
          </cell>
          <cell r="F14184" t="str">
            <v>Ebből: kötelező gépjármű felelősség</v>
          </cell>
          <cell r="G14184" t="str">
            <v>| Függőkár tartalék (tételes) összege | 2 éve bekövetkezett károkra</v>
          </cell>
        </row>
        <row r="14185">
          <cell r="A14185" t="str">
            <v>UNIQA</v>
          </cell>
          <cell r="B14185">
            <v>40543</v>
          </cell>
          <cell r="C14185" t="str">
            <v>42B3A1120711,22</v>
          </cell>
          <cell r="D14185">
            <v>1303348000</v>
          </cell>
          <cell r="E14185" t="str">
            <v>Kárkifizetés és szolgáltatás bemutatása biztosítási ágazatonként a tárgyidőszak végén</v>
          </cell>
          <cell r="F14185" t="str">
            <v>Ebből: kötelező gépjármű felelősség</v>
          </cell>
          <cell r="G14185" t="str">
            <v>| Függőkár tartalék (tételes) összege | Előző évben bekövetkezett károkra</v>
          </cell>
        </row>
        <row r="14186">
          <cell r="A14186" t="str">
            <v>UNIQA</v>
          </cell>
          <cell r="B14186">
            <v>40543</v>
          </cell>
          <cell r="C14186" t="str">
            <v>42B3A1120711,23</v>
          </cell>
          <cell r="D14186">
            <v>3171809000</v>
          </cell>
          <cell r="E14186" t="str">
            <v>Kárkifizetés és szolgáltatás bemutatása biztosítási ágazatonként a tárgyidőszak végén</v>
          </cell>
          <cell r="F14186" t="str">
            <v>Ebből: kötelező gépjármű felelősség</v>
          </cell>
          <cell r="G14186" t="str">
            <v>| Függőkár tartalék (tételes) összege | Tárgyidőszakban bekövetkezett károkra</v>
          </cell>
        </row>
        <row r="14187">
          <cell r="A14187" t="str">
            <v>UNIQA</v>
          </cell>
          <cell r="B14187">
            <v>40543</v>
          </cell>
          <cell r="C14187" t="str">
            <v>42B3A1120711,24</v>
          </cell>
          <cell r="D14187">
            <v>8585384000</v>
          </cell>
          <cell r="E14187" t="str">
            <v>Kárkifizetés és szolgáltatás bemutatása biztosítási ágazatonként a tárgyidőszak végén</v>
          </cell>
          <cell r="F14187" t="str">
            <v>Ebből: kötelező gépjármű felelősség</v>
          </cell>
          <cell r="G14187" t="str">
            <v>| Függőkár tartalék (tételes) összege | Összesen</v>
          </cell>
        </row>
        <row r="14188">
          <cell r="A14188" t="str">
            <v>UNIQA</v>
          </cell>
          <cell r="B14188">
            <v>40543</v>
          </cell>
          <cell r="C14188" t="str">
            <v>42B3A1120711,25</v>
          </cell>
          <cell r="D14188">
            <v>673000</v>
          </cell>
          <cell r="E14188" t="str">
            <v>Kárkifizetés és szolgáltatás bemutatása biztosítási ágazatonként a tárgyidőszak végén</v>
          </cell>
          <cell r="F14188" t="str">
            <v>Ebből: kötelező gépjármű felelősség</v>
          </cell>
          <cell r="G14188" t="str">
            <v>| IBNR tartalék összege | Több, mint 9 éve bekövetkezett károkra</v>
          </cell>
        </row>
        <row r="14189">
          <cell r="A14189" t="str">
            <v>UNIQA</v>
          </cell>
          <cell r="B14189">
            <v>40543</v>
          </cell>
          <cell r="C14189" t="str">
            <v>42B3A1120711,26</v>
          </cell>
          <cell r="D14189">
            <v>1268000</v>
          </cell>
          <cell r="E14189" t="str">
            <v>Kárkifizetés és szolgáltatás bemutatása biztosítási ágazatonként a tárgyidőszak végén</v>
          </cell>
          <cell r="F14189" t="str">
            <v>Ebből: kötelező gépjármű felelősség</v>
          </cell>
          <cell r="G14189" t="str">
            <v>| IBNR tartalék összege | 9 éve bekövetkezett károkra</v>
          </cell>
        </row>
        <row r="14190">
          <cell r="A14190" t="str">
            <v>UNIQA</v>
          </cell>
          <cell r="B14190">
            <v>40543</v>
          </cell>
          <cell r="C14190" t="str">
            <v>42B3A1120711,27</v>
          </cell>
          <cell r="D14190">
            <v>-1710000</v>
          </cell>
          <cell r="E14190" t="str">
            <v>Kárkifizetés és szolgáltatás bemutatása biztosítási ágazatonként a tárgyidőszak végén</v>
          </cell>
          <cell r="F14190" t="str">
            <v>Ebből: kötelező gépjármű felelősség</v>
          </cell>
          <cell r="G14190" t="str">
            <v>| IBNR tartalék összege | 8 éve bekövetkezett károkra</v>
          </cell>
        </row>
        <row r="14191">
          <cell r="A14191" t="str">
            <v>UNIQA</v>
          </cell>
          <cell r="B14191">
            <v>40543</v>
          </cell>
          <cell r="C14191" t="str">
            <v>42B3A1120711,28</v>
          </cell>
          <cell r="D14191">
            <v>-873000</v>
          </cell>
          <cell r="E14191" t="str">
            <v>Kárkifizetés és szolgáltatás bemutatása biztosítási ágazatonként a tárgyidőszak végén</v>
          </cell>
          <cell r="F14191" t="str">
            <v>Ebből: kötelező gépjármű felelősség</v>
          </cell>
          <cell r="G14191" t="str">
            <v>| IBNR tartalék összege | 7 éve bekövetkezett károkra</v>
          </cell>
        </row>
        <row r="14192">
          <cell r="A14192" t="str">
            <v>UNIQA</v>
          </cell>
          <cell r="B14192">
            <v>40543</v>
          </cell>
          <cell r="C14192" t="str">
            <v>42B3A1120711,29</v>
          </cell>
          <cell r="D14192">
            <v>45000</v>
          </cell>
          <cell r="E14192" t="str">
            <v>Kárkifizetés és szolgáltatás bemutatása biztosítási ágazatonként a tárgyidőszak végén</v>
          </cell>
          <cell r="F14192" t="str">
            <v>Ebből: kötelező gépjármű felelősség</v>
          </cell>
          <cell r="G14192" t="str">
            <v>| IBNR tartalék összege | 6 éve bekövetkezett károkra</v>
          </cell>
        </row>
        <row r="14193">
          <cell r="A14193" t="str">
            <v>UNIQA</v>
          </cell>
          <cell r="B14193">
            <v>40543</v>
          </cell>
          <cell r="C14193" t="str">
            <v>42B3A1120711,3</v>
          </cell>
          <cell r="D14193">
            <v>17045000</v>
          </cell>
          <cell r="E14193" t="str">
            <v>Kárkifizetés és szolgáltatás bemutatása biztosítási ágazatonként a tárgyidőszak végén</v>
          </cell>
          <cell r="F14193" t="str">
            <v>Ebből: kötelező gépjármű felelősség</v>
          </cell>
          <cell r="G14193" t="str">
            <v>| Tárgyidőszaki kárkifizetés összege | 8 éve bekövetkezett károkra</v>
          </cell>
        </row>
        <row r="14194">
          <cell r="A14194" t="str">
            <v>UNIQA</v>
          </cell>
          <cell r="B14194">
            <v>40543</v>
          </cell>
          <cell r="C14194" t="str">
            <v>42B3A1120711,30</v>
          </cell>
          <cell r="D14194">
            <v>2906000</v>
          </cell>
          <cell r="E14194" t="str">
            <v>Kárkifizetés és szolgáltatás bemutatása biztosítási ágazatonként a tárgyidőszak végén</v>
          </cell>
          <cell r="F14194" t="str">
            <v>Ebből: kötelező gépjármű felelősség</v>
          </cell>
          <cell r="G14194" t="str">
            <v>| IBNR tartalék összege | 5 éve bekövetkezett károkra</v>
          </cell>
        </row>
        <row r="14195">
          <cell r="A14195" t="str">
            <v>UNIQA</v>
          </cell>
          <cell r="B14195">
            <v>40543</v>
          </cell>
          <cell r="C14195" t="str">
            <v>42B3A1120711,31</v>
          </cell>
          <cell r="D14195">
            <v>10401000</v>
          </cell>
          <cell r="E14195" t="str">
            <v>Kárkifizetés és szolgáltatás bemutatása biztosítási ágazatonként a tárgyidőszak végén</v>
          </cell>
          <cell r="F14195" t="str">
            <v>Ebből: kötelező gépjármű felelősség</v>
          </cell>
          <cell r="G14195" t="str">
            <v>| IBNR tartalék összege | 4 éve bekövetkezett károkra</v>
          </cell>
        </row>
        <row r="14196">
          <cell r="A14196" t="str">
            <v>UNIQA</v>
          </cell>
          <cell r="B14196">
            <v>40543</v>
          </cell>
          <cell r="C14196" t="str">
            <v>42B3A1120711,32</v>
          </cell>
          <cell r="D14196">
            <v>64986000</v>
          </cell>
          <cell r="E14196" t="str">
            <v>Kárkifizetés és szolgáltatás bemutatása biztosítási ágazatonként a tárgyidőszak végén</v>
          </cell>
          <cell r="F14196" t="str">
            <v>Ebből: kötelező gépjármű felelősség</v>
          </cell>
          <cell r="G14196" t="str">
            <v>| IBNR tartalék összege | 3 éve bekövetkezett károkra</v>
          </cell>
        </row>
        <row r="14197">
          <cell r="A14197" t="str">
            <v>UNIQA</v>
          </cell>
          <cell r="B14197">
            <v>40543</v>
          </cell>
          <cell r="C14197" t="str">
            <v>42B3A1120711,33</v>
          </cell>
          <cell r="D14197">
            <v>95062000</v>
          </cell>
          <cell r="E14197" t="str">
            <v>Kárkifizetés és szolgáltatás bemutatása biztosítási ágazatonként a tárgyidőszak végén</v>
          </cell>
          <cell r="F14197" t="str">
            <v>Ebből: kötelező gépjármű felelősség</v>
          </cell>
          <cell r="G14197" t="str">
            <v>| IBNR tartalék összege | 2 éve bekövetkezett károkra</v>
          </cell>
        </row>
        <row r="14198">
          <cell r="A14198" t="str">
            <v>UNIQA</v>
          </cell>
          <cell r="B14198">
            <v>40543</v>
          </cell>
          <cell r="C14198" t="str">
            <v>42B3A1120711,34</v>
          </cell>
          <cell r="D14198">
            <v>165074000</v>
          </cell>
          <cell r="E14198" t="str">
            <v>Kárkifizetés és szolgáltatás bemutatása biztosítási ágazatonként a tárgyidőszak végén</v>
          </cell>
          <cell r="F14198" t="str">
            <v>Ebből: kötelező gépjármű felelősség</v>
          </cell>
          <cell r="G14198" t="str">
            <v>| IBNR tartalék összege | Előző évben bekövetkezett károkra</v>
          </cell>
        </row>
        <row r="14199">
          <cell r="A14199" t="str">
            <v>UNIQA</v>
          </cell>
          <cell r="B14199">
            <v>40543</v>
          </cell>
          <cell r="C14199" t="str">
            <v>42B3A1120711,35</v>
          </cell>
          <cell r="D14199">
            <v>1423140000</v>
          </cell>
          <cell r="E14199" t="str">
            <v>Kárkifizetés és szolgáltatás bemutatása biztosítási ágazatonként a tárgyidőszak végén</v>
          </cell>
          <cell r="F14199" t="str">
            <v>Ebből: kötelező gépjármű felelősség</v>
          </cell>
          <cell r="G14199" t="str">
            <v>| IBNR tartalék összege | Tárgyidőszakban bekövetkezett károkra</v>
          </cell>
        </row>
        <row r="14200">
          <cell r="A14200" t="str">
            <v>UNIQA</v>
          </cell>
          <cell r="B14200">
            <v>40543</v>
          </cell>
          <cell r="C14200" t="str">
            <v>42B3A1120711,36</v>
          </cell>
          <cell r="D14200">
            <v>1760972000</v>
          </cell>
          <cell r="E14200" t="str">
            <v>Kárkifizetés és szolgáltatás bemutatása biztosítási ágazatonként a tárgyidőszak végén</v>
          </cell>
          <cell r="F14200" t="str">
            <v>Ebből: kötelező gépjármű felelősség</v>
          </cell>
          <cell r="G14200" t="str">
            <v>| IBNR tartalék összege | Összesen</v>
          </cell>
        </row>
        <row r="14201">
          <cell r="A14201" t="str">
            <v>UNIQA</v>
          </cell>
          <cell r="B14201">
            <v>40543</v>
          </cell>
          <cell r="C14201" t="str">
            <v>42B3A1120711,37</v>
          </cell>
          <cell r="D14201">
            <v>2393310000</v>
          </cell>
          <cell r="E14201" t="str">
            <v>Kárkifizetés és szolgáltatás bemutatása biztosítási ágazatonként a tárgyidőszak végén</v>
          </cell>
          <cell r="F14201" t="str">
            <v>Ebből: kötelező gépjármű felelősség</v>
          </cell>
          <cell r="G14201" t="str">
            <v>| Matematikai tartalék összege | Tárgyidőszakot megelőzően bekövetkezett károkra</v>
          </cell>
        </row>
        <row r="14202">
          <cell r="A14202" t="str">
            <v>UNIQA</v>
          </cell>
          <cell r="B14202">
            <v>40543</v>
          </cell>
          <cell r="C14202" t="str">
            <v>42B3A1120711,38</v>
          </cell>
          <cell r="D14202">
            <v>0</v>
          </cell>
          <cell r="E14202" t="str">
            <v>Kárkifizetés és szolgáltatás bemutatása biztosítási ágazatonként a tárgyidőszak végén</v>
          </cell>
          <cell r="F14202" t="str">
            <v>Ebből: kötelező gépjármű felelősség</v>
          </cell>
          <cell r="G14202" t="str">
            <v>| Matematikai tartalék összege | Tárgyidőszakban bekövetkezett károkra</v>
          </cell>
        </row>
        <row r="14203">
          <cell r="A14203" t="str">
            <v>UNIQA</v>
          </cell>
          <cell r="B14203">
            <v>40543</v>
          </cell>
          <cell r="C14203" t="str">
            <v>42B3A1120711,39</v>
          </cell>
          <cell r="D14203">
            <v>2393310000</v>
          </cell>
          <cell r="E14203" t="str">
            <v>Kárkifizetés és szolgáltatás bemutatása biztosítási ágazatonként a tárgyidőszak végén</v>
          </cell>
          <cell r="F14203" t="str">
            <v>Ebből: kötelező gépjármű felelősség</v>
          </cell>
          <cell r="G14203" t="str">
            <v>| Matematikai tartalék összege | Összesen</v>
          </cell>
        </row>
        <row r="14204">
          <cell r="A14204" t="str">
            <v>UNIQA</v>
          </cell>
          <cell r="B14204">
            <v>40543</v>
          </cell>
          <cell r="C14204" t="str">
            <v>42B3A1120711,4</v>
          </cell>
          <cell r="D14204">
            <v>28740000</v>
          </cell>
          <cell r="E14204" t="str">
            <v>Kárkifizetés és szolgáltatás bemutatása biztosítási ágazatonként a tárgyidőszak végén</v>
          </cell>
          <cell r="F14204" t="str">
            <v>Ebből: kötelező gépjármű felelősség</v>
          </cell>
          <cell r="G14204" t="str">
            <v>| Tárgyidőszaki kárkifizetés összege | 7 éve bekövetkezett károkra</v>
          </cell>
        </row>
        <row r="14205">
          <cell r="A14205" t="str">
            <v>UNIQA</v>
          </cell>
          <cell r="B14205">
            <v>40543</v>
          </cell>
          <cell r="C14205" t="str">
            <v>42B3A1120711,40</v>
          </cell>
          <cell r="D14205" t="str">
            <v>E</v>
          </cell>
          <cell r="E14205" t="str">
            <v>Kárkifizetés és szolgáltatás bemutatása biztosítási ágazatonként a tárgyidőszak végén</v>
          </cell>
          <cell r="F14205" t="str">
            <v>Ebből: kötelező gépjármű felelősség</v>
          </cell>
        </row>
        <row r="14206">
          <cell r="A14206" t="str">
            <v>UNIQA</v>
          </cell>
          <cell r="B14206">
            <v>40543</v>
          </cell>
          <cell r="C14206" t="str">
            <v>42B3A1120711,5</v>
          </cell>
          <cell r="D14206">
            <v>35838000</v>
          </cell>
          <cell r="E14206" t="str">
            <v>Kárkifizetés és szolgáltatás bemutatása biztosítási ágazatonként a tárgyidőszak végén</v>
          </cell>
          <cell r="F14206" t="str">
            <v>Ebből: kötelező gépjármű felelősség</v>
          </cell>
          <cell r="G14206" t="str">
            <v>| Tárgyidőszaki kárkifizetés összege | 6 éve bekövetkezett károkra</v>
          </cell>
        </row>
        <row r="14207">
          <cell r="A14207" t="str">
            <v>UNIQA</v>
          </cell>
          <cell r="B14207">
            <v>40543</v>
          </cell>
          <cell r="C14207" t="str">
            <v>42B3A1120711,6</v>
          </cell>
          <cell r="D14207">
            <v>76078000</v>
          </cell>
          <cell r="E14207" t="str">
            <v>Kárkifizetés és szolgáltatás bemutatása biztosítási ágazatonként a tárgyidőszak végén</v>
          </cell>
          <cell r="F14207" t="str">
            <v>Ebből: kötelező gépjármű felelősség</v>
          </cell>
          <cell r="G14207" t="str">
            <v>| Tárgyidőszaki kárkifizetés összege | 5 éve bekövetkezett károkra</v>
          </cell>
        </row>
        <row r="14208">
          <cell r="A14208" t="str">
            <v>UNIQA</v>
          </cell>
          <cell r="B14208">
            <v>40543</v>
          </cell>
          <cell r="C14208" t="str">
            <v>42B3A1120711,7</v>
          </cell>
          <cell r="D14208">
            <v>221408000</v>
          </cell>
          <cell r="E14208" t="str">
            <v>Kárkifizetés és szolgáltatás bemutatása biztosítási ágazatonként a tárgyidőszak végén</v>
          </cell>
          <cell r="F14208" t="str">
            <v>Ebből: kötelező gépjármű felelősség</v>
          </cell>
          <cell r="G14208" t="str">
            <v>| Tárgyidőszaki kárkifizetés összege | 4 éve bekövetkezett károkra</v>
          </cell>
        </row>
        <row r="14209">
          <cell r="A14209" t="str">
            <v>UNIQA</v>
          </cell>
          <cell r="B14209">
            <v>40543</v>
          </cell>
          <cell r="C14209" t="str">
            <v>42B3A1120711,8</v>
          </cell>
          <cell r="D14209">
            <v>443059000</v>
          </cell>
          <cell r="E14209" t="str">
            <v>Kárkifizetés és szolgáltatás bemutatása biztosítási ágazatonként a tárgyidőszak végén</v>
          </cell>
          <cell r="F14209" t="str">
            <v>Ebből: kötelező gépjármű felelősség</v>
          </cell>
          <cell r="G14209" t="str">
            <v>| Tárgyidőszaki kárkifizetés összege | 3 éve bekövetkezett károkra</v>
          </cell>
        </row>
        <row r="14210">
          <cell r="A14210" t="str">
            <v>UNIQA</v>
          </cell>
          <cell r="B14210">
            <v>40543</v>
          </cell>
          <cell r="C14210" t="str">
            <v>42B3A1120711,9</v>
          </cell>
          <cell r="D14210">
            <v>456485000</v>
          </cell>
          <cell r="E14210" t="str">
            <v>Kárkifizetés és szolgáltatás bemutatása biztosítási ágazatonként a tárgyidőszak végén</v>
          </cell>
          <cell r="F14210" t="str">
            <v>Ebből: kötelező gépjármű felelősség</v>
          </cell>
          <cell r="G14210" t="str">
            <v>| Tárgyidőszaki kárkifizetés összege | 2 éve bekövetkezett károkra</v>
          </cell>
        </row>
        <row r="14211">
          <cell r="A14211" t="str">
            <v>UNIQA</v>
          </cell>
          <cell r="B14211">
            <v>40543</v>
          </cell>
          <cell r="C14211" t="str">
            <v>42B3A2120711,1</v>
          </cell>
          <cell r="D14211">
            <v>18</v>
          </cell>
          <cell r="E14211" t="str">
            <v>Kárkifizetés és szolgáltatás bemutatása biztosítási ágazatonként a tárgyidőszak végén (darab)</v>
          </cell>
          <cell r="F14211" t="str">
            <v>Ebből: kötelező gépjármű felelősség</v>
          </cell>
          <cell r="G14211" t="str">
            <v>| Tárgyidőszakban kifizetett károk darabszáma | Több, mint 9 éve bekövetkezett károkra</v>
          </cell>
        </row>
        <row r="14212">
          <cell r="A14212" t="str">
            <v>UNIQA</v>
          </cell>
          <cell r="B14212">
            <v>40543</v>
          </cell>
          <cell r="C14212" t="str">
            <v>42B3A2120711,10</v>
          </cell>
          <cell r="D14212">
            <v>8659</v>
          </cell>
          <cell r="E14212" t="str">
            <v>Kárkifizetés és szolgáltatás bemutatása biztosítási ágazatonként a tárgyidőszak végén (darab)</v>
          </cell>
          <cell r="F14212" t="str">
            <v>Ebből: kötelező gépjármű felelősség</v>
          </cell>
          <cell r="G14212" t="str">
            <v>| Tárgyidőszakban kifizetett károk darabszáma | Előző évben bekövetkezett károk</v>
          </cell>
        </row>
        <row r="14213">
          <cell r="A14213" t="str">
            <v>UNIQA</v>
          </cell>
          <cell r="B14213">
            <v>40543</v>
          </cell>
          <cell r="C14213" t="str">
            <v>42B3A2120711,11</v>
          </cell>
          <cell r="D14213">
            <v>12430</v>
          </cell>
          <cell r="E14213" t="str">
            <v>Kárkifizetés és szolgáltatás bemutatása biztosítási ágazatonként a tárgyidőszak végén (darab)</v>
          </cell>
          <cell r="F14213" t="str">
            <v>Ebből: kötelező gépjármű felelősség</v>
          </cell>
          <cell r="G14213" t="str">
            <v>| Tárgyidőszakban kifizetett károk darabszáma | Tárgyidőszakban bekövetkezett károk</v>
          </cell>
        </row>
        <row r="14214">
          <cell r="A14214" t="str">
            <v>UNIQA</v>
          </cell>
          <cell r="B14214">
            <v>40543</v>
          </cell>
          <cell r="C14214" t="str">
            <v>42B3A2120711,12</v>
          </cell>
          <cell r="D14214">
            <v>21924</v>
          </cell>
          <cell r="E14214" t="str">
            <v>Kárkifizetés és szolgáltatás bemutatása biztosítási ágazatonként a tárgyidőszak végén (darab)</v>
          </cell>
          <cell r="F14214" t="str">
            <v>Ebből: kötelező gépjármű felelősség</v>
          </cell>
          <cell r="G14214" t="str">
            <v>| Tárgyidőszakban kifizetett károk darabszáma | Összesen</v>
          </cell>
        </row>
        <row r="14215">
          <cell r="A14215" t="str">
            <v>UNIQA</v>
          </cell>
          <cell r="B14215">
            <v>40543</v>
          </cell>
          <cell r="C14215" t="str">
            <v>42B3A2120711,13</v>
          </cell>
          <cell r="D14215">
            <v>20</v>
          </cell>
          <cell r="E14215" t="str">
            <v>Kárkifizetés és szolgáltatás bemutatása biztosítási ágazatonként a tárgyidőszak végén (darab)</v>
          </cell>
          <cell r="F14215" t="str">
            <v>Ebből: kötelező gépjármű felelősség</v>
          </cell>
          <cell r="G14215" t="str">
            <v>| Tárgyidőszakot követően várható kifizetésre kerülő károk darabszáma | Több, mint 9 éve bekövetkezett károkra</v>
          </cell>
        </row>
        <row r="14216">
          <cell r="A14216" t="str">
            <v>UNIQA</v>
          </cell>
          <cell r="B14216">
            <v>40543</v>
          </cell>
          <cell r="C14216" t="str">
            <v>42B3A2120711,14</v>
          </cell>
          <cell r="D14216">
            <v>19</v>
          </cell>
          <cell r="E14216" t="str">
            <v>Kárkifizetés és szolgáltatás bemutatása biztosítási ágazatonként a tárgyidőszak végén (darab)</v>
          </cell>
          <cell r="F14216" t="str">
            <v>Ebből: kötelező gépjármű felelősség</v>
          </cell>
          <cell r="G14216" t="str">
            <v>| Tárgyidőszakot követően várható kifizetésre kerülő károk darabszáma | 9 éve bekövetkezett károkra</v>
          </cell>
        </row>
        <row r="14217">
          <cell r="A14217" t="str">
            <v>UNIQA</v>
          </cell>
          <cell r="B14217">
            <v>40543</v>
          </cell>
          <cell r="C14217" t="str">
            <v>42B3A2120711,15</v>
          </cell>
          <cell r="D14217">
            <v>29</v>
          </cell>
          <cell r="E14217" t="str">
            <v>Kárkifizetés és szolgáltatás bemutatása biztosítási ágazatonként a tárgyidőszak végén (darab)</v>
          </cell>
          <cell r="F14217" t="str">
            <v>Ebből: kötelező gépjármű felelősség</v>
          </cell>
          <cell r="G14217" t="str">
            <v>| Tárgyidőszakot követően várható kifizetésre kerülő károk darabszáma | 8 éve bekövetkezett károkra</v>
          </cell>
        </row>
        <row r="14218">
          <cell r="A14218" t="str">
            <v>UNIQA</v>
          </cell>
          <cell r="B14218">
            <v>40543</v>
          </cell>
          <cell r="C14218" t="str">
            <v>42B3A2120711,16</v>
          </cell>
          <cell r="D14218">
            <v>31</v>
          </cell>
          <cell r="E14218" t="str">
            <v>Kárkifizetés és szolgáltatás bemutatása biztosítási ágazatonként a tárgyidőszak végén (darab)</v>
          </cell>
          <cell r="F14218" t="str">
            <v>Ebből: kötelező gépjármű felelősség</v>
          </cell>
          <cell r="G14218" t="str">
            <v>| Tárgyidőszakot követően várható kifizetésre kerülő károk darabszáma | 7 éve bekövetkezett károkra</v>
          </cell>
        </row>
        <row r="14219">
          <cell r="A14219" t="str">
            <v>UNIQA</v>
          </cell>
          <cell r="B14219">
            <v>40543</v>
          </cell>
          <cell r="C14219" t="str">
            <v>42B3A2120711,17</v>
          </cell>
          <cell r="D14219">
            <v>42</v>
          </cell>
          <cell r="E14219" t="str">
            <v>Kárkifizetés és szolgáltatás bemutatása biztosítási ágazatonként a tárgyidőszak végén (darab)</v>
          </cell>
          <cell r="F14219" t="str">
            <v>Ebből: kötelező gépjármű felelősség</v>
          </cell>
          <cell r="G14219" t="str">
            <v>| Tárgyidőszakot követően várható kifizetésre kerülő károk darabszáma | 6 éve bekövetkezett károkra</v>
          </cell>
        </row>
        <row r="14220">
          <cell r="A14220" t="str">
            <v>UNIQA</v>
          </cell>
          <cell r="B14220">
            <v>40543</v>
          </cell>
          <cell r="C14220" t="str">
            <v>42B3A2120711,18</v>
          </cell>
          <cell r="D14220">
            <v>83</v>
          </cell>
          <cell r="E14220" t="str">
            <v>Kárkifizetés és szolgáltatás bemutatása biztosítási ágazatonként a tárgyidőszak végén (darab)</v>
          </cell>
          <cell r="F14220" t="str">
            <v>Ebből: kötelező gépjármű felelősség</v>
          </cell>
          <cell r="G14220" t="str">
            <v>| Tárgyidőszakot követően várható kifizetésre kerülő károk darabszáma | 5 éve bekövetkezett károkra</v>
          </cell>
        </row>
        <row r="14221">
          <cell r="A14221" t="str">
            <v>UNIQA</v>
          </cell>
          <cell r="B14221">
            <v>40543</v>
          </cell>
          <cell r="C14221" t="str">
            <v>42B3A2120711,19</v>
          </cell>
          <cell r="D14221">
            <v>176</v>
          </cell>
          <cell r="E14221" t="str">
            <v>Kárkifizetés és szolgáltatás bemutatása biztosítási ágazatonként a tárgyidőszak végén (darab)</v>
          </cell>
          <cell r="F14221" t="str">
            <v>Ebből: kötelező gépjármű felelősség</v>
          </cell>
          <cell r="G14221" t="str">
            <v>| Tárgyidőszakot követően várható kifizetésre kerülő károk darabszáma | 4 éve bekövetkezett károkra</v>
          </cell>
        </row>
        <row r="14222">
          <cell r="A14222" t="str">
            <v>UNIQA</v>
          </cell>
          <cell r="B14222">
            <v>40543</v>
          </cell>
          <cell r="C14222" t="str">
            <v>42B3A2120711,2</v>
          </cell>
          <cell r="D14222">
            <v>8</v>
          </cell>
          <cell r="E14222" t="str">
            <v>Kárkifizetés és szolgáltatás bemutatása biztosítási ágazatonként a tárgyidőszak végén (darab)</v>
          </cell>
          <cell r="F14222" t="str">
            <v>Ebből: kötelező gépjármű felelősség</v>
          </cell>
          <cell r="G14222" t="str">
            <v>| Tárgyidőszakban kifizetett károk darabszáma | 9 éve bekövetkezett károkra</v>
          </cell>
        </row>
        <row r="14223">
          <cell r="A14223" t="str">
            <v>UNIQA</v>
          </cell>
          <cell r="B14223">
            <v>40543</v>
          </cell>
          <cell r="C14223" t="str">
            <v>42B3A2120711,20</v>
          </cell>
          <cell r="D14223">
            <v>325</v>
          </cell>
          <cell r="E14223" t="str">
            <v>Kárkifizetés és szolgáltatás bemutatása biztosítási ágazatonként a tárgyidőszak végén (darab)</v>
          </cell>
          <cell r="F14223" t="str">
            <v>Ebből: kötelező gépjármű felelősség</v>
          </cell>
          <cell r="G14223" t="str">
            <v>| Tárgyidőszakot követően várható kifizetésre kerülő károk darabszáma | 3 éve bekövetkezett károkra</v>
          </cell>
        </row>
        <row r="14224">
          <cell r="A14224" t="str">
            <v>UNIQA</v>
          </cell>
          <cell r="B14224">
            <v>40543</v>
          </cell>
          <cell r="C14224" t="str">
            <v>42B3A2120711,21</v>
          </cell>
          <cell r="D14224">
            <v>351</v>
          </cell>
          <cell r="E14224" t="str">
            <v>Kárkifizetés és szolgáltatás bemutatása biztosítási ágazatonként a tárgyidőszak végén (darab)</v>
          </cell>
          <cell r="F14224" t="str">
            <v>Ebből: kötelező gépjármű felelősség</v>
          </cell>
          <cell r="G14224" t="str">
            <v>| Tárgyidőszakot követően várható kifizetésre kerülő károk darabszáma | 2 éve bekövetkezett károkra</v>
          </cell>
        </row>
        <row r="14225">
          <cell r="A14225" t="str">
            <v>UNIQA</v>
          </cell>
          <cell r="B14225">
            <v>40543</v>
          </cell>
          <cell r="C14225" t="str">
            <v>42B3A2120711,22</v>
          </cell>
          <cell r="D14225">
            <v>536</v>
          </cell>
          <cell r="E14225" t="str">
            <v>Kárkifizetés és szolgáltatás bemutatása biztosítási ágazatonként a tárgyidőszak végén (darab)</v>
          </cell>
          <cell r="F14225" t="str">
            <v>Ebből: kötelező gépjármű felelősség</v>
          </cell>
          <cell r="G14225" t="str">
            <v>| Tárgyidőszakot követően várható kifizetésre kerülő károk darabszáma | Előző évben bekövetkezett károk</v>
          </cell>
        </row>
        <row r="14226">
          <cell r="A14226" t="str">
            <v>UNIQA</v>
          </cell>
          <cell r="B14226">
            <v>40543</v>
          </cell>
          <cell r="C14226" t="str">
            <v>42B3A2120711,23</v>
          </cell>
          <cell r="D14226">
            <v>3739</v>
          </cell>
          <cell r="E14226" t="str">
            <v>Kárkifizetés és szolgáltatás bemutatása biztosítási ágazatonként a tárgyidőszak végén (darab)</v>
          </cell>
          <cell r="F14226" t="str">
            <v>Ebből: kötelező gépjármű felelősség</v>
          </cell>
          <cell r="G14226" t="str">
            <v>| Tárgyidőszakot követően várható kifizetésre kerülő károk darabszáma | Tárgyidőszakban bekövetkezett károk</v>
          </cell>
        </row>
        <row r="14227">
          <cell r="A14227" t="str">
            <v>UNIQA</v>
          </cell>
          <cell r="B14227">
            <v>40543</v>
          </cell>
          <cell r="C14227" t="str">
            <v>42B3A2120711,24</v>
          </cell>
          <cell r="D14227">
            <v>5351</v>
          </cell>
          <cell r="E14227" t="str">
            <v>Kárkifizetés és szolgáltatás bemutatása biztosítási ágazatonként a tárgyidőszak végén (darab)</v>
          </cell>
          <cell r="F14227" t="str">
            <v>Ebből: kötelező gépjármű felelősség</v>
          </cell>
          <cell r="G14227" t="str">
            <v>| Tárgyidőszakot követően várható kifizetésre kerülő károk darabszáma | Összesen</v>
          </cell>
        </row>
        <row r="14228">
          <cell r="A14228" t="str">
            <v>UNIQA</v>
          </cell>
          <cell r="B14228">
            <v>40543</v>
          </cell>
          <cell r="C14228" t="str">
            <v>42B3A2120711,25</v>
          </cell>
          <cell r="D14228" t="str">
            <v>E</v>
          </cell>
          <cell r="E14228" t="str">
            <v>Kárkifizetés és szolgáltatás bemutatása biztosítási ágazatonként a tárgyidőszak végén (darab)</v>
          </cell>
          <cell r="F14228" t="str">
            <v>Ebből: kötelező gépjármű felelősség</v>
          </cell>
        </row>
        <row r="14229">
          <cell r="A14229" t="str">
            <v>UNIQA</v>
          </cell>
          <cell r="B14229">
            <v>40543</v>
          </cell>
          <cell r="C14229" t="str">
            <v>42B3A2120711,3</v>
          </cell>
          <cell r="D14229">
            <v>10</v>
          </cell>
          <cell r="E14229" t="str">
            <v>Kárkifizetés és szolgáltatás bemutatása biztosítási ágazatonként a tárgyidőszak végén (darab)</v>
          </cell>
          <cell r="F14229" t="str">
            <v>Ebből: kötelező gépjármű felelősség</v>
          </cell>
          <cell r="G14229" t="str">
            <v>| Tárgyidőszakban kifizetett károk darabszáma | 8 éve bekövetkezett károkra</v>
          </cell>
        </row>
        <row r="14230">
          <cell r="A14230" t="str">
            <v>UNIQA</v>
          </cell>
          <cell r="B14230">
            <v>40543</v>
          </cell>
          <cell r="C14230" t="str">
            <v>42B3A2120711,4</v>
          </cell>
          <cell r="D14230">
            <v>10</v>
          </cell>
          <cell r="E14230" t="str">
            <v>Kárkifizetés és szolgáltatás bemutatása biztosítási ágazatonként a tárgyidőszak végén (darab)</v>
          </cell>
          <cell r="F14230" t="str">
            <v>Ebből: kötelező gépjármű felelősség</v>
          </cell>
          <cell r="G14230" t="str">
            <v>| Tárgyidőszakban kifizetett károk darabszáma | 7 éve bekövetkezett károkra</v>
          </cell>
        </row>
        <row r="14231">
          <cell r="A14231" t="str">
            <v>UNIQA</v>
          </cell>
          <cell r="B14231">
            <v>40543</v>
          </cell>
          <cell r="C14231" t="str">
            <v>42B3A2120711,5</v>
          </cell>
          <cell r="D14231">
            <v>20</v>
          </cell>
          <cell r="E14231" t="str">
            <v>Kárkifizetés és szolgáltatás bemutatása biztosítási ágazatonként a tárgyidőszak végén (darab)</v>
          </cell>
          <cell r="F14231" t="str">
            <v>Ebből: kötelező gépjármű felelősség</v>
          </cell>
          <cell r="G14231" t="str">
            <v>| Tárgyidőszakban kifizetett károk darabszáma | 6 éve bekövetkezett károkra</v>
          </cell>
        </row>
        <row r="14232">
          <cell r="A14232" t="str">
            <v>UNIQA</v>
          </cell>
          <cell r="B14232">
            <v>40543</v>
          </cell>
          <cell r="C14232" t="str">
            <v>42B3A2120711,6</v>
          </cell>
          <cell r="D14232">
            <v>30</v>
          </cell>
          <cell r="E14232" t="str">
            <v>Kárkifizetés és szolgáltatás bemutatása biztosítási ágazatonként a tárgyidőszak végén (darab)</v>
          </cell>
          <cell r="F14232" t="str">
            <v>Ebből: kötelező gépjármű felelősség</v>
          </cell>
          <cell r="G14232" t="str">
            <v>| Tárgyidőszakban kifizetett károk darabszáma | 5 éve bekövetkezett károkra</v>
          </cell>
        </row>
        <row r="14233">
          <cell r="A14233" t="str">
            <v>UNIQA</v>
          </cell>
          <cell r="B14233">
            <v>40543</v>
          </cell>
          <cell r="C14233" t="str">
            <v>42B3A2120711,7</v>
          </cell>
          <cell r="D14233">
            <v>95</v>
          </cell>
          <cell r="E14233" t="str">
            <v>Kárkifizetés és szolgáltatás bemutatása biztosítási ágazatonként a tárgyidőszak végén (darab)</v>
          </cell>
          <cell r="F14233" t="str">
            <v>Ebből: kötelező gépjármű felelősség</v>
          </cell>
          <cell r="G14233" t="str">
            <v>| Tárgyidőszakban kifizetett károk darabszáma | 4 éve bekövetkezett károkra</v>
          </cell>
        </row>
        <row r="14234">
          <cell r="A14234" t="str">
            <v>UNIQA</v>
          </cell>
          <cell r="B14234">
            <v>40543</v>
          </cell>
          <cell r="C14234" t="str">
            <v>42B3A2120711,8</v>
          </cell>
          <cell r="D14234">
            <v>242</v>
          </cell>
          <cell r="E14234" t="str">
            <v>Kárkifizetés és szolgáltatás bemutatása biztosítási ágazatonként a tárgyidőszak végén (darab)</v>
          </cell>
          <cell r="F14234" t="str">
            <v>Ebből: kötelező gépjármű felelősség</v>
          </cell>
          <cell r="G14234" t="str">
            <v>| Tárgyidőszakban kifizetett károk darabszáma | 3 éve bekövetkezett károkra</v>
          </cell>
        </row>
        <row r="14235">
          <cell r="A14235" t="str">
            <v>UNIQA</v>
          </cell>
          <cell r="B14235">
            <v>40543</v>
          </cell>
          <cell r="C14235" t="str">
            <v>42B3A2120711,9</v>
          </cell>
          <cell r="D14235">
            <v>402</v>
          </cell>
          <cell r="E14235" t="str">
            <v>Kárkifizetés és szolgáltatás bemutatása biztosítási ágazatonként a tárgyidőszak végén (darab)</v>
          </cell>
          <cell r="F14235" t="str">
            <v>Ebből: kötelező gépjármű felelősség</v>
          </cell>
          <cell r="G14235" t="str">
            <v>| Tárgyidőszakban kifizetett károk darabszáma | 2 éve bekövetkezett károkra</v>
          </cell>
        </row>
        <row r="14236">
          <cell r="A14236" t="str">
            <v>UNIQA</v>
          </cell>
          <cell r="B14236">
            <v>40633</v>
          </cell>
          <cell r="C14236" t="str">
            <v>42B3A1120711,1</v>
          </cell>
          <cell r="D14236">
            <v>12841000</v>
          </cell>
          <cell r="E14236" t="str">
            <v>Kárkifizetés és szolgáltatás bemutatása biztosítási ágazatonként a tárgyidőszak végén</v>
          </cell>
          <cell r="F14236" t="str">
            <v>Ebből: kötelező gépjármű felelősség</v>
          </cell>
          <cell r="G14236" t="str">
            <v>| | Több, mint 9 éve bekövetkezett károkra</v>
          </cell>
        </row>
        <row r="14237">
          <cell r="A14237" t="str">
            <v>UNIQA</v>
          </cell>
          <cell r="B14237">
            <v>40633</v>
          </cell>
          <cell r="C14237" t="str">
            <v>42B3A1120711,10</v>
          </cell>
          <cell r="D14237">
            <v>965486000</v>
          </cell>
          <cell r="E14237" t="str">
            <v>Kárkifizetés és szolgáltatás bemutatása biztosítási ágazatonként a tárgyidőszak végén</v>
          </cell>
          <cell r="F14237" t="str">
            <v>Ebből: kötelező gépjármű felelősség</v>
          </cell>
          <cell r="G14237" t="str">
            <v>| Tárgyidőszaki kárkifizetés összege | Előző évben bekövetkezett károkra</v>
          </cell>
        </row>
        <row r="14238">
          <cell r="A14238" t="str">
            <v>UNIQA</v>
          </cell>
          <cell r="B14238">
            <v>40633</v>
          </cell>
          <cell r="C14238" t="str">
            <v>42B3A1120711,11</v>
          </cell>
          <cell r="D14238">
            <v>318412000</v>
          </cell>
          <cell r="E14238" t="str">
            <v>Kárkifizetés és szolgáltatás bemutatása biztosítási ágazatonként a tárgyidőszak végén</v>
          </cell>
          <cell r="F14238" t="str">
            <v>Ebből: kötelező gépjármű felelősség</v>
          </cell>
          <cell r="G14238" t="str">
            <v>| Tárgyidőszaki kárkifizetés összege | Tárgyidőszakban bekövetkezett károkra</v>
          </cell>
        </row>
        <row r="14239">
          <cell r="A14239" t="str">
            <v>UNIQA</v>
          </cell>
          <cell r="B14239">
            <v>40633</v>
          </cell>
          <cell r="C14239" t="str">
            <v>42B3A1120711,12</v>
          </cell>
          <cell r="D14239">
            <v>1653922000</v>
          </cell>
          <cell r="E14239" t="str">
            <v>Kárkifizetés és szolgáltatás bemutatása biztosítási ágazatonként a tárgyidőszak végén</v>
          </cell>
          <cell r="F14239" t="str">
            <v>Ebből: kötelező gépjármű felelősség</v>
          </cell>
          <cell r="G14239" t="str">
            <v>| Tárgyidőszaki kárkifizetés összege | Összesen</v>
          </cell>
        </row>
        <row r="14240">
          <cell r="A14240" t="str">
            <v>UNIQA</v>
          </cell>
          <cell r="B14240">
            <v>40633</v>
          </cell>
          <cell r="C14240" t="str">
            <v>42B3A1120711,13</v>
          </cell>
          <cell r="D14240">
            <v>77289000</v>
          </cell>
          <cell r="E14240" t="str">
            <v>Kárkifizetés és szolgáltatás bemutatása biztosítási ágazatonként a tárgyidőszak végén</v>
          </cell>
          <cell r="F14240" t="str">
            <v>Ebből: kötelező gépjármű felelősség</v>
          </cell>
          <cell r="G14240" t="str">
            <v>| Függőkár tartalék (tételes) összege | Több, mint 9 éve bekövetkezett károkra</v>
          </cell>
        </row>
        <row r="14241">
          <cell r="A14241" t="str">
            <v>UNIQA</v>
          </cell>
          <cell r="B14241">
            <v>40633</v>
          </cell>
          <cell r="C14241" t="str">
            <v>42B3A1120711,14</v>
          </cell>
          <cell r="D14241">
            <v>116147000</v>
          </cell>
          <cell r="E14241" t="str">
            <v>Kárkifizetés és szolgáltatás bemutatása biztosítási ágazatonként a tárgyidőszak végén</v>
          </cell>
          <cell r="F14241" t="str">
            <v>Ebből: kötelező gépjármű felelősség</v>
          </cell>
          <cell r="G14241" t="str">
            <v>| Függőkár tartalék (tételes) összege | 9 éve bekövetkezett károkra</v>
          </cell>
        </row>
        <row r="14242">
          <cell r="A14242" t="str">
            <v>UNIQA</v>
          </cell>
          <cell r="B14242">
            <v>40633</v>
          </cell>
          <cell r="C14242" t="str">
            <v>42B3A1120711,15</v>
          </cell>
          <cell r="D14242">
            <v>87751000</v>
          </cell>
          <cell r="E14242" t="str">
            <v>Kárkifizetés és szolgáltatás bemutatása biztosítási ágazatonként a tárgyidőszak végén</v>
          </cell>
          <cell r="F14242" t="str">
            <v>Ebből: kötelező gépjármű felelősség</v>
          </cell>
          <cell r="G14242" t="str">
            <v>| Függőkár tartalék (tételes) összege | 8 éve bekövetkezett károkra</v>
          </cell>
        </row>
        <row r="14243">
          <cell r="A14243" t="str">
            <v>UNIQA</v>
          </cell>
          <cell r="B14243">
            <v>40633</v>
          </cell>
          <cell r="C14243" t="str">
            <v>42B3A1120711,16</v>
          </cell>
          <cell r="D14243">
            <v>73758000</v>
          </cell>
          <cell r="E14243" t="str">
            <v>Kárkifizetés és szolgáltatás bemutatása biztosítási ágazatonként a tárgyidőszak végén</v>
          </cell>
          <cell r="F14243" t="str">
            <v>Ebből: kötelező gépjármű felelősség</v>
          </cell>
          <cell r="G14243" t="str">
            <v>| Függőkár tartalék (tételes) összege | 7 éve bekövetkezett károkra</v>
          </cell>
        </row>
        <row r="14244">
          <cell r="A14244" t="str">
            <v>UNIQA</v>
          </cell>
          <cell r="B14244">
            <v>40633</v>
          </cell>
          <cell r="C14244" t="str">
            <v>42B3A1120711,17</v>
          </cell>
          <cell r="D14244">
            <v>399139000</v>
          </cell>
          <cell r="E14244" t="str">
            <v>Kárkifizetés és szolgáltatás bemutatása biztosítási ágazatonként a tárgyidőszak végén</v>
          </cell>
          <cell r="F14244" t="str">
            <v>Ebből: kötelező gépjármű felelősség</v>
          </cell>
          <cell r="G14244" t="str">
            <v>| Függőkár tartalék (tételes) összege | 6 éve bekövetkezett károkra</v>
          </cell>
        </row>
        <row r="14245">
          <cell r="A14245" t="str">
            <v>UNIQA</v>
          </cell>
          <cell r="B14245">
            <v>40633</v>
          </cell>
          <cell r="C14245" t="str">
            <v>42B3A1120711,18</v>
          </cell>
          <cell r="D14245">
            <v>794727000</v>
          </cell>
          <cell r="E14245" t="str">
            <v>Kárkifizetés és szolgáltatás bemutatása biztosítási ágazatonként a tárgyidőszak végén</v>
          </cell>
          <cell r="F14245" t="str">
            <v>Ebből: kötelező gépjármű felelősség</v>
          </cell>
          <cell r="G14245" t="str">
            <v>| Függőkár tartalék (tételes) összege | 5 éve bekövetkezett károkra</v>
          </cell>
        </row>
        <row r="14246">
          <cell r="A14246" t="str">
            <v>UNIQA</v>
          </cell>
          <cell r="B14246">
            <v>40633</v>
          </cell>
          <cell r="C14246" t="str">
            <v>42B3A1120711,19</v>
          </cell>
          <cell r="D14246">
            <v>1455923000</v>
          </cell>
          <cell r="E14246" t="str">
            <v>Kárkifizetés és szolgáltatás bemutatása biztosítási ágazatonként a tárgyidőszak végén</v>
          </cell>
          <cell r="F14246" t="str">
            <v>Ebből: kötelező gépjármű felelősség</v>
          </cell>
          <cell r="G14246" t="str">
            <v>| Függőkár tartalék (tételes) összege | 4 éve bekövetkezett károkra</v>
          </cell>
        </row>
        <row r="14247">
          <cell r="A14247" t="str">
            <v>UNIQA</v>
          </cell>
          <cell r="B14247">
            <v>40633</v>
          </cell>
          <cell r="C14247" t="str">
            <v>42B3A1120711,2</v>
          </cell>
          <cell r="D14247">
            <v>1064000</v>
          </cell>
          <cell r="E14247" t="str">
            <v>Kárkifizetés és szolgáltatás bemutatása biztosítási ágazatonként a tárgyidőszak végén</v>
          </cell>
          <cell r="F14247" t="str">
            <v>Ebből: kötelező gépjármű felelősség</v>
          </cell>
          <cell r="G14247" t="str">
            <v>| Tárgyidőszaki kárkifizetés összege | 9 éve bekövetkezett károkra</v>
          </cell>
        </row>
        <row r="14248">
          <cell r="A14248" t="str">
            <v>UNIQA</v>
          </cell>
          <cell r="B14248">
            <v>40633</v>
          </cell>
          <cell r="C14248" t="str">
            <v>42B3A1120711,20</v>
          </cell>
          <cell r="D14248">
            <v>1151706000</v>
          </cell>
          <cell r="E14248" t="str">
            <v>Kárkifizetés és szolgáltatás bemutatása biztosítási ágazatonként a tárgyidőszak végén</v>
          </cell>
          <cell r="F14248" t="str">
            <v>Ebből: kötelező gépjármű felelősség</v>
          </cell>
          <cell r="G14248" t="str">
            <v>| Függőkár tartalék (tételes) összege | 3 éve bekövetkezett károkra</v>
          </cell>
        </row>
        <row r="14249">
          <cell r="A14249" t="str">
            <v>UNIQA</v>
          </cell>
          <cell r="B14249">
            <v>40633</v>
          </cell>
          <cell r="C14249" t="str">
            <v>42B3A1120711,21</v>
          </cell>
          <cell r="D14249">
            <v>1100907000</v>
          </cell>
          <cell r="E14249" t="str">
            <v>Kárkifizetés és szolgáltatás bemutatása biztosítási ágazatonként a tárgyidőszak végén</v>
          </cell>
          <cell r="F14249" t="str">
            <v>Ebből: kötelező gépjármű felelősség</v>
          </cell>
          <cell r="G14249" t="str">
            <v>| Függőkár tartalék (tételes) összege | 2 éve bekövetkezett károkra</v>
          </cell>
        </row>
        <row r="14250">
          <cell r="A14250" t="str">
            <v>UNIQA</v>
          </cell>
          <cell r="B14250">
            <v>40633</v>
          </cell>
          <cell r="C14250" t="str">
            <v>42B3A1120711,22</v>
          </cell>
          <cell r="D14250">
            <v>2616518000</v>
          </cell>
          <cell r="E14250" t="str">
            <v>Kárkifizetés és szolgáltatás bemutatása biztosítási ágazatonként a tárgyidőszak végén</v>
          </cell>
          <cell r="F14250" t="str">
            <v>Ebből: kötelező gépjármű felelősség</v>
          </cell>
          <cell r="G14250" t="str">
            <v>| Függőkár tartalék (tételes) összege | Előző évben bekövetkezett károkra</v>
          </cell>
        </row>
        <row r="14251">
          <cell r="A14251" t="str">
            <v>UNIQA</v>
          </cell>
          <cell r="B14251">
            <v>40633</v>
          </cell>
          <cell r="C14251" t="str">
            <v>42B3A1120711,23</v>
          </cell>
          <cell r="D14251">
            <v>995330000</v>
          </cell>
          <cell r="E14251" t="str">
            <v>Kárkifizetés és szolgáltatás bemutatása biztosítási ágazatonként a tárgyidőszak végén</v>
          </cell>
          <cell r="F14251" t="str">
            <v>Ebből: kötelező gépjármű felelősség</v>
          </cell>
          <cell r="G14251" t="str">
            <v>| Függőkár tartalék (tételes) összege | Tárgyidőszakban bekövetkezett károkra</v>
          </cell>
        </row>
        <row r="14252">
          <cell r="A14252" t="str">
            <v>UNIQA</v>
          </cell>
          <cell r="B14252">
            <v>40633</v>
          </cell>
          <cell r="C14252" t="str">
            <v>42B3A1120711,24</v>
          </cell>
          <cell r="D14252">
            <v>8869195000</v>
          </cell>
          <cell r="E14252" t="str">
            <v>Kárkifizetés és szolgáltatás bemutatása biztosítási ágazatonként a tárgyidőszak végén</v>
          </cell>
          <cell r="F14252" t="str">
            <v>Ebből: kötelező gépjármű felelősség</v>
          </cell>
          <cell r="G14252" t="str">
            <v>| Függőkár tartalék (tételes) összege | Összesen</v>
          </cell>
        </row>
        <row r="14253">
          <cell r="A14253" t="str">
            <v>UNIQA</v>
          </cell>
          <cell r="B14253">
            <v>40633</v>
          </cell>
          <cell r="C14253" t="str">
            <v>42B3A1120711,25</v>
          </cell>
          <cell r="D14253">
            <v>1941000</v>
          </cell>
          <cell r="E14253" t="str">
            <v>Kárkifizetés és szolgáltatás bemutatása biztosítási ágazatonként a tárgyidőszak végén</v>
          </cell>
          <cell r="F14253" t="str">
            <v>Ebből: kötelező gépjármű felelősség</v>
          </cell>
          <cell r="G14253" t="str">
            <v>| IBNR tartalék összege | Több, mint 9 éve bekövetkezett károkra</v>
          </cell>
        </row>
        <row r="14254">
          <cell r="A14254" t="str">
            <v>UNIQA</v>
          </cell>
          <cell r="B14254">
            <v>40633</v>
          </cell>
          <cell r="C14254" t="str">
            <v>42B3A1120711,26</v>
          </cell>
          <cell r="D14254">
            <v>-1710000</v>
          </cell>
          <cell r="E14254" t="str">
            <v>Kárkifizetés és szolgáltatás bemutatása biztosítási ágazatonként a tárgyidőszak végén</v>
          </cell>
          <cell r="F14254" t="str">
            <v>Ebből: kötelező gépjármű felelősség</v>
          </cell>
          <cell r="G14254" t="str">
            <v>| IBNR tartalék összege | 9 éve bekövetkezett károkra</v>
          </cell>
        </row>
        <row r="14255">
          <cell r="A14255" t="str">
            <v>UNIQA</v>
          </cell>
          <cell r="B14255">
            <v>40633</v>
          </cell>
          <cell r="C14255" t="str">
            <v>42B3A1120711,27</v>
          </cell>
          <cell r="D14255">
            <v>-873000</v>
          </cell>
          <cell r="E14255" t="str">
            <v>Kárkifizetés és szolgáltatás bemutatása biztosítási ágazatonként a tárgyidőszak végén</v>
          </cell>
          <cell r="F14255" t="str">
            <v>Ebből: kötelező gépjármű felelősség</v>
          </cell>
          <cell r="G14255" t="str">
            <v>| IBNR tartalék összege | 8 éve bekövetkezett károkra</v>
          </cell>
        </row>
        <row r="14256">
          <cell r="A14256" t="str">
            <v>UNIQA</v>
          </cell>
          <cell r="B14256">
            <v>40633</v>
          </cell>
          <cell r="C14256" t="str">
            <v>42B3A1120711,28</v>
          </cell>
          <cell r="D14256">
            <v>45000</v>
          </cell>
          <cell r="E14256" t="str">
            <v>Kárkifizetés és szolgáltatás bemutatása biztosítási ágazatonként a tárgyidőszak végén</v>
          </cell>
          <cell r="F14256" t="str">
            <v>Ebből: kötelező gépjármű felelősség</v>
          </cell>
          <cell r="G14256" t="str">
            <v>| IBNR tartalék összege | 7 éve bekövetkezett károkra</v>
          </cell>
        </row>
        <row r="14257">
          <cell r="A14257" t="str">
            <v>UNIQA</v>
          </cell>
          <cell r="B14257">
            <v>40633</v>
          </cell>
          <cell r="C14257" t="str">
            <v>42B3A1120711,29</v>
          </cell>
          <cell r="D14257">
            <v>1884000</v>
          </cell>
          <cell r="E14257" t="str">
            <v>Kárkifizetés és szolgáltatás bemutatása biztosítási ágazatonként a tárgyidőszak végén</v>
          </cell>
          <cell r="F14257" t="str">
            <v>Ebből: kötelező gépjármű felelősség</v>
          </cell>
          <cell r="G14257" t="str">
            <v>| IBNR tartalék összege | 6 éve bekövetkezett károkra</v>
          </cell>
        </row>
        <row r="14258">
          <cell r="A14258" t="str">
            <v>UNIQA</v>
          </cell>
          <cell r="B14258">
            <v>40633</v>
          </cell>
          <cell r="C14258" t="str">
            <v>42B3A1120711,3</v>
          </cell>
          <cell r="D14258">
            <v>147000</v>
          </cell>
          <cell r="E14258" t="str">
            <v>Kárkifizetés és szolgáltatás bemutatása biztosítási ágazatonként a tárgyidőszak végén</v>
          </cell>
          <cell r="F14258" t="str">
            <v>Ebből: kötelező gépjármű felelősség</v>
          </cell>
          <cell r="G14258" t="str">
            <v>| Tárgyidőszaki kárkifizetés összege | 8 éve bekövetkezett károkra</v>
          </cell>
        </row>
        <row r="14259">
          <cell r="A14259" t="str">
            <v>UNIQA</v>
          </cell>
          <cell r="B14259">
            <v>40633</v>
          </cell>
          <cell r="C14259" t="str">
            <v>42B3A1120711,30</v>
          </cell>
          <cell r="D14259">
            <v>8806000</v>
          </cell>
          <cell r="E14259" t="str">
            <v>Kárkifizetés és szolgáltatás bemutatása biztosítási ágazatonként a tárgyidőszak végén</v>
          </cell>
          <cell r="F14259" t="str">
            <v>Ebből: kötelező gépjármű felelősség</v>
          </cell>
          <cell r="G14259" t="str">
            <v>| IBNR tartalék összege | 5 éve bekövetkezett károkra</v>
          </cell>
        </row>
        <row r="14260">
          <cell r="A14260" t="str">
            <v>UNIQA</v>
          </cell>
          <cell r="B14260">
            <v>40633</v>
          </cell>
          <cell r="C14260" t="str">
            <v>42B3A1120711,31</v>
          </cell>
          <cell r="D14260">
            <v>52049000</v>
          </cell>
          <cell r="E14260" t="str">
            <v>Kárkifizetés és szolgáltatás bemutatása biztosítási ágazatonként a tárgyidőszak végén</v>
          </cell>
          <cell r="F14260" t="str">
            <v>Ebből: kötelező gépjármű felelősség</v>
          </cell>
          <cell r="G14260" t="str">
            <v>| IBNR tartalék összege | 4 éve bekövetkezett károkra</v>
          </cell>
        </row>
        <row r="14261">
          <cell r="A14261" t="str">
            <v>UNIQA</v>
          </cell>
          <cell r="B14261">
            <v>40633</v>
          </cell>
          <cell r="C14261" t="str">
            <v>42B3A1120711,32</v>
          </cell>
          <cell r="D14261">
            <v>74264000</v>
          </cell>
          <cell r="E14261" t="str">
            <v>Kárkifizetés és szolgáltatás bemutatása biztosítási ágazatonként a tárgyidőszak végén</v>
          </cell>
          <cell r="F14261" t="str">
            <v>Ebből: kötelező gépjármű felelősség</v>
          </cell>
          <cell r="G14261" t="str">
            <v>| IBNR tartalék összege | 3 éve bekövetkezett károkra</v>
          </cell>
        </row>
        <row r="14262">
          <cell r="A14262" t="str">
            <v>UNIQA</v>
          </cell>
          <cell r="B14262">
            <v>40633</v>
          </cell>
          <cell r="C14262" t="str">
            <v>42B3A1120711,33</v>
          </cell>
          <cell r="D14262">
            <v>123754000</v>
          </cell>
          <cell r="E14262" t="str">
            <v>Kárkifizetés és szolgáltatás bemutatása biztosítási ágazatonként a tárgyidőszak végén</v>
          </cell>
          <cell r="F14262" t="str">
            <v>Ebből: kötelező gépjármű felelősség</v>
          </cell>
          <cell r="G14262" t="str">
            <v>| IBNR tartalék összege | 2 éve bekövetkezett károkra</v>
          </cell>
        </row>
        <row r="14263">
          <cell r="A14263" t="str">
            <v>UNIQA</v>
          </cell>
          <cell r="B14263">
            <v>40633</v>
          </cell>
          <cell r="C14263" t="str">
            <v>42B3A1120711,34</v>
          </cell>
          <cell r="D14263">
            <v>587089000</v>
          </cell>
          <cell r="E14263" t="str">
            <v>Kárkifizetés és szolgáltatás bemutatása biztosítási ágazatonként a tárgyidőszak végén</v>
          </cell>
          <cell r="F14263" t="str">
            <v>Ebből: kötelező gépjármű felelősség</v>
          </cell>
          <cell r="G14263" t="str">
            <v>| IBNR tartalék összege | Előző évben bekövetkezett károkra</v>
          </cell>
        </row>
        <row r="14264">
          <cell r="A14264" t="str">
            <v>UNIQA</v>
          </cell>
          <cell r="B14264">
            <v>40633</v>
          </cell>
          <cell r="C14264" t="str">
            <v>42B3A1120711,35</v>
          </cell>
          <cell r="D14264">
            <v>796410000</v>
          </cell>
          <cell r="E14264" t="str">
            <v>Kárkifizetés és szolgáltatás bemutatása biztosítási ágazatonként a tárgyidőszak végén</v>
          </cell>
          <cell r="F14264" t="str">
            <v>Ebből: kötelező gépjármű felelősség</v>
          </cell>
          <cell r="G14264" t="str">
            <v>| IBNR tartalék összege | Tárgyidőszakban bekövetkezett károkra</v>
          </cell>
        </row>
        <row r="14265">
          <cell r="A14265" t="str">
            <v>UNIQA</v>
          </cell>
          <cell r="B14265">
            <v>40633</v>
          </cell>
          <cell r="C14265" t="str">
            <v>42B3A1120711,36</v>
          </cell>
          <cell r="D14265">
            <v>1643659000</v>
          </cell>
          <cell r="E14265" t="str">
            <v>Kárkifizetés és szolgáltatás bemutatása biztosítási ágazatonként a tárgyidőszak végén</v>
          </cell>
          <cell r="F14265" t="str">
            <v>Ebből: kötelező gépjármű felelősség</v>
          </cell>
          <cell r="G14265" t="str">
            <v>| IBNR tartalék összege | Összesen</v>
          </cell>
        </row>
        <row r="14266">
          <cell r="A14266" t="str">
            <v>UNIQA</v>
          </cell>
          <cell r="B14266">
            <v>40633</v>
          </cell>
          <cell r="C14266" t="str">
            <v>42B3A1120711,37</v>
          </cell>
          <cell r="D14266">
            <v>2417421000</v>
          </cell>
          <cell r="E14266" t="str">
            <v>Kárkifizetés és szolgáltatás bemutatása biztosítási ágazatonként a tárgyidőszak végén</v>
          </cell>
          <cell r="F14266" t="str">
            <v>Ebből: kötelező gépjármű felelősség</v>
          </cell>
          <cell r="G14266" t="str">
            <v>| Matematikai tartalék összege | Tárgyidőszakot megelőzően bekövetkezett károkra</v>
          </cell>
        </row>
        <row r="14267">
          <cell r="A14267" t="str">
            <v>UNIQA</v>
          </cell>
          <cell r="B14267">
            <v>40633</v>
          </cell>
          <cell r="C14267" t="str">
            <v>42B3A1120711,38</v>
          </cell>
          <cell r="D14267">
            <v>0</v>
          </cell>
          <cell r="E14267" t="str">
            <v>Kárkifizetés és szolgáltatás bemutatása biztosítási ágazatonként a tárgyidőszak végén</v>
          </cell>
          <cell r="F14267" t="str">
            <v>Ebből: kötelező gépjármű felelősség</v>
          </cell>
          <cell r="G14267" t="str">
            <v>| Matematikai tartalék összege | Tárgyidőszakban bekövetkezett károkra</v>
          </cell>
        </row>
        <row r="14268">
          <cell r="A14268" t="str">
            <v>UNIQA</v>
          </cell>
          <cell r="B14268">
            <v>40633</v>
          </cell>
          <cell r="C14268" t="str">
            <v>42B3A1120711,39</v>
          </cell>
          <cell r="D14268">
            <v>2417421000</v>
          </cell>
          <cell r="E14268" t="str">
            <v>Kárkifizetés és szolgáltatás bemutatása biztosítási ágazatonként a tárgyidőszak végén</v>
          </cell>
          <cell r="F14268" t="str">
            <v>Ebből: kötelező gépjármű felelősség</v>
          </cell>
          <cell r="G14268" t="str">
            <v>| Matematikai tartalék összege | Összesen</v>
          </cell>
        </row>
        <row r="14269">
          <cell r="A14269" t="str">
            <v>UNIQA</v>
          </cell>
          <cell r="B14269">
            <v>40633</v>
          </cell>
          <cell r="C14269" t="str">
            <v>42B3A1120711,4</v>
          </cell>
          <cell r="D14269">
            <v>22539000</v>
          </cell>
          <cell r="E14269" t="str">
            <v>Kárkifizetés és szolgáltatás bemutatása biztosítási ágazatonként a tárgyidőszak végén</v>
          </cell>
          <cell r="F14269" t="str">
            <v>Ebből: kötelező gépjármű felelősség</v>
          </cell>
          <cell r="G14269" t="str">
            <v>| Tárgyidőszaki kárkifizetés összege | 7 éve bekövetkezett károkra</v>
          </cell>
        </row>
        <row r="14270">
          <cell r="A14270" t="str">
            <v>UNIQA</v>
          </cell>
          <cell r="B14270">
            <v>40633</v>
          </cell>
          <cell r="C14270" t="str">
            <v>42B3A1120711,40</v>
          </cell>
          <cell r="D14270" t="str">
            <v>E</v>
          </cell>
          <cell r="E14270" t="str">
            <v>Kárkifizetés és szolgáltatás bemutatása biztosítási ágazatonként a tárgyidőszak végén</v>
          </cell>
          <cell r="F14270" t="str">
            <v>Ebből: kötelező gépjármű felelősség</v>
          </cell>
        </row>
        <row r="14271">
          <cell r="A14271" t="str">
            <v>UNIQA</v>
          </cell>
          <cell r="B14271">
            <v>40633</v>
          </cell>
          <cell r="C14271" t="str">
            <v>42B3A1120711,5</v>
          </cell>
          <cell r="D14271">
            <v>11553000</v>
          </cell>
          <cell r="E14271" t="str">
            <v>Kárkifizetés és szolgáltatás bemutatása biztosítási ágazatonként a tárgyidőszak végén</v>
          </cell>
          <cell r="F14271" t="str">
            <v>Ebből: kötelező gépjármű felelősség</v>
          </cell>
          <cell r="G14271" t="str">
            <v>| Tárgyidőszaki kárkifizetés összege | 6 éve bekövetkezett károkra</v>
          </cell>
        </row>
        <row r="14272">
          <cell r="A14272" t="str">
            <v>UNIQA</v>
          </cell>
          <cell r="B14272">
            <v>40633</v>
          </cell>
          <cell r="C14272" t="str">
            <v>42B3A1120711,6</v>
          </cell>
          <cell r="D14272">
            <v>25862000</v>
          </cell>
          <cell r="E14272" t="str">
            <v>Kárkifizetés és szolgáltatás bemutatása biztosítási ágazatonként a tárgyidőszak végén</v>
          </cell>
          <cell r="F14272" t="str">
            <v>Ebből: kötelező gépjármű felelősség</v>
          </cell>
          <cell r="G14272" t="str">
            <v>| Tárgyidőszaki kárkifizetés összege | 5 éve bekövetkezett károkra</v>
          </cell>
        </row>
        <row r="14273">
          <cell r="A14273" t="str">
            <v>UNIQA</v>
          </cell>
          <cell r="B14273">
            <v>40633</v>
          </cell>
          <cell r="C14273" t="str">
            <v>42B3A1120711,7</v>
          </cell>
          <cell r="D14273">
            <v>82433000</v>
          </cell>
          <cell r="E14273" t="str">
            <v>Kárkifizetés és szolgáltatás bemutatása biztosítási ágazatonként a tárgyidőszak végén</v>
          </cell>
          <cell r="F14273" t="str">
            <v>Ebből: kötelező gépjármű felelősség</v>
          </cell>
          <cell r="G14273" t="str">
            <v>| Tárgyidőszaki kárkifizetés összege | 4 éve bekövetkezett károkra</v>
          </cell>
        </row>
        <row r="14274">
          <cell r="A14274" t="str">
            <v>UNIQA</v>
          </cell>
          <cell r="B14274">
            <v>40633</v>
          </cell>
          <cell r="C14274" t="str">
            <v>42B3A1120711,8</v>
          </cell>
          <cell r="D14274">
            <v>66779000</v>
          </cell>
          <cell r="E14274" t="str">
            <v>Kárkifizetés és szolgáltatás bemutatása biztosítási ágazatonként a tárgyidőszak végén</v>
          </cell>
          <cell r="F14274" t="str">
            <v>Ebből: kötelező gépjármű felelősség</v>
          </cell>
          <cell r="G14274" t="str">
            <v>| Tárgyidőszaki kárkifizetés összege | 3 éve bekövetkezett károkra</v>
          </cell>
        </row>
        <row r="14275">
          <cell r="A14275" t="str">
            <v>UNIQA</v>
          </cell>
          <cell r="B14275">
            <v>40633</v>
          </cell>
          <cell r="C14275" t="str">
            <v>42B3A1120711,9</v>
          </cell>
          <cell r="D14275">
            <v>146806000</v>
          </cell>
          <cell r="E14275" t="str">
            <v>Kárkifizetés és szolgáltatás bemutatása biztosítási ágazatonként a tárgyidőszak végén</v>
          </cell>
          <cell r="F14275" t="str">
            <v>Ebből: kötelező gépjármű felelősség</v>
          </cell>
          <cell r="G14275" t="str">
            <v>| Tárgyidőszaki kárkifizetés összege | 2 éve bekövetkezett károkra</v>
          </cell>
        </row>
        <row r="14276">
          <cell r="A14276" t="str">
            <v>UNIQA</v>
          </cell>
          <cell r="B14276">
            <v>40633</v>
          </cell>
          <cell r="C14276" t="str">
            <v>42B3A2120711,1</v>
          </cell>
          <cell r="D14276">
            <v>22</v>
          </cell>
          <cell r="E14276" t="str">
            <v>Kárkifizetés és szolgáltatás bemutatása biztosítási ágazatonként a tárgyidőszak végén (darab)</v>
          </cell>
          <cell r="F14276" t="str">
            <v>Ebből: kötelező gépjármű felelősség</v>
          </cell>
          <cell r="G14276" t="str">
            <v>| Tárgyidőszakban kifizetett károk darabszáma | Több, mint 9 éve bekövetkezett károkra</v>
          </cell>
        </row>
        <row r="14277">
          <cell r="A14277" t="str">
            <v>UNIQA</v>
          </cell>
          <cell r="B14277">
            <v>40633</v>
          </cell>
          <cell r="C14277" t="str">
            <v>42B3A2120711,10</v>
          </cell>
          <cell r="D14277">
            <v>2920</v>
          </cell>
          <cell r="E14277" t="str">
            <v>Kárkifizetés és szolgáltatás bemutatása biztosítási ágazatonként a tárgyidőszak végén (darab)</v>
          </cell>
          <cell r="F14277" t="str">
            <v>Ebből: kötelező gépjármű felelősség</v>
          </cell>
          <cell r="G14277" t="str">
            <v>| Tárgyidőszakban kifizetett károk darabszáma | Előző évben bekövetkezett károk</v>
          </cell>
        </row>
        <row r="14278">
          <cell r="A14278" t="str">
            <v>UNIQA</v>
          </cell>
          <cell r="B14278">
            <v>40633</v>
          </cell>
          <cell r="C14278" t="str">
            <v>42B3A2120711,11</v>
          </cell>
          <cell r="D14278">
            <v>1265</v>
          </cell>
          <cell r="E14278" t="str">
            <v>Kárkifizetés és szolgáltatás bemutatása biztosítási ágazatonként a tárgyidőszak végén (darab)</v>
          </cell>
          <cell r="F14278" t="str">
            <v>Ebből: kötelező gépjármű felelősség</v>
          </cell>
          <cell r="G14278" t="str">
            <v>| Tárgyidőszakban kifizetett károk darabszáma | Tárgyidőszakban bekövetkezett károk</v>
          </cell>
        </row>
        <row r="14279">
          <cell r="A14279" t="str">
            <v>UNIQA</v>
          </cell>
          <cell r="B14279">
            <v>40633</v>
          </cell>
          <cell r="C14279" t="str">
            <v>42B3A2120711,12</v>
          </cell>
          <cell r="D14279">
            <v>4580</v>
          </cell>
          <cell r="E14279" t="str">
            <v>Kárkifizetés és szolgáltatás bemutatása biztosítási ágazatonként a tárgyidőszak végén (darab)</v>
          </cell>
          <cell r="F14279" t="str">
            <v>Ebből: kötelező gépjármű felelősség</v>
          </cell>
          <cell r="G14279" t="str">
            <v>| Tárgyidőszakban kifizetett károk darabszáma | Összesen</v>
          </cell>
        </row>
        <row r="14280">
          <cell r="A14280" t="str">
            <v>UNIQA</v>
          </cell>
          <cell r="B14280">
            <v>40633</v>
          </cell>
          <cell r="C14280" t="str">
            <v>42B3A2120711,13</v>
          </cell>
          <cell r="D14280">
            <v>37</v>
          </cell>
          <cell r="E14280" t="str">
            <v>Kárkifizetés és szolgáltatás bemutatása biztosítási ágazatonként a tárgyidőszak végén (darab)</v>
          </cell>
          <cell r="F14280" t="str">
            <v>Ebből: kötelező gépjármű felelősség</v>
          </cell>
          <cell r="G14280" t="str">
            <v>| Tárgyidőszakot követően várható kifizetésre kerülő károk darabszáma | Több, mint 9 éve bekövetkezett károkra</v>
          </cell>
        </row>
        <row r="14281">
          <cell r="A14281" t="str">
            <v>UNIQA</v>
          </cell>
          <cell r="B14281">
            <v>40633</v>
          </cell>
          <cell r="C14281" t="str">
            <v>42B3A2120711,14</v>
          </cell>
          <cell r="D14281">
            <v>28</v>
          </cell>
          <cell r="E14281" t="str">
            <v>Kárkifizetés és szolgáltatás bemutatása biztosítási ágazatonként a tárgyidőszak végén (darab)</v>
          </cell>
          <cell r="F14281" t="str">
            <v>Ebből: kötelező gépjármű felelősség</v>
          </cell>
          <cell r="G14281" t="str">
            <v>| Tárgyidőszakot követően várható kifizetésre kerülő károk darabszáma | 9 éve bekövetkezett károkra</v>
          </cell>
        </row>
        <row r="14282">
          <cell r="A14282" t="str">
            <v>UNIQA</v>
          </cell>
          <cell r="B14282">
            <v>40633</v>
          </cell>
          <cell r="C14282" t="str">
            <v>42B3A2120711,15</v>
          </cell>
          <cell r="D14282">
            <v>30</v>
          </cell>
          <cell r="E14282" t="str">
            <v>Kárkifizetés és szolgáltatás bemutatása biztosítási ágazatonként a tárgyidőszak végén (darab)</v>
          </cell>
          <cell r="F14282" t="str">
            <v>Ebből: kötelező gépjármű felelősség</v>
          </cell>
          <cell r="G14282" t="str">
            <v>| Tárgyidőszakot követően várható kifizetésre kerülő károk darabszáma | 8 éve bekövetkezett károkra</v>
          </cell>
        </row>
        <row r="14283">
          <cell r="A14283" t="str">
            <v>UNIQA</v>
          </cell>
          <cell r="B14283">
            <v>40633</v>
          </cell>
          <cell r="C14283" t="str">
            <v>42B3A2120711,16</v>
          </cell>
          <cell r="D14283">
            <v>40</v>
          </cell>
          <cell r="E14283" t="str">
            <v>Kárkifizetés és szolgáltatás bemutatása biztosítási ágazatonként a tárgyidőszak végén (darab)</v>
          </cell>
          <cell r="F14283" t="str">
            <v>Ebből: kötelező gépjármű felelősség</v>
          </cell>
          <cell r="G14283" t="str">
            <v>| Tárgyidőszakot követően várható kifizetésre kerülő károk darabszáma | 7 éve bekövetkezett károkra</v>
          </cell>
        </row>
        <row r="14284">
          <cell r="A14284" t="str">
            <v>UNIQA</v>
          </cell>
          <cell r="B14284">
            <v>40633</v>
          </cell>
          <cell r="C14284" t="str">
            <v>42B3A2120711,17</v>
          </cell>
          <cell r="D14284">
            <v>79</v>
          </cell>
          <cell r="E14284" t="str">
            <v>Kárkifizetés és szolgáltatás bemutatása biztosítási ágazatonként a tárgyidőszak végén (darab)</v>
          </cell>
          <cell r="F14284" t="str">
            <v>Ebből: kötelező gépjármű felelősség</v>
          </cell>
          <cell r="G14284" t="str">
            <v>| Tárgyidőszakot követően várható kifizetésre kerülő károk darabszáma | 6 éve bekövetkezett károkra</v>
          </cell>
        </row>
        <row r="14285">
          <cell r="A14285" t="str">
            <v>UNIQA</v>
          </cell>
          <cell r="B14285">
            <v>40633</v>
          </cell>
          <cell r="C14285" t="str">
            <v>42B3A2120711,18</v>
          </cell>
          <cell r="D14285">
            <v>163</v>
          </cell>
          <cell r="E14285" t="str">
            <v>Kárkifizetés és szolgáltatás bemutatása biztosítási ágazatonként a tárgyidőszak végén (darab)</v>
          </cell>
          <cell r="F14285" t="str">
            <v>Ebből: kötelező gépjármű felelősség</v>
          </cell>
          <cell r="G14285" t="str">
            <v>| Tárgyidőszakot követően várható kifizetésre kerülő károk darabszáma | 5 éve bekövetkezett károkra</v>
          </cell>
        </row>
        <row r="14286">
          <cell r="A14286" t="str">
            <v>UNIQA</v>
          </cell>
          <cell r="B14286">
            <v>40633</v>
          </cell>
          <cell r="C14286" t="str">
            <v>42B3A2120711,19</v>
          </cell>
          <cell r="D14286">
            <v>296</v>
          </cell>
          <cell r="E14286" t="str">
            <v>Kárkifizetés és szolgáltatás bemutatása biztosítási ágazatonként a tárgyidőszak végén (darab)</v>
          </cell>
          <cell r="F14286" t="str">
            <v>Ebből: kötelező gépjármű felelősség</v>
          </cell>
          <cell r="G14286" t="str">
            <v>| Tárgyidőszakot követően várható kifizetésre kerülő károk darabszáma | 4 éve bekövetkezett károkra</v>
          </cell>
        </row>
        <row r="14287">
          <cell r="A14287" t="str">
            <v>UNIQA</v>
          </cell>
          <cell r="B14287">
            <v>40633</v>
          </cell>
          <cell r="C14287" t="str">
            <v>42B3A2120711,2</v>
          </cell>
          <cell r="D14287">
            <v>6</v>
          </cell>
          <cell r="E14287" t="str">
            <v>Kárkifizetés és szolgáltatás bemutatása biztosítási ágazatonként a tárgyidőszak végén (darab)</v>
          </cell>
          <cell r="F14287" t="str">
            <v>Ebből: kötelező gépjármű felelősség</v>
          </cell>
          <cell r="G14287" t="str">
            <v>| Tárgyidőszakban kifizetett károk darabszáma | 9 éve bekövetkezett károkra</v>
          </cell>
        </row>
        <row r="14288">
          <cell r="A14288" t="str">
            <v>UNIQA</v>
          </cell>
          <cell r="B14288">
            <v>40633</v>
          </cell>
          <cell r="C14288" t="str">
            <v>42B3A2120711,20</v>
          </cell>
          <cell r="D14288">
            <v>301</v>
          </cell>
          <cell r="E14288" t="str">
            <v>Kárkifizetés és szolgáltatás bemutatása biztosítási ágazatonként a tárgyidőszak végén (darab)</v>
          </cell>
          <cell r="F14288" t="str">
            <v>Ebből: kötelező gépjármű felelősség</v>
          </cell>
          <cell r="G14288" t="str">
            <v>| Tárgyidőszakot követően várható kifizetésre kerülő károk darabszáma | 3 éve bekövetkezett károkra</v>
          </cell>
        </row>
        <row r="14289">
          <cell r="A14289" t="str">
            <v>UNIQA</v>
          </cell>
          <cell r="B14289">
            <v>40633</v>
          </cell>
          <cell r="C14289" t="str">
            <v>42B3A2120711,21</v>
          </cell>
          <cell r="D14289">
            <v>418</v>
          </cell>
          <cell r="E14289" t="str">
            <v>Kárkifizetés és szolgáltatás bemutatása biztosítási ágazatonként a tárgyidőszak végén (darab)</v>
          </cell>
          <cell r="F14289" t="str">
            <v>Ebből: kötelező gépjármű felelősség</v>
          </cell>
          <cell r="G14289" t="str">
            <v>| Tárgyidőszakot követően várható kifizetésre kerülő károk darabszáma | 2 éve bekövetkezett károkra</v>
          </cell>
        </row>
        <row r="14290">
          <cell r="A14290" t="str">
            <v>UNIQA</v>
          </cell>
          <cell r="B14290">
            <v>40633</v>
          </cell>
          <cell r="C14290" t="str">
            <v>42B3A2120711,22</v>
          </cell>
          <cell r="D14290">
            <v>1879</v>
          </cell>
          <cell r="E14290" t="str">
            <v>Kárkifizetés és szolgáltatás bemutatása biztosítási ágazatonként a tárgyidőszak végén (darab)</v>
          </cell>
          <cell r="F14290" t="str">
            <v>Ebből: kötelező gépjármű felelősség</v>
          </cell>
          <cell r="G14290" t="str">
            <v>| Tárgyidőszakot követően várható kifizetésre kerülő károk darabszáma | Előző évben bekövetkezett károk</v>
          </cell>
        </row>
        <row r="14291">
          <cell r="A14291" t="str">
            <v>UNIQA</v>
          </cell>
          <cell r="B14291">
            <v>40633</v>
          </cell>
          <cell r="C14291" t="str">
            <v>42B3A2120711,23</v>
          </cell>
          <cell r="D14291">
            <v>1300</v>
          </cell>
          <cell r="E14291" t="str">
            <v>Kárkifizetés és szolgáltatás bemutatása biztosítási ágazatonként a tárgyidőszak végén (darab)</v>
          </cell>
          <cell r="F14291" t="str">
            <v>Ebből: kötelező gépjármű felelősség</v>
          </cell>
          <cell r="G14291" t="str">
            <v>| Tárgyidőszakot követően várható kifizetésre kerülő károk darabszáma | Tárgyidőszakban bekövetkezett károk</v>
          </cell>
        </row>
        <row r="14292">
          <cell r="A14292" t="str">
            <v>UNIQA</v>
          </cell>
          <cell r="B14292">
            <v>40633</v>
          </cell>
          <cell r="C14292" t="str">
            <v>42B3A2120711,24</v>
          </cell>
          <cell r="D14292">
            <v>4571</v>
          </cell>
          <cell r="E14292" t="str">
            <v>Kárkifizetés és szolgáltatás bemutatása biztosítási ágazatonként a tárgyidőszak végén (darab)</v>
          </cell>
          <cell r="F14292" t="str">
            <v>Ebből: kötelező gépjármű felelősség</v>
          </cell>
          <cell r="G14292" t="str">
            <v>| Tárgyidőszakot követően várható kifizetésre kerülő károk darabszáma | Összesen</v>
          </cell>
        </row>
        <row r="14293">
          <cell r="A14293" t="str">
            <v>UNIQA</v>
          </cell>
          <cell r="B14293">
            <v>40633</v>
          </cell>
          <cell r="C14293" t="str">
            <v>42B3A2120711,25</v>
          </cell>
          <cell r="D14293" t="str">
            <v>E</v>
          </cell>
          <cell r="E14293" t="str">
            <v>Kárkifizetés és szolgáltatás bemutatása biztosítási ágazatonként a tárgyidőszak végén (darab)</v>
          </cell>
          <cell r="F14293" t="str">
            <v>Ebből: kötelező gépjármű felelősség</v>
          </cell>
        </row>
        <row r="14294">
          <cell r="A14294" t="str">
            <v>UNIQA</v>
          </cell>
          <cell r="B14294">
            <v>40633</v>
          </cell>
          <cell r="C14294" t="str">
            <v>42B3A2120711,3</v>
          </cell>
          <cell r="D14294">
            <v>2</v>
          </cell>
          <cell r="E14294" t="str">
            <v>Kárkifizetés és szolgáltatás bemutatása biztosítási ágazatonként a tárgyidőszak végén (darab)</v>
          </cell>
          <cell r="F14294" t="str">
            <v>Ebből: kötelező gépjármű felelősség</v>
          </cell>
          <cell r="G14294" t="str">
            <v>| Tárgyidőszakban kifizetett károk darabszáma | 8 éve bekövetkezett károkra</v>
          </cell>
        </row>
        <row r="14295">
          <cell r="A14295" t="str">
            <v>UNIQA</v>
          </cell>
          <cell r="B14295">
            <v>40633</v>
          </cell>
          <cell r="C14295" t="str">
            <v>42B3A2120711,4</v>
          </cell>
          <cell r="D14295">
            <v>9</v>
          </cell>
          <cell r="E14295" t="str">
            <v>Kárkifizetés és szolgáltatás bemutatása biztosítási ágazatonként a tárgyidőszak végén (darab)</v>
          </cell>
          <cell r="F14295" t="str">
            <v>Ebből: kötelező gépjármű felelősség</v>
          </cell>
          <cell r="G14295" t="str">
            <v>| Tárgyidőszakban kifizetett károk darabszáma | 7 éve bekövetkezett károkra</v>
          </cell>
        </row>
        <row r="14296">
          <cell r="A14296" t="str">
            <v>UNIQA</v>
          </cell>
          <cell r="B14296">
            <v>40633</v>
          </cell>
          <cell r="C14296" t="str">
            <v>42B3A2120711,5</v>
          </cell>
          <cell r="D14296">
            <v>6</v>
          </cell>
          <cell r="E14296" t="str">
            <v>Kárkifizetés és szolgáltatás bemutatása biztosítási ágazatonként a tárgyidőszak végén (darab)</v>
          </cell>
          <cell r="F14296" t="str">
            <v>Ebből: kötelező gépjármű felelősség</v>
          </cell>
          <cell r="G14296" t="str">
            <v>| Tárgyidőszakban kifizetett károk darabszáma | 6 éve bekövetkezett károkra</v>
          </cell>
        </row>
        <row r="14297">
          <cell r="A14297" t="str">
            <v>UNIQA</v>
          </cell>
          <cell r="B14297">
            <v>40633</v>
          </cell>
          <cell r="C14297" t="str">
            <v>42B3A2120711,6</v>
          </cell>
          <cell r="D14297">
            <v>31</v>
          </cell>
          <cell r="E14297" t="str">
            <v>Kárkifizetés és szolgáltatás bemutatása biztosítási ágazatonként a tárgyidőszak végén (darab)</v>
          </cell>
          <cell r="F14297" t="str">
            <v>Ebből: kötelező gépjármű felelősség</v>
          </cell>
          <cell r="G14297" t="str">
            <v>| Tárgyidőszakban kifizetett károk darabszáma | 5 éve bekövetkezett károkra</v>
          </cell>
        </row>
        <row r="14298">
          <cell r="A14298" t="str">
            <v>UNIQA</v>
          </cell>
          <cell r="B14298">
            <v>40633</v>
          </cell>
          <cell r="C14298" t="str">
            <v>42B3A2120711,7</v>
          </cell>
          <cell r="D14298">
            <v>73</v>
          </cell>
          <cell r="E14298" t="str">
            <v>Kárkifizetés és szolgáltatás bemutatása biztosítási ágazatonként a tárgyidőszak végén (darab)</v>
          </cell>
          <cell r="F14298" t="str">
            <v>Ebből: kötelező gépjármű felelősség</v>
          </cell>
          <cell r="G14298" t="str">
            <v>| Tárgyidőszakban kifizetett károk darabszáma | 4 éve bekövetkezett károkra</v>
          </cell>
        </row>
        <row r="14299">
          <cell r="A14299" t="str">
            <v>UNIQA</v>
          </cell>
          <cell r="B14299">
            <v>40633</v>
          </cell>
          <cell r="C14299" t="str">
            <v>42B3A2120711,8</v>
          </cell>
          <cell r="D14299">
            <v>73</v>
          </cell>
          <cell r="E14299" t="str">
            <v>Kárkifizetés és szolgáltatás bemutatása biztosítási ágazatonként a tárgyidőszak végén (darab)</v>
          </cell>
          <cell r="F14299" t="str">
            <v>Ebből: kötelező gépjármű felelősség</v>
          </cell>
          <cell r="G14299" t="str">
            <v>| Tárgyidőszakban kifizetett károk darabszáma | 3 éve bekövetkezett károkra</v>
          </cell>
        </row>
        <row r="14300">
          <cell r="A14300" t="str">
            <v>UNIQA</v>
          </cell>
          <cell r="B14300">
            <v>40633</v>
          </cell>
          <cell r="C14300" t="str">
            <v>42B3A2120711,9</v>
          </cell>
          <cell r="D14300">
            <v>173</v>
          </cell>
          <cell r="E14300" t="str">
            <v>Kárkifizetés és szolgáltatás bemutatása biztosítási ágazatonként a tárgyidőszak végén (darab)</v>
          </cell>
          <cell r="F14300" t="str">
            <v>Ebből: kötelező gépjármű felelősség</v>
          </cell>
          <cell r="G14300" t="str">
            <v>| Tárgyidőszakban kifizetett károk darabszáma | 2 éve bekövetkezett károkra</v>
          </cell>
        </row>
        <row r="14301">
          <cell r="A14301" t="str">
            <v>UNIQA</v>
          </cell>
          <cell r="B14301">
            <v>40724</v>
          </cell>
          <cell r="C14301" t="str">
            <v>42B3A1120711,1</v>
          </cell>
          <cell r="D14301">
            <v>17252000</v>
          </cell>
          <cell r="E14301" t="str">
            <v>Kárkifizetés és szolgáltatás bemutatása biztosítási ágazatonként a tárgyidőszak végén</v>
          </cell>
          <cell r="F14301" t="str">
            <v>Ebből: kötelező gépjármű felelősség</v>
          </cell>
          <cell r="G14301" t="str">
            <v>| | Több, mint 9 éve bekövetkezett károkra</v>
          </cell>
        </row>
        <row r="14302">
          <cell r="A14302" t="str">
            <v>UNIQA</v>
          </cell>
          <cell r="B14302">
            <v>40724</v>
          </cell>
          <cell r="C14302" t="str">
            <v>42B3A1120711,10</v>
          </cell>
          <cell r="D14302">
            <v>1351546000</v>
          </cell>
          <cell r="E14302" t="str">
            <v>Kárkifizetés és szolgáltatás bemutatása biztosítási ágazatonként a tárgyidőszak végén</v>
          </cell>
          <cell r="F14302" t="str">
            <v>Ebből: kötelező gépjármű felelősség</v>
          </cell>
          <cell r="G14302" t="str">
            <v>| Tárgyidőszaki kárkifizetés összege | Előző évben bekövetkezett károkra</v>
          </cell>
        </row>
        <row r="14303">
          <cell r="A14303" t="str">
            <v>UNIQA</v>
          </cell>
          <cell r="B14303">
            <v>40724</v>
          </cell>
          <cell r="C14303" t="str">
            <v>42B3A1120711,11</v>
          </cell>
          <cell r="D14303">
            <v>1051875000</v>
          </cell>
          <cell r="E14303" t="str">
            <v>Kárkifizetés és szolgáltatás bemutatása biztosítási ágazatonként a tárgyidőszak végén</v>
          </cell>
          <cell r="F14303" t="str">
            <v>Ebből: kötelező gépjármű felelősség</v>
          </cell>
          <cell r="G14303" t="str">
            <v>| Tárgyidőszaki kárkifizetés összege | Tárgyidőszakban bekövetkezett károkra</v>
          </cell>
        </row>
        <row r="14304">
          <cell r="A14304" t="str">
            <v>UNIQA</v>
          </cell>
          <cell r="B14304">
            <v>40724</v>
          </cell>
          <cell r="C14304" t="str">
            <v>42B3A1120711,12</v>
          </cell>
          <cell r="D14304">
            <v>3055433000</v>
          </cell>
          <cell r="E14304" t="str">
            <v>Kárkifizetés és szolgáltatás bemutatása biztosítási ágazatonként a tárgyidőszak végén</v>
          </cell>
          <cell r="F14304" t="str">
            <v>Ebből: kötelező gépjármű felelősség</v>
          </cell>
          <cell r="G14304" t="str">
            <v>| Tárgyidőszaki kárkifizetés összege | Összesen</v>
          </cell>
        </row>
        <row r="14305">
          <cell r="A14305" t="str">
            <v>UNIQA</v>
          </cell>
          <cell r="B14305">
            <v>40724</v>
          </cell>
          <cell r="C14305" t="str">
            <v>42B3A1120711,13</v>
          </cell>
          <cell r="D14305">
            <v>73013000</v>
          </cell>
          <cell r="E14305" t="str">
            <v>Kárkifizetés és szolgáltatás bemutatása biztosítási ágazatonként a tárgyidőszak végén</v>
          </cell>
          <cell r="F14305" t="str">
            <v>Ebből: kötelező gépjármű felelősség</v>
          </cell>
          <cell r="G14305" t="str">
            <v>| Függőkár tartalék (tételes) összege | Több, mint 9 éve bekövetkezett károkra</v>
          </cell>
        </row>
        <row r="14306">
          <cell r="A14306" t="str">
            <v>UNIQA</v>
          </cell>
          <cell r="B14306">
            <v>40724</v>
          </cell>
          <cell r="C14306" t="str">
            <v>42B3A1120711,14</v>
          </cell>
          <cell r="D14306">
            <v>111738000</v>
          </cell>
          <cell r="E14306" t="str">
            <v>Kárkifizetés és szolgáltatás bemutatása biztosítási ágazatonként a tárgyidőszak végén</v>
          </cell>
          <cell r="F14306" t="str">
            <v>Ebből: kötelező gépjármű felelősség</v>
          </cell>
          <cell r="G14306" t="str">
            <v>| Függőkár tartalék (tételes) összege | 9 éve bekövetkezett károkra</v>
          </cell>
        </row>
        <row r="14307">
          <cell r="A14307" t="str">
            <v>UNIQA</v>
          </cell>
          <cell r="B14307">
            <v>40724</v>
          </cell>
          <cell r="C14307" t="str">
            <v>42B3A1120711,15</v>
          </cell>
          <cell r="D14307">
            <v>88600000</v>
          </cell>
          <cell r="E14307" t="str">
            <v>Kárkifizetés és szolgáltatás bemutatása biztosítási ágazatonként a tárgyidőszak végén</v>
          </cell>
          <cell r="F14307" t="str">
            <v>Ebből: kötelező gépjármű felelősség</v>
          </cell>
          <cell r="G14307" t="str">
            <v>| Függőkár tartalék (tételes) összege | 8 éve bekövetkezett károkra</v>
          </cell>
        </row>
        <row r="14308">
          <cell r="A14308" t="str">
            <v>UNIQA</v>
          </cell>
          <cell r="B14308">
            <v>40724</v>
          </cell>
          <cell r="C14308" t="str">
            <v>42B3A1120711,16</v>
          </cell>
          <cell r="D14308">
            <v>67990000</v>
          </cell>
          <cell r="E14308" t="str">
            <v>Kárkifizetés és szolgáltatás bemutatása biztosítási ágazatonként a tárgyidőszak végén</v>
          </cell>
          <cell r="F14308" t="str">
            <v>Ebből: kötelező gépjármű felelősség</v>
          </cell>
          <cell r="G14308" t="str">
            <v>| Függőkár tartalék (tételes) összege | 7 éve bekövetkezett károkra</v>
          </cell>
        </row>
        <row r="14309">
          <cell r="A14309" t="str">
            <v>UNIQA</v>
          </cell>
          <cell r="B14309">
            <v>40724</v>
          </cell>
          <cell r="C14309" t="str">
            <v>42B3A1120711,17</v>
          </cell>
          <cell r="D14309">
            <v>399402000</v>
          </cell>
          <cell r="E14309" t="str">
            <v>Kárkifizetés és szolgáltatás bemutatása biztosítási ágazatonként a tárgyidőszak végén</v>
          </cell>
          <cell r="F14309" t="str">
            <v>Ebből: kötelező gépjármű felelősség</v>
          </cell>
          <cell r="G14309" t="str">
            <v>| Függőkár tartalék (tételes) összege | 6 éve bekövetkezett károkra</v>
          </cell>
        </row>
        <row r="14310">
          <cell r="A14310" t="str">
            <v>UNIQA</v>
          </cell>
          <cell r="B14310">
            <v>40724</v>
          </cell>
          <cell r="C14310" t="str">
            <v>42B3A1120711,18</v>
          </cell>
          <cell r="D14310">
            <v>664022000</v>
          </cell>
          <cell r="E14310" t="str">
            <v>Kárkifizetés és szolgáltatás bemutatása biztosítási ágazatonként a tárgyidőszak végén</v>
          </cell>
          <cell r="F14310" t="str">
            <v>Ebből: kötelező gépjármű felelősség</v>
          </cell>
          <cell r="G14310" t="str">
            <v>| Függőkár tartalék (tételes) összege | 5 éve bekövetkezett károkra</v>
          </cell>
        </row>
        <row r="14311">
          <cell r="A14311" t="str">
            <v>UNIQA</v>
          </cell>
          <cell r="B14311">
            <v>40724</v>
          </cell>
          <cell r="C14311" t="str">
            <v>42B3A1120711,19</v>
          </cell>
          <cell r="D14311">
            <v>1309640000</v>
          </cell>
          <cell r="E14311" t="str">
            <v>Kárkifizetés és szolgáltatás bemutatása biztosítási ágazatonként a tárgyidőszak végén</v>
          </cell>
          <cell r="F14311" t="str">
            <v>Ebből: kötelező gépjármű felelősség</v>
          </cell>
          <cell r="G14311" t="str">
            <v>| Függőkár tartalék (tételes) összege | 4 éve bekövetkezett károkra</v>
          </cell>
        </row>
        <row r="14312">
          <cell r="A14312" t="str">
            <v>UNIQA</v>
          </cell>
          <cell r="B14312">
            <v>40724</v>
          </cell>
          <cell r="C14312" t="str">
            <v>42B3A1120711,2</v>
          </cell>
          <cell r="D14312">
            <v>2077000</v>
          </cell>
          <cell r="E14312" t="str">
            <v>Kárkifizetés és szolgáltatás bemutatása biztosítási ágazatonként a tárgyidőszak végén</v>
          </cell>
          <cell r="F14312" t="str">
            <v>Ebből: kötelező gépjármű felelősség</v>
          </cell>
          <cell r="G14312" t="str">
            <v>| Tárgyidőszaki kárkifizetés összege | 9 éve bekövetkezett károkra</v>
          </cell>
        </row>
        <row r="14313">
          <cell r="A14313" t="str">
            <v>UNIQA</v>
          </cell>
          <cell r="B14313">
            <v>40724</v>
          </cell>
          <cell r="C14313" t="str">
            <v>42B3A1120711,20</v>
          </cell>
          <cell r="D14313">
            <v>980204000</v>
          </cell>
          <cell r="E14313" t="str">
            <v>Kárkifizetés és szolgáltatás bemutatása biztosítási ágazatonként a tárgyidőszak végén</v>
          </cell>
          <cell r="F14313" t="str">
            <v>Ebből: kötelező gépjármű felelősség</v>
          </cell>
          <cell r="G14313" t="str">
            <v>| Függőkár tartalék (tételes) összege | 3 éve bekövetkezett károkra</v>
          </cell>
        </row>
        <row r="14314">
          <cell r="A14314" t="str">
            <v>UNIQA</v>
          </cell>
          <cell r="B14314">
            <v>40724</v>
          </cell>
          <cell r="C14314" t="str">
            <v>42B3A1120711,21</v>
          </cell>
          <cell r="D14314">
            <v>883565000</v>
          </cell>
          <cell r="E14314" t="str">
            <v>Kárkifizetés és szolgáltatás bemutatása biztosítási ágazatonként a tárgyidőszak végén</v>
          </cell>
          <cell r="F14314" t="str">
            <v>Ebből: kötelező gépjármű felelősség</v>
          </cell>
          <cell r="G14314" t="str">
            <v>| Függőkár tartalék (tételes) összege | 2 éve bekövetkezett károkra</v>
          </cell>
        </row>
        <row r="14315">
          <cell r="A14315" t="str">
            <v>UNIQA</v>
          </cell>
          <cell r="B14315">
            <v>40724</v>
          </cell>
          <cell r="C14315" t="str">
            <v>42B3A1120711,22</v>
          </cell>
          <cell r="D14315">
            <v>2272744000</v>
          </cell>
          <cell r="E14315" t="str">
            <v>Kárkifizetés és szolgáltatás bemutatása biztosítási ágazatonként a tárgyidőszak végén</v>
          </cell>
          <cell r="F14315" t="str">
            <v>Ebből: kötelező gépjármű felelősség</v>
          </cell>
          <cell r="G14315" t="str">
            <v>| Függőkár tartalék (tételes) összege | Előző évben bekövetkezett károkra</v>
          </cell>
        </row>
        <row r="14316">
          <cell r="A14316" t="str">
            <v>UNIQA</v>
          </cell>
          <cell r="B14316">
            <v>40724</v>
          </cell>
          <cell r="C14316" t="str">
            <v>42B3A1120711,23</v>
          </cell>
          <cell r="D14316">
            <v>1299490000</v>
          </cell>
          <cell r="E14316" t="str">
            <v>Kárkifizetés és szolgáltatás bemutatása biztosítási ágazatonként a tárgyidőszak végén</v>
          </cell>
          <cell r="F14316" t="str">
            <v>Ebből: kötelező gépjármű felelősség</v>
          </cell>
          <cell r="G14316" t="str">
            <v>| Függőkár tartalék (tételes) összege | Tárgyidőszakban bekövetkezett károkra</v>
          </cell>
        </row>
        <row r="14317">
          <cell r="A14317" t="str">
            <v>UNIQA</v>
          </cell>
          <cell r="B14317">
            <v>40724</v>
          </cell>
          <cell r="C14317" t="str">
            <v>42B3A1120711,24</v>
          </cell>
          <cell r="D14317">
            <v>8150408000</v>
          </cell>
          <cell r="E14317" t="str">
            <v>Kárkifizetés és szolgáltatás bemutatása biztosítási ágazatonként a tárgyidőszak végén</v>
          </cell>
          <cell r="F14317" t="str">
            <v>Ebből: kötelező gépjármű felelősség</v>
          </cell>
          <cell r="G14317" t="str">
            <v>| Függőkár tartalék (tételes) összege | Összesen</v>
          </cell>
        </row>
        <row r="14318">
          <cell r="A14318" t="str">
            <v>UNIQA</v>
          </cell>
          <cell r="B14318">
            <v>40724</v>
          </cell>
          <cell r="C14318" t="str">
            <v>42B3A1120711,25</v>
          </cell>
          <cell r="D14318">
            <v>1941000</v>
          </cell>
          <cell r="E14318" t="str">
            <v>Kárkifizetés és szolgáltatás bemutatása biztosítási ágazatonként a tárgyidőszak végén</v>
          </cell>
          <cell r="F14318" t="str">
            <v>Ebből: kötelező gépjármű felelősség</v>
          </cell>
          <cell r="G14318" t="str">
            <v>| IBNR tartalék összege | Több, mint 9 éve bekövetkezett károkra</v>
          </cell>
        </row>
        <row r="14319">
          <cell r="A14319" t="str">
            <v>UNIQA</v>
          </cell>
          <cell r="B14319">
            <v>40724</v>
          </cell>
          <cell r="C14319" t="str">
            <v>42B3A1120711,26</v>
          </cell>
          <cell r="D14319">
            <v>-1710000</v>
          </cell>
          <cell r="E14319" t="str">
            <v>Kárkifizetés és szolgáltatás bemutatása biztosítási ágazatonként a tárgyidőszak végén</v>
          </cell>
          <cell r="F14319" t="str">
            <v>Ebből: kötelező gépjármű felelősség</v>
          </cell>
          <cell r="G14319" t="str">
            <v>| IBNR tartalék összege | 9 éve bekövetkezett károkra</v>
          </cell>
        </row>
        <row r="14320">
          <cell r="A14320" t="str">
            <v>UNIQA</v>
          </cell>
          <cell r="B14320">
            <v>40724</v>
          </cell>
          <cell r="C14320" t="str">
            <v>42B3A1120711,27</v>
          </cell>
          <cell r="D14320">
            <v>-873000</v>
          </cell>
          <cell r="E14320" t="str">
            <v>Kárkifizetés és szolgáltatás bemutatása biztosítási ágazatonként a tárgyidőszak végén</v>
          </cell>
          <cell r="F14320" t="str">
            <v>Ebből: kötelező gépjármű felelősség</v>
          </cell>
          <cell r="G14320" t="str">
            <v>| IBNR tartalék összege | 8 éve bekövetkezett károkra</v>
          </cell>
        </row>
        <row r="14321">
          <cell r="A14321" t="str">
            <v>UNIQA</v>
          </cell>
          <cell r="B14321">
            <v>40724</v>
          </cell>
          <cell r="C14321" t="str">
            <v>42B3A1120711,28</v>
          </cell>
          <cell r="D14321">
            <v>45000</v>
          </cell>
          <cell r="E14321" t="str">
            <v>Kárkifizetés és szolgáltatás bemutatása biztosítási ágazatonként a tárgyidőszak végén</v>
          </cell>
          <cell r="F14321" t="str">
            <v>Ebből: kötelező gépjármű felelősség</v>
          </cell>
          <cell r="G14321" t="str">
            <v>| IBNR tartalék összege | 7 éve bekövetkezett károkra</v>
          </cell>
        </row>
        <row r="14322">
          <cell r="A14322" t="str">
            <v>UNIQA</v>
          </cell>
          <cell r="B14322">
            <v>40724</v>
          </cell>
          <cell r="C14322" t="str">
            <v>42B3A1120711,29</v>
          </cell>
          <cell r="D14322">
            <v>1194000</v>
          </cell>
          <cell r="E14322" t="str">
            <v>Kárkifizetés és szolgáltatás bemutatása biztosítási ágazatonként a tárgyidőszak végén</v>
          </cell>
          <cell r="F14322" t="str">
            <v>Ebből: kötelező gépjármű felelősség</v>
          </cell>
          <cell r="G14322" t="str">
            <v>| IBNR tartalék összege | 6 éve bekövetkezett károkra</v>
          </cell>
        </row>
        <row r="14323">
          <cell r="A14323" t="str">
            <v>UNIQA</v>
          </cell>
          <cell r="B14323">
            <v>40724</v>
          </cell>
          <cell r="C14323" t="str">
            <v>42B3A1120711,3</v>
          </cell>
          <cell r="D14323">
            <v>344000</v>
          </cell>
          <cell r="E14323" t="str">
            <v>Kárkifizetés és szolgáltatás bemutatása biztosítási ágazatonként a tárgyidőszak végén</v>
          </cell>
          <cell r="F14323" t="str">
            <v>Ebből: kötelező gépjármű felelősség</v>
          </cell>
          <cell r="G14323" t="str">
            <v>| Tárgyidőszaki kárkifizetés összege | 8 éve bekövetkezett károkra</v>
          </cell>
        </row>
        <row r="14324">
          <cell r="A14324" t="str">
            <v>UNIQA</v>
          </cell>
          <cell r="B14324">
            <v>40724</v>
          </cell>
          <cell r="C14324" t="str">
            <v>42B3A1120711,30</v>
          </cell>
          <cell r="D14324">
            <v>6999000</v>
          </cell>
          <cell r="E14324" t="str">
            <v>Kárkifizetés és szolgáltatás bemutatása biztosítási ágazatonként a tárgyidőszak végén</v>
          </cell>
          <cell r="F14324" t="str">
            <v>Ebből: kötelező gépjármű felelősség</v>
          </cell>
          <cell r="G14324" t="str">
            <v>| IBNR tartalék összege | 5 éve bekövetkezett károkra</v>
          </cell>
        </row>
        <row r="14325">
          <cell r="A14325" t="str">
            <v>UNIQA</v>
          </cell>
          <cell r="B14325">
            <v>40724</v>
          </cell>
          <cell r="C14325" t="str">
            <v>42B3A1120711,31</v>
          </cell>
          <cell r="D14325">
            <v>28477000</v>
          </cell>
          <cell r="E14325" t="str">
            <v>Kárkifizetés és szolgáltatás bemutatása biztosítási ágazatonként a tárgyidőszak végén</v>
          </cell>
          <cell r="F14325" t="str">
            <v>Ebből: kötelező gépjármű felelősség</v>
          </cell>
          <cell r="G14325" t="str">
            <v>| IBNR tartalék összege | 4 éve bekövetkezett károkra</v>
          </cell>
        </row>
        <row r="14326">
          <cell r="A14326" t="str">
            <v>UNIQA</v>
          </cell>
          <cell r="B14326">
            <v>40724</v>
          </cell>
          <cell r="C14326" t="str">
            <v>42B3A1120711,32</v>
          </cell>
          <cell r="D14326">
            <v>54088000</v>
          </cell>
          <cell r="E14326" t="str">
            <v>Kárkifizetés és szolgáltatás bemutatása biztosítási ágazatonként a tárgyidőszak végén</v>
          </cell>
          <cell r="F14326" t="str">
            <v>Ebből: kötelező gépjármű felelősség</v>
          </cell>
          <cell r="G14326" t="str">
            <v>| IBNR tartalék összege | 3 éve bekövetkezett károkra</v>
          </cell>
        </row>
        <row r="14327">
          <cell r="A14327" t="str">
            <v>UNIQA</v>
          </cell>
          <cell r="B14327">
            <v>40724</v>
          </cell>
          <cell r="C14327" t="str">
            <v>42B3A1120711,33</v>
          </cell>
          <cell r="D14327">
            <v>87536000</v>
          </cell>
          <cell r="E14327" t="str">
            <v>Kárkifizetés és szolgáltatás bemutatása biztosítási ágazatonként a tárgyidőszak végén</v>
          </cell>
          <cell r="F14327" t="str">
            <v>Ebből: kötelező gépjármű felelősség</v>
          </cell>
          <cell r="G14327" t="str">
            <v>| IBNR tartalék összege | 2 éve bekövetkezett károkra</v>
          </cell>
        </row>
        <row r="14328">
          <cell r="A14328" t="str">
            <v>UNIQA</v>
          </cell>
          <cell r="B14328">
            <v>40724</v>
          </cell>
          <cell r="C14328" t="str">
            <v>42B3A1120711,34</v>
          </cell>
          <cell r="D14328">
            <v>354296000</v>
          </cell>
          <cell r="E14328" t="str">
            <v>Kárkifizetés és szolgáltatás bemutatása biztosítási ágazatonként a tárgyidőszak végén</v>
          </cell>
          <cell r="F14328" t="str">
            <v>Ebből: kötelező gépjármű felelősség</v>
          </cell>
          <cell r="G14328" t="str">
            <v>| IBNR tartalék összege | Előző évben bekövetkezett károkra</v>
          </cell>
        </row>
        <row r="14329">
          <cell r="A14329" t="str">
            <v>UNIQA</v>
          </cell>
          <cell r="B14329">
            <v>40724</v>
          </cell>
          <cell r="C14329" t="str">
            <v>42B3A1120711,35</v>
          </cell>
          <cell r="D14329">
            <v>794584000</v>
          </cell>
          <cell r="E14329" t="str">
            <v>Kárkifizetés és szolgáltatás bemutatása biztosítási ágazatonként a tárgyidőszak végén</v>
          </cell>
          <cell r="F14329" t="str">
            <v>Ebből: kötelező gépjármű felelősség</v>
          </cell>
          <cell r="G14329" t="str">
            <v>| IBNR tartalék összege | Tárgyidőszakban bekövetkezett károkra</v>
          </cell>
        </row>
        <row r="14330">
          <cell r="A14330" t="str">
            <v>UNIQA</v>
          </cell>
          <cell r="B14330">
            <v>40724</v>
          </cell>
          <cell r="C14330" t="str">
            <v>42B3A1120711,36</v>
          </cell>
          <cell r="D14330">
            <v>1326577000</v>
          </cell>
          <cell r="E14330" t="str">
            <v>Kárkifizetés és szolgáltatás bemutatása biztosítási ágazatonként a tárgyidőszak végén</v>
          </cell>
          <cell r="F14330" t="str">
            <v>Ebből: kötelező gépjármű felelősség</v>
          </cell>
          <cell r="G14330" t="str">
            <v>| IBNR tartalék összege | Összesen</v>
          </cell>
        </row>
        <row r="14331">
          <cell r="A14331" t="str">
            <v>UNIQA</v>
          </cell>
          <cell r="B14331">
            <v>40724</v>
          </cell>
          <cell r="C14331" t="str">
            <v>42B3A1120711,37</v>
          </cell>
          <cell r="D14331">
            <v>2537866000</v>
          </cell>
          <cell r="E14331" t="str">
            <v>Kárkifizetés és szolgáltatás bemutatása biztosítási ágazatonként a tárgyidőszak végén</v>
          </cell>
          <cell r="F14331" t="str">
            <v>Ebből: kötelező gépjármű felelősség</v>
          </cell>
          <cell r="G14331" t="str">
            <v>| Matematikai tartalék összege | Tárgyidőszakot megelőzően bekövetkezett károkra</v>
          </cell>
        </row>
        <row r="14332">
          <cell r="A14332" t="str">
            <v>UNIQA</v>
          </cell>
          <cell r="B14332">
            <v>40724</v>
          </cell>
          <cell r="C14332" t="str">
            <v>42B3A1120711,38</v>
          </cell>
          <cell r="D14332">
            <v>0</v>
          </cell>
          <cell r="E14332" t="str">
            <v>Kárkifizetés és szolgáltatás bemutatása biztosítási ágazatonként a tárgyidőszak végén</v>
          </cell>
          <cell r="F14332" t="str">
            <v>Ebből: kötelező gépjármű felelősség</v>
          </cell>
          <cell r="G14332" t="str">
            <v>| Matematikai tartalék összege | Tárgyidőszakban bekövetkezett károkra</v>
          </cell>
        </row>
        <row r="14333">
          <cell r="A14333" t="str">
            <v>UNIQA</v>
          </cell>
          <cell r="B14333">
            <v>40724</v>
          </cell>
          <cell r="C14333" t="str">
            <v>42B3A1120711,39</v>
          </cell>
          <cell r="D14333">
            <v>2537866000</v>
          </cell>
          <cell r="E14333" t="str">
            <v>Kárkifizetés és szolgáltatás bemutatása biztosítási ágazatonként a tárgyidőszak végén</v>
          </cell>
          <cell r="F14333" t="str">
            <v>Ebből: kötelező gépjármű felelősség</v>
          </cell>
          <cell r="G14333" t="str">
            <v>| Matematikai tartalék összege | Összesen</v>
          </cell>
        </row>
        <row r="14334">
          <cell r="A14334" t="str">
            <v>UNIQA</v>
          </cell>
          <cell r="B14334">
            <v>40724</v>
          </cell>
          <cell r="C14334" t="str">
            <v>42B3A1120711,4</v>
          </cell>
          <cell r="D14334">
            <v>30101000</v>
          </cell>
          <cell r="E14334" t="str">
            <v>Kárkifizetés és szolgáltatás bemutatása biztosítási ágazatonként a tárgyidőszak végén</v>
          </cell>
          <cell r="F14334" t="str">
            <v>Ebből: kötelező gépjármű felelősség</v>
          </cell>
          <cell r="G14334" t="str">
            <v>| Tárgyidőszaki kárkifizetés összege | 7 éve bekövetkezett károkra</v>
          </cell>
        </row>
        <row r="14335">
          <cell r="A14335" t="str">
            <v>UNIQA</v>
          </cell>
          <cell r="B14335">
            <v>40724</v>
          </cell>
          <cell r="C14335" t="str">
            <v>42B3A1120711,40</v>
          </cell>
          <cell r="D14335" t="str">
            <v>E</v>
          </cell>
          <cell r="E14335" t="str">
            <v>Kárkifizetés és szolgáltatás bemutatása biztosítási ágazatonként a tárgyidőszak végén</v>
          </cell>
          <cell r="F14335" t="str">
            <v>Ebből: kötelező gépjármű felelősség</v>
          </cell>
        </row>
        <row r="14336">
          <cell r="A14336" t="str">
            <v>UNIQA</v>
          </cell>
          <cell r="B14336">
            <v>40724</v>
          </cell>
          <cell r="C14336" t="str">
            <v>42B3A1120711,5</v>
          </cell>
          <cell r="D14336">
            <v>14122000</v>
          </cell>
          <cell r="E14336" t="str">
            <v>Kárkifizetés és szolgáltatás bemutatása biztosítási ágazatonként a tárgyidőszak végén</v>
          </cell>
          <cell r="F14336" t="str">
            <v>Ebből: kötelező gépjármű felelősség</v>
          </cell>
          <cell r="G14336" t="str">
            <v>| Tárgyidőszaki kárkifizetés összege | 6 éve bekövetkezett károkra</v>
          </cell>
        </row>
        <row r="14337">
          <cell r="A14337" t="str">
            <v>UNIQA</v>
          </cell>
          <cell r="B14337">
            <v>40724</v>
          </cell>
          <cell r="C14337" t="str">
            <v>42B3A1120711,6</v>
          </cell>
          <cell r="D14337">
            <v>43040000</v>
          </cell>
          <cell r="E14337" t="str">
            <v>Kárkifizetés és szolgáltatás bemutatása biztosítási ágazatonként a tárgyidőszak végén</v>
          </cell>
          <cell r="F14337" t="str">
            <v>Ebből: kötelező gépjármű felelősség</v>
          </cell>
          <cell r="G14337" t="str">
            <v>| Tárgyidőszaki kárkifizetés összege | 5 éve bekövetkezett károkra</v>
          </cell>
        </row>
        <row r="14338">
          <cell r="A14338" t="str">
            <v>UNIQA</v>
          </cell>
          <cell r="B14338">
            <v>40724</v>
          </cell>
          <cell r="C14338" t="str">
            <v>42B3A1120711,7</v>
          </cell>
          <cell r="D14338">
            <v>180160000</v>
          </cell>
          <cell r="E14338" t="str">
            <v>Kárkifizetés és szolgáltatás bemutatása biztosítási ágazatonként a tárgyidőszak végén</v>
          </cell>
          <cell r="F14338" t="str">
            <v>Ebből: kötelező gépjármű felelősség</v>
          </cell>
          <cell r="G14338" t="str">
            <v>| Tárgyidőszaki kárkifizetés összege | 4 éve bekövetkezett károkra</v>
          </cell>
        </row>
        <row r="14339">
          <cell r="A14339" t="str">
            <v>UNIQA</v>
          </cell>
          <cell r="B14339">
            <v>40724</v>
          </cell>
          <cell r="C14339" t="str">
            <v>42B3A1120711,8</v>
          </cell>
          <cell r="D14339">
            <v>124898000</v>
          </cell>
          <cell r="E14339" t="str">
            <v>Kárkifizetés és szolgáltatás bemutatása biztosítási ágazatonként a tárgyidőszak végén</v>
          </cell>
          <cell r="F14339" t="str">
            <v>Ebből: kötelező gépjármű felelősség</v>
          </cell>
          <cell r="G14339" t="str">
            <v>| Tárgyidőszaki kárkifizetés összege | 3 éve bekövetkezett károkra</v>
          </cell>
        </row>
        <row r="14340">
          <cell r="A14340" t="str">
            <v>UNIQA</v>
          </cell>
          <cell r="B14340">
            <v>40724</v>
          </cell>
          <cell r="C14340" t="str">
            <v>42B3A1120711,9</v>
          </cell>
          <cell r="D14340">
            <v>240018000</v>
          </cell>
          <cell r="E14340" t="str">
            <v>Kárkifizetés és szolgáltatás bemutatása biztosítási ágazatonként a tárgyidőszak végén</v>
          </cell>
          <cell r="F14340" t="str">
            <v>Ebből: kötelező gépjármű felelősség</v>
          </cell>
          <cell r="G14340" t="str">
            <v>| Tárgyidőszaki kárkifizetés összege | 2 éve bekövetkezett károkra</v>
          </cell>
        </row>
        <row r="14341">
          <cell r="A14341" t="str">
            <v>UNIQA</v>
          </cell>
          <cell r="B14341">
            <v>40724</v>
          </cell>
          <cell r="C14341" t="str">
            <v>42B3A2120711,1</v>
          </cell>
          <cell r="D14341">
            <v>23</v>
          </cell>
          <cell r="E14341" t="str">
            <v>Kárkifizetés és szolgáltatás bemutatása biztosítási ágazatonként a tárgyidőszak végén (darab)</v>
          </cell>
          <cell r="F14341" t="str">
            <v>Ebből: kötelező gépjármű felelősség</v>
          </cell>
          <cell r="G14341" t="str">
            <v>| Tárgyidőszakban kifizetett károk darabszáma | Több, mint 9 éve bekövetkezett károkra</v>
          </cell>
        </row>
        <row r="14342">
          <cell r="A14342" t="str">
            <v>UNIQA</v>
          </cell>
          <cell r="B14342">
            <v>40724</v>
          </cell>
          <cell r="C14342" t="str">
            <v>42B3A2120711,10</v>
          </cell>
          <cell r="D14342">
            <v>3750</v>
          </cell>
          <cell r="E14342" t="str">
            <v>Kárkifizetés és szolgáltatás bemutatása biztosítási ágazatonként a tárgyidőszak végén (darab)</v>
          </cell>
          <cell r="F14342" t="str">
            <v>Ebből: kötelező gépjármű felelősség</v>
          </cell>
          <cell r="G14342" t="str">
            <v>| Tárgyidőszakban kifizetett károk darabszáma | Előző évben bekövetkezett károk</v>
          </cell>
        </row>
        <row r="14343">
          <cell r="A14343" t="str">
            <v>UNIQA</v>
          </cell>
          <cell r="B14343">
            <v>40724</v>
          </cell>
          <cell r="C14343" t="str">
            <v>42B3A2120711,11</v>
          </cell>
          <cell r="D14343">
            <v>3459</v>
          </cell>
          <cell r="E14343" t="str">
            <v>Kárkifizetés és szolgáltatás bemutatása biztosítási ágazatonként a tárgyidőszak végén (darab)</v>
          </cell>
          <cell r="F14343" t="str">
            <v>Ebből: kötelező gépjármű felelősség</v>
          </cell>
          <cell r="G14343" t="str">
            <v>| Tárgyidőszakban kifizetett károk darabszáma | Tárgyidőszakban bekövetkezett károk</v>
          </cell>
        </row>
        <row r="14344">
          <cell r="A14344" t="str">
            <v>UNIQA</v>
          </cell>
          <cell r="B14344">
            <v>40724</v>
          </cell>
          <cell r="C14344" t="str">
            <v>42B3A2120711,12</v>
          </cell>
          <cell r="D14344">
            <v>7794</v>
          </cell>
          <cell r="E14344" t="str">
            <v>Kárkifizetés és szolgáltatás bemutatása biztosítási ágazatonként a tárgyidőszak végén (darab)</v>
          </cell>
          <cell r="F14344" t="str">
            <v>Ebből: kötelező gépjármű felelősség</v>
          </cell>
          <cell r="G14344" t="str">
            <v>| Tárgyidőszakban kifizetett károk darabszáma | Összesen</v>
          </cell>
        </row>
        <row r="14345">
          <cell r="A14345" t="str">
            <v>UNIQA</v>
          </cell>
          <cell r="B14345">
            <v>40724</v>
          </cell>
          <cell r="C14345" t="str">
            <v>42B3A2120711,13</v>
          </cell>
          <cell r="D14345">
            <v>33</v>
          </cell>
          <cell r="E14345" t="str">
            <v>Kárkifizetés és szolgáltatás bemutatása biztosítási ágazatonként a tárgyidőszak végén (darab)</v>
          </cell>
          <cell r="F14345" t="str">
            <v>Ebből: kötelező gépjármű felelősség</v>
          </cell>
          <cell r="G14345" t="str">
            <v>| Tárgyidőszakot követően várható kifizetésre kerülő károk darabszáma | Több, mint 9 éve bekövetkezett károkra</v>
          </cell>
        </row>
        <row r="14346">
          <cell r="A14346" t="str">
            <v>UNIQA</v>
          </cell>
          <cell r="B14346">
            <v>40724</v>
          </cell>
          <cell r="C14346" t="str">
            <v>42B3A2120711,14</v>
          </cell>
          <cell r="D14346">
            <v>28</v>
          </cell>
          <cell r="E14346" t="str">
            <v>Kárkifizetés és szolgáltatás bemutatása biztosítási ágazatonként a tárgyidőszak végén (darab)</v>
          </cell>
          <cell r="F14346" t="str">
            <v>Ebből: kötelező gépjármű felelősség</v>
          </cell>
          <cell r="G14346" t="str">
            <v>| Tárgyidőszakot követően várható kifizetésre kerülő károk darabszáma | 9 éve bekövetkezett károkra</v>
          </cell>
        </row>
        <row r="14347">
          <cell r="A14347" t="str">
            <v>UNIQA</v>
          </cell>
          <cell r="B14347">
            <v>40724</v>
          </cell>
          <cell r="C14347" t="str">
            <v>42B3A2120711,15</v>
          </cell>
          <cell r="D14347">
            <v>28</v>
          </cell>
          <cell r="E14347" t="str">
            <v>Kárkifizetés és szolgáltatás bemutatása biztosítási ágazatonként a tárgyidőszak végén (darab)</v>
          </cell>
          <cell r="F14347" t="str">
            <v>Ebből: kötelező gépjármű felelősség</v>
          </cell>
          <cell r="G14347" t="str">
            <v>| Tárgyidőszakot követően várható kifizetésre kerülő károk darabszáma | 8 éve bekövetkezett károkra</v>
          </cell>
        </row>
        <row r="14348">
          <cell r="A14348" t="str">
            <v>UNIQA</v>
          </cell>
          <cell r="B14348">
            <v>40724</v>
          </cell>
          <cell r="C14348" t="str">
            <v>42B3A2120711,16</v>
          </cell>
          <cell r="D14348">
            <v>36</v>
          </cell>
          <cell r="E14348" t="str">
            <v>Kárkifizetés és szolgáltatás bemutatása biztosítási ágazatonként a tárgyidőszak végén (darab)</v>
          </cell>
          <cell r="F14348" t="str">
            <v>Ebből: kötelező gépjármű felelősség</v>
          </cell>
          <cell r="G14348" t="str">
            <v>| Tárgyidőszakot követően várható kifizetésre kerülő károk darabszáma | 7 éve bekövetkezett károkra</v>
          </cell>
        </row>
        <row r="14349">
          <cell r="A14349" t="str">
            <v>UNIQA</v>
          </cell>
          <cell r="B14349">
            <v>40724</v>
          </cell>
          <cell r="C14349" t="str">
            <v>42B3A2120711,17</v>
          </cell>
          <cell r="D14349">
            <v>78</v>
          </cell>
          <cell r="E14349" t="str">
            <v>Kárkifizetés és szolgáltatás bemutatása biztosítási ágazatonként a tárgyidőszak végén (darab)</v>
          </cell>
          <cell r="F14349" t="str">
            <v>Ebből: kötelező gépjármű felelősség</v>
          </cell>
          <cell r="G14349" t="str">
            <v>| Tárgyidőszakot követően várható kifizetésre kerülő károk darabszáma | 6 éve bekövetkezett károkra</v>
          </cell>
        </row>
        <row r="14350">
          <cell r="A14350" t="str">
            <v>UNIQA</v>
          </cell>
          <cell r="B14350">
            <v>40724</v>
          </cell>
          <cell r="C14350" t="str">
            <v>42B3A2120711,18</v>
          </cell>
          <cell r="D14350">
            <v>146</v>
          </cell>
          <cell r="E14350" t="str">
            <v>Kárkifizetés és szolgáltatás bemutatása biztosítási ágazatonként a tárgyidőszak végén (darab)</v>
          </cell>
          <cell r="F14350" t="str">
            <v>Ebből: kötelező gépjármű felelősség</v>
          </cell>
          <cell r="G14350" t="str">
            <v>| Tárgyidőszakot követően várható kifizetésre kerülő károk darabszáma | 5 éve bekövetkezett károkra</v>
          </cell>
        </row>
        <row r="14351">
          <cell r="A14351" t="str">
            <v>UNIQA</v>
          </cell>
          <cell r="B14351">
            <v>40724</v>
          </cell>
          <cell r="C14351" t="str">
            <v>42B3A2120711,19</v>
          </cell>
          <cell r="D14351">
            <v>262</v>
          </cell>
          <cell r="E14351" t="str">
            <v>Kárkifizetés és szolgáltatás bemutatása biztosítási ágazatonként a tárgyidőszak végén (darab)</v>
          </cell>
          <cell r="F14351" t="str">
            <v>Ebből: kötelező gépjármű felelősség</v>
          </cell>
          <cell r="G14351" t="str">
            <v>| Tárgyidőszakot követően várható kifizetésre kerülő károk darabszáma | 4 éve bekövetkezett károkra</v>
          </cell>
        </row>
        <row r="14352">
          <cell r="A14352" t="str">
            <v>UNIQA</v>
          </cell>
          <cell r="B14352">
            <v>40724</v>
          </cell>
          <cell r="C14352" t="str">
            <v>42B3A2120711,2</v>
          </cell>
          <cell r="D14352">
            <v>6</v>
          </cell>
          <cell r="E14352" t="str">
            <v>Kárkifizetés és szolgáltatás bemutatása biztosítási ágazatonként a tárgyidőszak végén (darab)</v>
          </cell>
          <cell r="F14352" t="str">
            <v>Ebből: kötelező gépjármű felelősség</v>
          </cell>
          <cell r="G14352" t="str">
            <v>| Tárgyidőszakban kifizetett károk darabszáma | 9 éve bekövetkezett károkra</v>
          </cell>
        </row>
        <row r="14353">
          <cell r="A14353" t="str">
            <v>UNIQA</v>
          </cell>
          <cell r="B14353">
            <v>40724</v>
          </cell>
          <cell r="C14353" t="str">
            <v>42B3A2120711,20</v>
          </cell>
          <cell r="D14353">
            <v>264</v>
          </cell>
          <cell r="E14353" t="str">
            <v>Kárkifizetés és szolgáltatás bemutatása biztosítási ágazatonként a tárgyidőszak végén (darab)</v>
          </cell>
          <cell r="F14353" t="str">
            <v>Ebből: kötelező gépjármű felelősség</v>
          </cell>
          <cell r="G14353" t="str">
            <v>| Tárgyidőszakot követően várható kifizetésre kerülő károk darabszáma | 3 éve bekövetkezett károkra</v>
          </cell>
        </row>
        <row r="14354">
          <cell r="A14354" t="str">
            <v>UNIQA</v>
          </cell>
          <cell r="B14354">
            <v>40724</v>
          </cell>
          <cell r="C14354" t="str">
            <v>42B3A2120711,21</v>
          </cell>
          <cell r="D14354">
            <v>336</v>
          </cell>
          <cell r="E14354" t="str">
            <v>Kárkifizetés és szolgáltatás bemutatása biztosítási ágazatonként a tárgyidőszak végén (darab)</v>
          </cell>
          <cell r="F14354" t="str">
            <v>Ebből: kötelező gépjármű felelősség</v>
          </cell>
          <cell r="G14354" t="str">
            <v>| Tárgyidőszakot követően várható kifizetésre kerülő károk darabszáma | 2 éve bekövetkezett károkra</v>
          </cell>
        </row>
        <row r="14355">
          <cell r="A14355" t="str">
            <v>UNIQA</v>
          </cell>
          <cell r="B14355">
            <v>40724</v>
          </cell>
          <cell r="C14355" t="str">
            <v>42B3A2120711,22</v>
          </cell>
          <cell r="D14355">
            <v>1125</v>
          </cell>
          <cell r="E14355" t="str">
            <v>Kárkifizetés és szolgáltatás bemutatása biztosítási ágazatonként a tárgyidőszak végén (darab)</v>
          </cell>
          <cell r="F14355" t="str">
            <v>Ebből: kötelező gépjármű felelősség</v>
          </cell>
          <cell r="G14355" t="str">
            <v>| Tárgyidőszakot követően várható kifizetésre kerülő károk darabszáma | Előző évben bekövetkezett károk</v>
          </cell>
        </row>
        <row r="14356">
          <cell r="A14356" t="str">
            <v>UNIQA</v>
          </cell>
          <cell r="B14356">
            <v>40724</v>
          </cell>
          <cell r="C14356" t="str">
            <v>42B3A2120711,23</v>
          </cell>
          <cell r="D14356">
            <v>1950</v>
          </cell>
          <cell r="E14356" t="str">
            <v>Kárkifizetés és szolgáltatás bemutatása biztosítási ágazatonként a tárgyidőszak végén (darab)</v>
          </cell>
          <cell r="F14356" t="str">
            <v>Ebből: kötelező gépjármű felelősség</v>
          </cell>
          <cell r="G14356" t="str">
            <v>| Tárgyidőszakot követően várható kifizetésre kerülő károk darabszáma | Tárgyidőszakban bekövetkezett károk</v>
          </cell>
        </row>
        <row r="14357">
          <cell r="A14357" t="str">
            <v>UNIQA</v>
          </cell>
          <cell r="B14357">
            <v>40724</v>
          </cell>
          <cell r="C14357" t="str">
            <v>42B3A2120711,24</v>
          </cell>
          <cell r="D14357">
            <v>4286</v>
          </cell>
          <cell r="E14357" t="str">
            <v>Kárkifizetés és szolgáltatás bemutatása biztosítási ágazatonként a tárgyidőszak végén (darab)</v>
          </cell>
          <cell r="F14357" t="str">
            <v>Ebből: kötelező gépjármű felelősség</v>
          </cell>
          <cell r="G14357" t="str">
            <v>| Tárgyidőszakot követően várható kifizetésre kerülő károk darabszáma | Összesen</v>
          </cell>
        </row>
        <row r="14358">
          <cell r="A14358" t="str">
            <v>UNIQA</v>
          </cell>
          <cell r="B14358">
            <v>40724</v>
          </cell>
          <cell r="C14358" t="str">
            <v>42B3A2120711,25</v>
          </cell>
          <cell r="D14358" t="str">
            <v>E</v>
          </cell>
          <cell r="E14358" t="str">
            <v>Kárkifizetés és szolgáltatás bemutatása biztosítási ágazatonként a tárgyidőszak végén (darab)</v>
          </cell>
          <cell r="F14358" t="str">
            <v>Ebből: kötelező gépjármű felelősség</v>
          </cell>
        </row>
        <row r="14359">
          <cell r="A14359" t="str">
            <v>UNIQA</v>
          </cell>
          <cell r="B14359">
            <v>40724</v>
          </cell>
          <cell r="C14359" t="str">
            <v>42B3A2120711,3</v>
          </cell>
          <cell r="D14359">
            <v>3</v>
          </cell>
          <cell r="E14359" t="str">
            <v>Kárkifizetés és szolgáltatás bemutatása biztosítási ágazatonként a tárgyidőszak végén (darab)</v>
          </cell>
          <cell r="F14359" t="str">
            <v>Ebből: kötelező gépjármű felelősség</v>
          </cell>
          <cell r="G14359" t="str">
            <v>| Tárgyidőszakban kifizetett károk darabszáma | 8 éve bekövetkezett károkra</v>
          </cell>
        </row>
        <row r="14360">
          <cell r="A14360" t="str">
            <v>UNIQA</v>
          </cell>
          <cell r="B14360">
            <v>40724</v>
          </cell>
          <cell r="C14360" t="str">
            <v>42B3A2120711,4</v>
          </cell>
          <cell r="D14360">
            <v>12</v>
          </cell>
          <cell r="E14360" t="str">
            <v>Kárkifizetés és szolgáltatás bemutatása biztosítási ágazatonként a tárgyidőszak végén (darab)</v>
          </cell>
          <cell r="F14360" t="str">
            <v>Ebből: kötelező gépjármű felelősség</v>
          </cell>
          <cell r="G14360" t="str">
            <v>| Tárgyidőszakban kifizetett károk darabszáma | 7 éve bekövetkezett károkra</v>
          </cell>
        </row>
        <row r="14361">
          <cell r="A14361" t="str">
            <v>UNIQA</v>
          </cell>
          <cell r="B14361">
            <v>40724</v>
          </cell>
          <cell r="C14361" t="str">
            <v>42B3A2120711,5</v>
          </cell>
          <cell r="D14361">
            <v>6</v>
          </cell>
          <cell r="E14361" t="str">
            <v>Kárkifizetés és szolgáltatás bemutatása biztosítási ágazatonként a tárgyidőszak végén (darab)</v>
          </cell>
          <cell r="F14361" t="str">
            <v>Ebből: kötelező gépjármű felelősség</v>
          </cell>
          <cell r="G14361" t="str">
            <v>| Tárgyidőszakban kifizetett károk darabszáma | 6 éve bekövetkezett károkra</v>
          </cell>
        </row>
        <row r="14362">
          <cell r="A14362" t="str">
            <v>UNIQA</v>
          </cell>
          <cell r="B14362">
            <v>40724</v>
          </cell>
          <cell r="C14362" t="str">
            <v>42B3A2120711,6</v>
          </cell>
          <cell r="D14362">
            <v>44</v>
          </cell>
          <cell r="E14362" t="str">
            <v>Kárkifizetés és szolgáltatás bemutatása biztosítási ágazatonként a tárgyidőszak végén (darab)</v>
          </cell>
          <cell r="F14362" t="str">
            <v>Ebből: kötelező gépjármű felelősség</v>
          </cell>
          <cell r="G14362" t="str">
            <v>| Tárgyidőszakban kifizetett károk darabszáma | 5 éve bekövetkezett károkra</v>
          </cell>
        </row>
        <row r="14363">
          <cell r="A14363" t="str">
            <v>UNIQA</v>
          </cell>
          <cell r="B14363">
            <v>40724</v>
          </cell>
          <cell r="C14363" t="str">
            <v>42B3A2120711,7</v>
          </cell>
          <cell r="D14363">
            <v>107</v>
          </cell>
          <cell r="E14363" t="str">
            <v>Kárkifizetés és szolgáltatás bemutatása biztosítási ágazatonként a tárgyidőszak végén (darab)</v>
          </cell>
          <cell r="F14363" t="str">
            <v>Ebből: kötelező gépjármű felelősség</v>
          </cell>
          <cell r="G14363" t="str">
            <v>| Tárgyidőszakban kifizetett károk darabszáma | 4 éve bekövetkezett károkra</v>
          </cell>
        </row>
        <row r="14364">
          <cell r="A14364" t="str">
            <v>UNIQA</v>
          </cell>
          <cell r="B14364">
            <v>40724</v>
          </cell>
          <cell r="C14364" t="str">
            <v>42B3A2120711,8</v>
          </cell>
          <cell r="D14364">
            <v>114</v>
          </cell>
          <cell r="E14364" t="str">
            <v>Kárkifizetés és szolgáltatás bemutatása biztosítási ágazatonként a tárgyidőszak végén (darab)</v>
          </cell>
          <cell r="F14364" t="str">
            <v>Ebből: kötelező gépjármű felelősség</v>
          </cell>
          <cell r="G14364" t="str">
            <v>| Tárgyidőszakban kifizetett károk darabszáma | 3 éve bekövetkezett károkra</v>
          </cell>
        </row>
        <row r="14365">
          <cell r="A14365" t="str">
            <v>UNIQA</v>
          </cell>
          <cell r="B14365">
            <v>40724</v>
          </cell>
          <cell r="C14365" t="str">
            <v>42B3A2120711,9</v>
          </cell>
          <cell r="D14365">
            <v>270</v>
          </cell>
          <cell r="E14365" t="str">
            <v>Kárkifizetés és szolgáltatás bemutatása biztosítási ágazatonként a tárgyidőszak végén (darab)</v>
          </cell>
          <cell r="F14365" t="str">
            <v>Ebből: kötelező gépjármű felelősség</v>
          </cell>
          <cell r="G14365" t="str">
            <v>| Tárgyidőszakban kifizetett károk darabszáma | 2 éve bekövetkezett károkra</v>
          </cell>
        </row>
        <row r="14366">
          <cell r="A14366" t="str">
            <v>UNIQA</v>
          </cell>
          <cell r="B14366">
            <v>40816</v>
          </cell>
          <cell r="C14366" t="str">
            <v>42B3A1120711,1</v>
          </cell>
          <cell r="D14366">
            <v>21561000</v>
          </cell>
          <cell r="E14366" t="str">
            <v>Kárkifizetés és szolgáltatás bemutatása biztosítási ágazatonként a tárgyidőszak végén</v>
          </cell>
          <cell r="F14366" t="str">
            <v>Ebből: kötelező gépjármű felelősség</v>
          </cell>
          <cell r="G14366" t="str">
            <v>| | Több, mint 9 éve bekövetkezett károkra</v>
          </cell>
        </row>
        <row r="14367">
          <cell r="A14367" t="str">
            <v>UNIQA</v>
          </cell>
          <cell r="B14367">
            <v>40816</v>
          </cell>
          <cell r="C14367" t="str">
            <v>42B3A1120711,10</v>
          </cell>
          <cell r="D14367">
            <v>1564977000</v>
          </cell>
          <cell r="E14367" t="str">
            <v>Kárkifizetés és szolgáltatás bemutatása biztosítási ágazatonként a tárgyidőszak végén</v>
          </cell>
          <cell r="F14367" t="str">
            <v>Ebből: kötelező gépjármű felelősség</v>
          </cell>
          <cell r="G14367" t="str">
            <v>| Tárgyidőszaki kárkifizetés összege | Előző évben bekövetkezett károkra</v>
          </cell>
        </row>
        <row r="14368">
          <cell r="A14368" t="str">
            <v>UNIQA</v>
          </cell>
          <cell r="B14368">
            <v>40816</v>
          </cell>
          <cell r="C14368" t="str">
            <v>42B3A1120711,11</v>
          </cell>
          <cell r="D14368">
            <v>1906122000</v>
          </cell>
          <cell r="E14368" t="str">
            <v>Kárkifizetés és szolgáltatás bemutatása biztosítási ágazatonként a tárgyidőszak végén</v>
          </cell>
          <cell r="F14368" t="str">
            <v>Ebből: kötelező gépjármű felelősség</v>
          </cell>
          <cell r="G14368" t="str">
            <v>| Tárgyidőszaki kárkifizetés összege | Tárgyidőszakban bekövetkezett károkra</v>
          </cell>
        </row>
        <row r="14369">
          <cell r="A14369" t="str">
            <v>UNIQA</v>
          </cell>
          <cell r="B14369">
            <v>40816</v>
          </cell>
          <cell r="C14369" t="str">
            <v>42B3A1120711,12</v>
          </cell>
          <cell r="D14369">
            <v>4456713000</v>
          </cell>
          <cell r="E14369" t="str">
            <v>Kárkifizetés és szolgáltatás bemutatása biztosítási ágazatonként a tárgyidőszak végén</v>
          </cell>
          <cell r="F14369" t="str">
            <v>Ebből: kötelező gépjármű felelősség</v>
          </cell>
          <cell r="G14369" t="str">
            <v>| Tárgyidőszaki kárkifizetés összege | Összesen</v>
          </cell>
        </row>
        <row r="14370">
          <cell r="A14370" t="str">
            <v>UNIQA</v>
          </cell>
          <cell r="B14370">
            <v>40816</v>
          </cell>
          <cell r="C14370" t="str">
            <v>42B3A1120711,13</v>
          </cell>
          <cell r="D14370">
            <v>51233000</v>
          </cell>
          <cell r="E14370" t="str">
            <v>Kárkifizetés és szolgáltatás bemutatása biztosítási ágazatonként a tárgyidőszak végén</v>
          </cell>
          <cell r="F14370" t="str">
            <v>Ebből: kötelező gépjármű felelősség</v>
          </cell>
          <cell r="G14370" t="str">
            <v>| Függőkár tartalék (tételes) összege | Több, mint 9 éve bekövetkezett károkra</v>
          </cell>
        </row>
        <row r="14371">
          <cell r="A14371" t="str">
            <v>UNIQA</v>
          </cell>
          <cell r="B14371">
            <v>40816</v>
          </cell>
          <cell r="C14371" t="str">
            <v>42B3A1120711,14</v>
          </cell>
          <cell r="D14371">
            <v>106358000</v>
          </cell>
          <cell r="E14371" t="str">
            <v>Kárkifizetés és szolgáltatás bemutatása biztosítási ágazatonként a tárgyidőszak végén</v>
          </cell>
          <cell r="F14371" t="str">
            <v>Ebből: kötelező gépjármű felelősség</v>
          </cell>
          <cell r="G14371" t="str">
            <v>| Függőkár tartalék (tételes) összege | 9 éve bekövetkezett károkra</v>
          </cell>
        </row>
        <row r="14372">
          <cell r="A14372" t="str">
            <v>UNIQA</v>
          </cell>
          <cell r="B14372">
            <v>40816</v>
          </cell>
          <cell r="C14372" t="str">
            <v>42B3A1120711,15</v>
          </cell>
          <cell r="D14372">
            <v>77976000</v>
          </cell>
          <cell r="E14372" t="str">
            <v>Kárkifizetés és szolgáltatás bemutatása biztosítási ágazatonként a tárgyidőszak végén</v>
          </cell>
          <cell r="F14372" t="str">
            <v>Ebből: kötelező gépjármű felelősség</v>
          </cell>
          <cell r="G14372" t="str">
            <v>| Függőkár tartalék (tételes) összege | 8 éve bekövetkezett károkra</v>
          </cell>
        </row>
        <row r="14373">
          <cell r="A14373" t="str">
            <v>UNIQA</v>
          </cell>
          <cell r="B14373">
            <v>40816</v>
          </cell>
          <cell r="C14373" t="str">
            <v>42B3A1120711,16</v>
          </cell>
          <cell r="D14373">
            <v>33396000</v>
          </cell>
          <cell r="E14373" t="str">
            <v>Kárkifizetés és szolgáltatás bemutatása biztosítási ágazatonként a tárgyidőszak végén</v>
          </cell>
          <cell r="F14373" t="str">
            <v>Ebből: kötelező gépjármű felelősség</v>
          </cell>
          <cell r="G14373" t="str">
            <v>| Függőkár tartalék (tételes) összege | 7 éve bekövetkezett károkra</v>
          </cell>
        </row>
        <row r="14374">
          <cell r="A14374" t="str">
            <v>UNIQA</v>
          </cell>
          <cell r="B14374">
            <v>40816</v>
          </cell>
          <cell r="C14374" t="str">
            <v>42B3A1120711,17</v>
          </cell>
          <cell r="D14374">
            <v>340499000</v>
          </cell>
          <cell r="E14374" t="str">
            <v>Kárkifizetés és szolgáltatás bemutatása biztosítási ágazatonként a tárgyidőszak végén</v>
          </cell>
          <cell r="F14374" t="str">
            <v>Ebből: kötelező gépjármű felelősség</v>
          </cell>
          <cell r="G14374" t="str">
            <v>| Függőkár tartalék (tételes) összege | 6 éve bekövetkezett károkra</v>
          </cell>
        </row>
        <row r="14375">
          <cell r="A14375" t="str">
            <v>UNIQA</v>
          </cell>
          <cell r="B14375">
            <v>40816</v>
          </cell>
          <cell r="C14375" t="str">
            <v>42B3A1120711,18</v>
          </cell>
          <cell r="D14375">
            <v>640161000</v>
          </cell>
          <cell r="E14375" t="str">
            <v>Kárkifizetés és szolgáltatás bemutatása biztosítási ágazatonként a tárgyidőszak végén</v>
          </cell>
          <cell r="F14375" t="str">
            <v>Ebből: kötelező gépjármű felelősség</v>
          </cell>
          <cell r="G14375" t="str">
            <v>| Függőkár tartalék (tételes) összege | 5 éve bekövetkezett károkra</v>
          </cell>
        </row>
        <row r="14376">
          <cell r="A14376" t="str">
            <v>UNIQA</v>
          </cell>
          <cell r="B14376">
            <v>40816</v>
          </cell>
          <cell r="C14376" t="str">
            <v>42B3A1120711,19</v>
          </cell>
          <cell r="D14376">
            <v>1230414000</v>
          </cell>
          <cell r="E14376" t="str">
            <v>Kárkifizetés és szolgáltatás bemutatása biztosítási ágazatonként a tárgyidőszak végén</v>
          </cell>
          <cell r="F14376" t="str">
            <v>Ebből: kötelező gépjármű felelősség</v>
          </cell>
          <cell r="G14376" t="str">
            <v>| Függőkár tartalék (tételes) összege | 4 éve bekövetkezett károkra</v>
          </cell>
        </row>
        <row r="14377">
          <cell r="A14377" t="str">
            <v>UNIQA</v>
          </cell>
          <cell r="B14377">
            <v>40816</v>
          </cell>
          <cell r="C14377" t="str">
            <v>42B3A1120711,2</v>
          </cell>
          <cell r="D14377">
            <v>14034000</v>
          </cell>
          <cell r="E14377" t="str">
            <v>Kárkifizetés és szolgáltatás bemutatása biztosítási ágazatonként a tárgyidőszak végén</v>
          </cell>
          <cell r="F14377" t="str">
            <v>Ebből: kötelező gépjármű felelősség</v>
          </cell>
          <cell r="G14377" t="str">
            <v>| Tárgyidőszaki kárkifizetés összege | 9 éve bekövetkezett károkra</v>
          </cell>
        </row>
        <row r="14378">
          <cell r="A14378" t="str">
            <v>UNIQA</v>
          </cell>
          <cell r="B14378">
            <v>40816</v>
          </cell>
          <cell r="C14378" t="str">
            <v>42B3A1120711,20</v>
          </cell>
          <cell r="D14378">
            <v>859330000</v>
          </cell>
          <cell r="E14378" t="str">
            <v>Kárkifizetés és szolgáltatás bemutatása biztosítási ágazatonként a tárgyidőszak végén</v>
          </cell>
          <cell r="F14378" t="str">
            <v>Ebből: kötelező gépjármű felelősség</v>
          </cell>
          <cell r="G14378" t="str">
            <v>| Függőkár tartalék (tételes) összege | 3 éve bekövetkezett károkra</v>
          </cell>
        </row>
        <row r="14379">
          <cell r="A14379" t="str">
            <v>UNIQA</v>
          </cell>
          <cell r="B14379">
            <v>40816</v>
          </cell>
          <cell r="C14379" t="str">
            <v>42B3A1120711,21</v>
          </cell>
          <cell r="D14379">
            <v>755289000</v>
          </cell>
          <cell r="E14379" t="str">
            <v>Kárkifizetés és szolgáltatás bemutatása biztosítási ágazatonként a tárgyidőszak végén</v>
          </cell>
          <cell r="F14379" t="str">
            <v>Ebből: kötelező gépjármű felelősség</v>
          </cell>
          <cell r="G14379" t="str">
            <v>| Függőkár tartalék (tételes) összege | 2 éve bekövetkezett károkra</v>
          </cell>
        </row>
        <row r="14380">
          <cell r="A14380" t="str">
            <v>UNIQA</v>
          </cell>
          <cell r="B14380">
            <v>40816</v>
          </cell>
          <cell r="C14380" t="str">
            <v>42B3A1120711,22</v>
          </cell>
          <cell r="D14380">
            <v>2176772000</v>
          </cell>
          <cell r="E14380" t="str">
            <v>Kárkifizetés és szolgáltatás bemutatása biztosítási ágazatonként a tárgyidőszak végén</v>
          </cell>
          <cell r="F14380" t="str">
            <v>Ebből: kötelező gépjármű felelősség</v>
          </cell>
          <cell r="G14380" t="str">
            <v>| Függőkár tartalék (tételes) összege | Előző évben bekövetkezett károkra</v>
          </cell>
        </row>
        <row r="14381">
          <cell r="A14381" t="str">
            <v>UNIQA</v>
          </cell>
          <cell r="B14381">
            <v>40816</v>
          </cell>
          <cell r="C14381" t="str">
            <v>42B3A1120711,23</v>
          </cell>
          <cell r="D14381">
            <v>1677734000</v>
          </cell>
          <cell r="E14381" t="str">
            <v>Kárkifizetés és szolgáltatás bemutatása biztosítási ágazatonként a tárgyidőszak végén</v>
          </cell>
          <cell r="F14381" t="str">
            <v>Ebből: kötelező gépjármű felelősség</v>
          </cell>
          <cell r="G14381" t="str">
            <v>| Függőkár tartalék (tételes) összege | Tárgyidőszakban bekövetkezett károkra</v>
          </cell>
        </row>
        <row r="14382">
          <cell r="A14382" t="str">
            <v>UNIQA</v>
          </cell>
          <cell r="B14382">
            <v>40816</v>
          </cell>
          <cell r="C14382" t="str">
            <v>42B3A1120711,24</v>
          </cell>
          <cell r="D14382">
            <v>7949162000</v>
          </cell>
          <cell r="E14382" t="str">
            <v>Kárkifizetés és szolgáltatás bemutatása biztosítási ágazatonként a tárgyidőszak végén</v>
          </cell>
          <cell r="F14382" t="str">
            <v>Ebből: kötelező gépjármű felelősség</v>
          </cell>
          <cell r="G14382" t="str">
            <v>| Függőkár tartalék (tételes) összege | Összesen</v>
          </cell>
        </row>
        <row r="14383">
          <cell r="A14383" t="str">
            <v>UNIQA</v>
          </cell>
          <cell r="B14383">
            <v>40816</v>
          </cell>
          <cell r="C14383" t="str">
            <v>42B3A1120711,25</v>
          </cell>
          <cell r="D14383">
            <v>1941000</v>
          </cell>
          <cell r="E14383" t="str">
            <v>Kárkifizetés és szolgáltatás bemutatása biztosítási ágazatonként a tárgyidőszak végén</v>
          </cell>
          <cell r="F14383" t="str">
            <v>Ebből: kötelező gépjármű felelősség</v>
          </cell>
          <cell r="G14383" t="str">
            <v>| IBNR tartalék összege | Több, mint 9 éve bekövetkezett károkra</v>
          </cell>
        </row>
        <row r="14384">
          <cell r="A14384" t="str">
            <v>UNIQA</v>
          </cell>
          <cell r="B14384">
            <v>40816</v>
          </cell>
          <cell r="C14384" t="str">
            <v>42B3A1120711,26</v>
          </cell>
          <cell r="D14384">
            <v>-1710000</v>
          </cell>
          <cell r="E14384" t="str">
            <v>Kárkifizetés és szolgáltatás bemutatása biztosítási ágazatonként a tárgyidőszak végén</v>
          </cell>
          <cell r="F14384" t="str">
            <v>Ebből: kötelező gépjármű felelősség</v>
          </cell>
          <cell r="G14384" t="str">
            <v>| IBNR tartalék összege | 9 éve bekövetkezett károkra</v>
          </cell>
        </row>
        <row r="14385">
          <cell r="A14385" t="str">
            <v>UNIQA</v>
          </cell>
          <cell r="B14385">
            <v>40816</v>
          </cell>
          <cell r="C14385" t="str">
            <v>42B3A1120711,27</v>
          </cell>
          <cell r="D14385">
            <v>-873000</v>
          </cell>
          <cell r="E14385" t="str">
            <v>Kárkifizetés és szolgáltatás bemutatása biztosítási ágazatonként a tárgyidőszak végén</v>
          </cell>
          <cell r="F14385" t="str">
            <v>Ebből: kötelező gépjármű felelősség</v>
          </cell>
          <cell r="G14385" t="str">
            <v>| IBNR tartalék összege | 8 éve bekövetkezett károkra</v>
          </cell>
        </row>
        <row r="14386">
          <cell r="A14386" t="str">
            <v>UNIQA</v>
          </cell>
          <cell r="B14386">
            <v>40816</v>
          </cell>
          <cell r="C14386" t="str">
            <v>42B3A1120711,28</v>
          </cell>
          <cell r="D14386">
            <v>45000</v>
          </cell>
          <cell r="E14386" t="str">
            <v>Kárkifizetés és szolgáltatás bemutatása biztosítási ágazatonként a tárgyidőszak végén</v>
          </cell>
          <cell r="F14386" t="str">
            <v>Ebből: kötelező gépjármű felelősség</v>
          </cell>
          <cell r="G14386" t="str">
            <v>| IBNR tartalék összege | 7 éve bekövetkezett károkra</v>
          </cell>
        </row>
        <row r="14387">
          <cell r="A14387" t="str">
            <v>UNIQA</v>
          </cell>
          <cell r="B14387">
            <v>40816</v>
          </cell>
          <cell r="C14387" t="str">
            <v>42B3A1120711,29</v>
          </cell>
          <cell r="D14387">
            <v>11000</v>
          </cell>
          <cell r="E14387" t="str">
            <v>Kárkifizetés és szolgáltatás bemutatása biztosítási ágazatonként a tárgyidőszak végén</v>
          </cell>
          <cell r="F14387" t="str">
            <v>Ebből: kötelező gépjármű felelősség</v>
          </cell>
          <cell r="G14387" t="str">
            <v>| IBNR tartalék összege | 6 éve bekövetkezett károkra</v>
          </cell>
        </row>
        <row r="14388">
          <cell r="A14388" t="str">
            <v>UNIQA</v>
          </cell>
          <cell r="B14388">
            <v>40816</v>
          </cell>
          <cell r="C14388" t="str">
            <v>42B3A1120711,3</v>
          </cell>
          <cell r="D14388">
            <v>4345000</v>
          </cell>
          <cell r="E14388" t="str">
            <v>Kárkifizetés és szolgáltatás bemutatása biztosítási ágazatonként a tárgyidőszak végén</v>
          </cell>
          <cell r="F14388" t="str">
            <v>Ebből: kötelező gépjármű felelősség</v>
          </cell>
          <cell r="G14388" t="str">
            <v>| Tárgyidőszaki kárkifizetés összege | 8 éve bekövetkezett károkra</v>
          </cell>
        </row>
        <row r="14389">
          <cell r="A14389" t="str">
            <v>UNIQA</v>
          </cell>
          <cell r="B14389">
            <v>40816</v>
          </cell>
          <cell r="C14389" t="str">
            <v>42B3A1120711,30</v>
          </cell>
          <cell r="D14389">
            <v>5412000</v>
          </cell>
          <cell r="E14389" t="str">
            <v>Kárkifizetés és szolgáltatás bemutatása biztosítási ágazatonként a tárgyidőszak végén</v>
          </cell>
          <cell r="F14389" t="str">
            <v>Ebből: kötelező gépjármű felelősség</v>
          </cell>
          <cell r="G14389" t="str">
            <v>| IBNR tartalék összege | 5 éve bekövetkezett károkra</v>
          </cell>
        </row>
        <row r="14390">
          <cell r="A14390" t="str">
            <v>UNIQA</v>
          </cell>
          <cell r="B14390">
            <v>40816</v>
          </cell>
          <cell r="C14390" t="str">
            <v>42B3A1120711,31</v>
          </cell>
          <cell r="D14390">
            <v>15844000</v>
          </cell>
          <cell r="E14390" t="str">
            <v>Kárkifizetés és szolgáltatás bemutatása biztosítási ágazatonként a tárgyidőszak végén</v>
          </cell>
          <cell r="F14390" t="str">
            <v>Ebből: kötelező gépjármű felelősség</v>
          </cell>
          <cell r="G14390" t="str">
            <v>| IBNR tartalék összege | 4 éve bekövetkezett károkra</v>
          </cell>
        </row>
        <row r="14391">
          <cell r="A14391" t="str">
            <v>UNIQA</v>
          </cell>
          <cell r="B14391">
            <v>40816</v>
          </cell>
          <cell r="C14391" t="str">
            <v>42B3A1120711,32</v>
          </cell>
          <cell r="D14391">
            <v>39533000</v>
          </cell>
          <cell r="E14391" t="str">
            <v>Kárkifizetés és szolgáltatás bemutatása biztosítási ágazatonként a tárgyidőszak végén</v>
          </cell>
          <cell r="F14391" t="str">
            <v>Ebből: kötelező gépjármű felelősség</v>
          </cell>
          <cell r="G14391" t="str">
            <v>| IBNR tartalék összege | 3 éve bekövetkezett károkra</v>
          </cell>
        </row>
        <row r="14392">
          <cell r="A14392" t="str">
            <v>UNIQA</v>
          </cell>
          <cell r="B14392">
            <v>40816</v>
          </cell>
          <cell r="C14392" t="str">
            <v>42B3A1120711,33</v>
          </cell>
          <cell r="D14392">
            <v>66701000</v>
          </cell>
          <cell r="E14392" t="str">
            <v>Kárkifizetés és szolgáltatás bemutatása biztosítási ágazatonként a tárgyidőszak végén</v>
          </cell>
          <cell r="F14392" t="str">
            <v>Ebből: kötelező gépjármű felelősség</v>
          </cell>
          <cell r="G14392" t="str">
            <v>| IBNR tartalék összege | 2 éve bekövetkezett károkra</v>
          </cell>
        </row>
        <row r="14393">
          <cell r="A14393" t="str">
            <v>UNIQA</v>
          </cell>
          <cell r="B14393">
            <v>40816</v>
          </cell>
          <cell r="C14393" t="str">
            <v>42B3A1120711,34</v>
          </cell>
          <cell r="D14393">
            <v>254160000</v>
          </cell>
          <cell r="E14393" t="str">
            <v>Kárkifizetés és szolgáltatás bemutatása biztosítási ágazatonként a tárgyidőszak végén</v>
          </cell>
          <cell r="F14393" t="str">
            <v>Ebből: kötelező gépjármű felelősség</v>
          </cell>
          <cell r="G14393" t="str">
            <v>| IBNR tartalék összege | Előző évben bekövetkezett károkra</v>
          </cell>
        </row>
        <row r="14394">
          <cell r="A14394" t="str">
            <v>UNIQA</v>
          </cell>
          <cell r="B14394">
            <v>40816</v>
          </cell>
          <cell r="C14394" t="str">
            <v>42B3A1120711,35</v>
          </cell>
          <cell r="D14394">
            <v>877470000</v>
          </cell>
          <cell r="E14394" t="str">
            <v>Kárkifizetés és szolgáltatás bemutatása biztosítási ágazatonként a tárgyidőszak végén</v>
          </cell>
          <cell r="F14394" t="str">
            <v>Ebből: kötelező gépjármű felelősség</v>
          </cell>
          <cell r="G14394" t="str">
            <v>| IBNR tartalék összege | Tárgyidőszakban bekövetkezett károkra</v>
          </cell>
        </row>
        <row r="14395">
          <cell r="A14395" t="str">
            <v>UNIQA</v>
          </cell>
          <cell r="B14395">
            <v>40816</v>
          </cell>
          <cell r="C14395" t="str">
            <v>42B3A1120711,36</v>
          </cell>
          <cell r="D14395">
            <v>1258534000</v>
          </cell>
          <cell r="E14395" t="str">
            <v>Kárkifizetés és szolgáltatás bemutatása biztosítási ágazatonként a tárgyidőszak végén</v>
          </cell>
          <cell r="F14395" t="str">
            <v>Ebből: kötelező gépjármű felelősség</v>
          </cell>
          <cell r="G14395" t="str">
            <v>| IBNR tartalék összege | Összesen</v>
          </cell>
        </row>
        <row r="14396">
          <cell r="A14396" t="str">
            <v>UNIQA</v>
          </cell>
          <cell r="B14396">
            <v>40816</v>
          </cell>
          <cell r="C14396" t="str">
            <v>42B3A1120711,37</v>
          </cell>
          <cell r="D14396">
            <v>2601764000</v>
          </cell>
          <cell r="E14396" t="str">
            <v>Kárkifizetés és szolgáltatás bemutatása biztosítási ágazatonként a tárgyidőszak végén</v>
          </cell>
          <cell r="F14396" t="str">
            <v>Ebből: kötelező gépjármű felelősség</v>
          </cell>
          <cell r="G14396" t="str">
            <v>| Matematikai tartalék összege | Tárgyidőszakot megelőzően bekövetkezett károkra</v>
          </cell>
        </row>
        <row r="14397">
          <cell r="A14397" t="str">
            <v>UNIQA</v>
          </cell>
          <cell r="B14397">
            <v>40816</v>
          </cell>
          <cell r="C14397" t="str">
            <v>42B3A1120711,38</v>
          </cell>
          <cell r="D14397">
            <v>0</v>
          </cell>
          <cell r="E14397" t="str">
            <v>Kárkifizetés és szolgáltatás bemutatása biztosítási ágazatonként a tárgyidőszak végén</v>
          </cell>
          <cell r="F14397" t="str">
            <v>Ebből: kötelező gépjármű felelősség</v>
          </cell>
          <cell r="G14397" t="str">
            <v>| Matematikai tartalék összege | Tárgyidőszakban bekövetkezett károkra</v>
          </cell>
        </row>
        <row r="14398">
          <cell r="A14398" t="str">
            <v>UNIQA</v>
          </cell>
          <cell r="B14398">
            <v>40816</v>
          </cell>
          <cell r="C14398" t="str">
            <v>42B3A1120711,39</v>
          </cell>
          <cell r="D14398">
            <v>2601764000</v>
          </cell>
          <cell r="E14398" t="str">
            <v>Kárkifizetés és szolgáltatás bemutatása biztosítási ágazatonként a tárgyidőszak végén</v>
          </cell>
          <cell r="F14398" t="str">
            <v>Ebből: kötelező gépjármű felelősség</v>
          </cell>
          <cell r="G14398" t="str">
            <v>| Matematikai tartalék összege | Összesen</v>
          </cell>
        </row>
        <row r="14399">
          <cell r="A14399" t="str">
            <v>UNIQA</v>
          </cell>
          <cell r="B14399">
            <v>40816</v>
          </cell>
          <cell r="C14399" t="str">
            <v>42B3A1120711,4</v>
          </cell>
          <cell r="D14399">
            <v>35804000</v>
          </cell>
          <cell r="E14399" t="str">
            <v>Kárkifizetés és szolgáltatás bemutatása biztosítási ágazatonként a tárgyidőszak végén</v>
          </cell>
          <cell r="F14399" t="str">
            <v>Ebből: kötelező gépjármű felelősség</v>
          </cell>
          <cell r="G14399" t="str">
            <v>| Tárgyidőszaki kárkifizetés összege | 7 éve bekövetkezett károkra</v>
          </cell>
        </row>
        <row r="14400">
          <cell r="A14400" t="str">
            <v>UNIQA</v>
          </cell>
          <cell r="B14400">
            <v>40816</v>
          </cell>
          <cell r="C14400" t="str">
            <v>42B3A1120711,40</v>
          </cell>
          <cell r="D14400" t="str">
            <v>E</v>
          </cell>
          <cell r="E14400" t="str">
            <v>Kárkifizetés és szolgáltatás bemutatása biztosítási ágazatonként a tárgyidőszak végén</v>
          </cell>
          <cell r="F14400" t="str">
            <v>Ebből: kötelező gépjármű felelősség</v>
          </cell>
        </row>
        <row r="14401">
          <cell r="A14401" t="str">
            <v>UNIQA</v>
          </cell>
          <cell r="B14401">
            <v>40816</v>
          </cell>
          <cell r="C14401" t="str">
            <v>42B3A1120711,5</v>
          </cell>
          <cell r="D14401">
            <v>58129000</v>
          </cell>
          <cell r="E14401" t="str">
            <v>Kárkifizetés és szolgáltatás bemutatása biztosítási ágazatonként a tárgyidőszak végén</v>
          </cell>
          <cell r="F14401" t="str">
            <v>Ebből: kötelező gépjármű felelősség</v>
          </cell>
          <cell r="G14401" t="str">
            <v>| Tárgyidőszaki kárkifizetés összege | 6 éve bekövetkezett károkra</v>
          </cell>
        </row>
        <row r="14402">
          <cell r="A14402" t="str">
            <v>UNIQA</v>
          </cell>
          <cell r="B14402">
            <v>40816</v>
          </cell>
          <cell r="C14402" t="str">
            <v>42B3A1120711,6</v>
          </cell>
          <cell r="D14402">
            <v>100669000</v>
          </cell>
          <cell r="E14402" t="str">
            <v>Kárkifizetés és szolgáltatás bemutatása biztosítási ágazatonként a tárgyidőszak végén</v>
          </cell>
          <cell r="F14402" t="str">
            <v>Ebből: kötelező gépjármű felelősség</v>
          </cell>
          <cell r="G14402" t="str">
            <v>| Tárgyidőszaki kárkifizetés összege | 5 éve bekövetkezett károkra</v>
          </cell>
        </row>
        <row r="14403">
          <cell r="A14403" t="str">
            <v>UNIQA</v>
          </cell>
          <cell r="B14403">
            <v>40816</v>
          </cell>
          <cell r="C14403" t="str">
            <v>42B3A1120711,7</v>
          </cell>
          <cell r="D14403">
            <v>261590000</v>
          </cell>
          <cell r="E14403" t="str">
            <v>Kárkifizetés és szolgáltatás bemutatása biztosítási ágazatonként a tárgyidőszak végén</v>
          </cell>
          <cell r="F14403" t="str">
            <v>Ebből: kötelező gépjármű felelősség</v>
          </cell>
          <cell r="G14403" t="str">
            <v>| Tárgyidőszaki kárkifizetés összege | 4 éve bekövetkezett károkra</v>
          </cell>
        </row>
        <row r="14404">
          <cell r="A14404" t="str">
            <v>UNIQA</v>
          </cell>
          <cell r="B14404">
            <v>40816</v>
          </cell>
          <cell r="C14404" t="str">
            <v>42B3A1120711,8</v>
          </cell>
          <cell r="D14404">
            <v>169078000</v>
          </cell>
          <cell r="E14404" t="str">
            <v>Kárkifizetés és szolgáltatás bemutatása biztosítási ágazatonként a tárgyidőszak végén</v>
          </cell>
          <cell r="F14404" t="str">
            <v>Ebből: kötelező gépjármű felelősség</v>
          </cell>
          <cell r="G14404" t="str">
            <v>| Tárgyidőszaki kárkifizetés összege | 3 éve bekövetkezett károkra</v>
          </cell>
        </row>
        <row r="14405">
          <cell r="A14405" t="str">
            <v>UNIQA</v>
          </cell>
          <cell r="B14405">
            <v>40816</v>
          </cell>
          <cell r="C14405" t="str">
            <v>42B3A1120711,9</v>
          </cell>
          <cell r="D14405">
            <v>320404000</v>
          </cell>
          <cell r="E14405" t="str">
            <v>Kárkifizetés és szolgáltatás bemutatása biztosítási ágazatonként a tárgyidőszak végén</v>
          </cell>
          <cell r="F14405" t="str">
            <v>Ebből: kötelező gépjármű felelősség</v>
          </cell>
          <cell r="G14405" t="str">
            <v>| Tárgyidőszaki kárkifizetés összege | 2 éve bekövetkezett károkra</v>
          </cell>
        </row>
        <row r="14406">
          <cell r="A14406" t="str">
            <v>UNIQA</v>
          </cell>
          <cell r="B14406">
            <v>40816</v>
          </cell>
          <cell r="C14406" t="str">
            <v>42B3A2120711,1</v>
          </cell>
          <cell r="D14406">
            <v>24</v>
          </cell>
          <cell r="E14406" t="str">
            <v>Kárkifizetés és szolgáltatás bemutatása biztosítási ágazatonként a tárgyidőszak végén (darab)</v>
          </cell>
          <cell r="F14406" t="str">
            <v>Ebből: kötelező gépjármű felelősség</v>
          </cell>
          <cell r="G14406" t="str">
            <v>| Tárgyidőszakban kifizetett károk darabszáma | Több, mint 9 éve bekövetkezett károkra</v>
          </cell>
        </row>
        <row r="14407">
          <cell r="A14407" t="str">
            <v>UNIQA</v>
          </cell>
          <cell r="B14407">
            <v>40816</v>
          </cell>
          <cell r="C14407" t="str">
            <v>42B3A2120711,10</v>
          </cell>
          <cell r="D14407">
            <v>8563</v>
          </cell>
          <cell r="E14407" t="str">
            <v>Kárkifizetés és szolgáltatás bemutatása biztosítási ágazatonként a tárgyidőszak végén (darab)</v>
          </cell>
          <cell r="F14407" t="str">
            <v>Ebből: kötelező gépjármű felelősség</v>
          </cell>
          <cell r="G14407" t="str">
            <v>| Tárgyidőszakban kifizetett károk darabszáma | Előző évben bekövetkezett károk</v>
          </cell>
        </row>
        <row r="14408">
          <cell r="A14408" t="str">
            <v>UNIQA</v>
          </cell>
          <cell r="B14408">
            <v>40816</v>
          </cell>
          <cell r="C14408" t="str">
            <v>42B3A2120711,11</v>
          </cell>
          <cell r="D14408">
            <v>5960</v>
          </cell>
          <cell r="E14408" t="str">
            <v>Kárkifizetés és szolgáltatás bemutatása biztosítási ágazatonként a tárgyidőszak végén (darab)</v>
          </cell>
          <cell r="F14408" t="str">
            <v>Ebből: kötelező gépjármű felelősség</v>
          </cell>
          <cell r="G14408" t="str">
            <v>| Tárgyidőszakban kifizetett károk darabszáma | Tárgyidőszakban bekövetkezett károk</v>
          </cell>
        </row>
        <row r="14409">
          <cell r="A14409" t="str">
            <v>UNIQA</v>
          </cell>
          <cell r="B14409">
            <v>40816</v>
          </cell>
          <cell r="C14409" t="str">
            <v>42B3A2120711,12</v>
          </cell>
          <cell r="D14409">
            <v>15217</v>
          </cell>
          <cell r="E14409" t="str">
            <v>Kárkifizetés és szolgáltatás bemutatása biztosítási ágazatonként a tárgyidőszak végén (darab)</v>
          </cell>
          <cell r="F14409" t="str">
            <v>Ebből: kötelező gépjármű felelősség</v>
          </cell>
          <cell r="G14409" t="str">
            <v>| Tárgyidőszakban kifizetett károk darabszáma | Összesen</v>
          </cell>
        </row>
        <row r="14410">
          <cell r="A14410" t="str">
            <v>UNIQA</v>
          </cell>
          <cell r="B14410">
            <v>40816</v>
          </cell>
          <cell r="C14410" t="str">
            <v>42B3A2120711,13</v>
          </cell>
          <cell r="D14410">
            <v>33</v>
          </cell>
          <cell r="E14410" t="str">
            <v>Kárkifizetés és szolgáltatás bemutatása biztosítási ágazatonként a tárgyidőszak végén (darab)</v>
          </cell>
          <cell r="F14410" t="str">
            <v>Ebből: kötelező gépjármű felelősség</v>
          </cell>
          <cell r="G14410" t="str">
            <v>| Tárgyidőszakot követően várható kifizetésre kerülő károk darabszáma | Több, mint 9 éve bekövetkezett károkra</v>
          </cell>
        </row>
        <row r="14411">
          <cell r="A14411" t="str">
            <v>UNIQA</v>
          </cell>
          <cell r="B14411">
            <v>40816</v>
          </cell>
          <cell r="C14411" t="str">
            <v>42B3A2120711,14</v>
          </cell>
          <cell r="D14411">
            <v>28</v>
          </cell>
          <cell r="E14411" t="str">
            <v>Kárkifizetés és szolgáltatás bemutatása biztosítási ágazatonként a tárgyidőszak végén (darab)</v>
          </cell>
          <cell r="F14411" t="str">
            <v>Ebből: kötelező gépjármű felelősség</v>
          </cell>
          <cell r="G14411" t="str">
            <v>| Tárgyidőszakot követően várható kifizetésre kerülő károk darabszáma | 9 éve bekövetkezett károkra</v>
          </cell>
        </row>
        <row r="14412">
          <cell r="A14412" t="str">
            <v>UNIQA</v>
          </cell>
          <cell r="B14412">
            <v>40816</v>
          </cell>
          <cell r="C14412" t="str">
            <v>42B3A2120711,15</v>
          </cell>
          <cell r="D14412">
            <v>27</v>
          </cell>
          <cell r="E14412" t="str">
            <v>Kárkifizetés és szolgáltatás bemutatása biztosítási ágazatonként a tárgyidőszak végén (darab)</v>
          </cell>
          <cell r="F14412" t="str">
            <v>Ebből: kötelező gépjármű felelősség</v>
          </cell>
          <cell r="G14412" t="str">
            <v>| Tárgyidőszakot követően várható kifizetésre kerülő károk darabszáma | 8 éve bekövetkezett károkra</v>
          </cell>
        </row>
        <row r="14413">
          <cell r="A14413" t="str">
            <v>UNIQA</v>
          </cell>
          <cell r="B14413">
            <v>40816</v>
          </cell>
          <cell r="C14413" t="str">
            <v>42B3A2120711,16</v>
          </cell>
          <cell r="D14413">
            <v>34</v>
          </cell>
          <cell r="E14413" t="str">
            <v>Kárkifizetés és szolgáltatás bemutatása biztosítási ágazatonként a tárgyidőszak végén (darab)</v>
          </cell>
          <cell r="F14413" t="str">
            <v>Ebből: kötelező gépjármű felelősség</v>
          </cell>
          <cell r="G14413" t="str">
            <v>| Tárgyidőszakot követően várható kifizetésre kerülő károk darabszáma | 7 éve bekövetkezett károkra</v>
          </cell>
        </row>
        <row r="14414">
          <cell r="A14414" t="str">
            <v>UNIQA</v>
          </cell>
          <cell r="B14414">
            <v>40816</v>
          </cell>
          <cell r="C14414" t="str">
            <v>42B3A2120711,17</v>
          </cell>
          <cell r="D14414">
            <v>76</v>
          </cell>
          <cell r="E14414" t="str">
            <v>Kárkifizetés és szolgáltatás bemutatása biztosítási ágazatonként a tárgyidőszak végén (darab)</v>
          </cell>
          <cell r="F14414" t="str">
            <v>Ebből: kötelező gépjármű felelősség</v>
          </cell>
          <cell r="G14414" t="str">
            <v>| Tárgyidőszakot követően várható kifizetésre kerülő károk darabszáma | 6 éve bekövetkezett károkra</v>
          </cell>
        </row>
        <row r="14415">
          <cell r="A14415" t="str">
            <v>UNIQA</v>
          </cell>
          <cell r="B14415">
            <v>40816</v>
          </cell>
          <cell r="C14415" t="str">
            <v>42B3A2120711,18</v>
          </cell>
          <cell r="D14415">
            <v>138</v>
          </cell>
          <cell r="E14415" t="str">
            <v>Kárkifizetés és szolgáltatás bemutatása biztosítási ágazatonként a tárgyidőszak végén (darab)</v>
          </cell>
          <cell r="F14415" t="str">
            <v>Ebből: kötelező gépjármű felelősség</v>
          </cell>
          <cell r="G14415" t="str">
            <v>| Tárgyidőszakot követően várható kifizetésre kerülő károk darabszáma | 5 éve bekövetkezett károkra</v>
          </cell>
        </row>
        <row r="14416">
          <cell r="A14416" t="str">
            <v>UNIQA</v>
          </cell>
          <cell r="B14416">
            <v>40816</v>
          </cell>
          <cell r="C14416" t="str">
            <v>42B3A2120711,19</v>
          </cell>
          <cell r="D14416">
            <v>253</v>
          </cell>
          <cell r="E14416" t="str">
            <v>Kárkifizetés és szolgáltatás bemutatása biztosítási ágazatonként a tárgyidőszak végén (darab)</v>
          </cell>
          <cell r="F14416" t="str">
            <v>Ebből: kötelező gépjármű felelősség</v>
          </cell>
          <cell r="G14416" t="str">
            <v>| Tárgyidőszakot követően várható kifizetésre kerülő károk darabszáma | 4 éve bekövetkezett károkra</v>
          </cell>
        </row>
        <row r="14417">
          <cell r="A14417" t="str">
            <v>UNIQA</v>
          </cell>
          <cell r="B14417">
            <v>40816</v>
          </cell>
          <cell r="C14417" t="str">
            <v>42B3A2120711,2</v>
          </cell>
          <cell r="D14417">
            <v>7</v>
          </cell>
          <cell r="E14417" t="str">
            <v>Kárkifizetés és szolgáltatás bemutatása biztosítási ágazatonként a tárgyidőszak végén (darab)</v>
          </cell>
          <cell r="F14417" t="str">
            <v>Ebből: kötelező gépjármű felelősség</v>
          </cell>
          <cell r="G14417" t="str">
            <v>| Tárgyidőszakban kifizetett károk darabszáma | 9 éve bekövetkezett károkra</v>
          </cell>
        </row>
        <row r="14418">
          <cell r="A14418" t="str">
            <v>UNIQA</v>
          </cell>
          <cell r="B14418">
            <v>40816</v>
          </cell>
          <cell r="C14418" t="str">
            <v>42B3A2120711,20</v>
          </cell>
          <cell r="D14418">
            <v>246</v>
          </cell>
          <cell r="E14418" t="str">
            <v>Kárkifizetés és szolgáltatás bemutatása biztosítási ágazatonként a tárgyidőszak végén (darab)</v>
          </cell>
          <cell r="F14418" t="str">
            <v>Ebből: kötelező gépjármű felelősség</v>
          </cell>
          <cell r="G14418" t="str">
            <v>| Tárgyidőszakot követően várható kifizetésre kerülő károk darabszáma | 3 éve bekövetkezett károkra</v>
          </cell>
        </row>
        <row r="14419">
          <cell r="A14419" t="str">
            <v>UNIQA</v>
          </cell>
          <cell r="B14419">
            <v>40816</v>
          </cell>
          <cell r="C14419" t="str">
            <v>42B3A2120711,21</v>
          </cell>
          <cell r="D14419">
            <v>316</v>
          </cell>
          <cell r="E14419" t="str">
            <v>Kárkifizetés és szolgáltatás bemutatása biztosítási ágazatonként a tárgyidőszak végén (darab)</v>
          </cell>
          <cell r="F14419" t="str">
            <v>Ebből: kötelező gépjármű felelősség</v>
          </cell>
          <cell r="G14419" t="str">
            <v>| Tárgyidőszakot követően várható kifizetésre kerülő károk darabszáma | 2 éve bekövetkezett károkra</v>
          </cell>
        </row>
        <row r="14420">
          <cell r="A14420" t="str">
            <v>UNIQA</v>
          </cell>
          <cell r="B14420">
            <v>40816</v>
          </cell>
          <cell r="C14420" t="str">
            <v>42B3A2120711,22</v>
          </cell>
          <cell r="D14420">
            <v>858</v>
          </cell>
          <cell r="E14420" t="str">
            <v>Kárkifizetés és szolgáltatás bemutatása biztosítási ágazatonként a tárgyidőszak végén (darab)</v>
          </cell>
          <cell r="F14420" t="str">
            <v>Ebből: kötelező gépjármű felelősség</v>
          </cell>
          <cell r="G14420" t="str">
            <v>| Tárgyidőszakot követően várható kifizetésre kerülő károk darabszáma | Előző évben bekövetkezett károk</v>
          </cell>
        </row>
        <row r="14421">
          <cell r="A14421" t="str">
            <v>UNIQA</v>
          </cell>
          <cell r="B14421">
            <v>40816</v>
          </cell>
          <cell r="C14421" t="str">
            <v>42B3A2120711,23</v>
          </cell>
          <cell r="D14421">
            <v>2107</v>
          </cell>
          <cell r="E14421" t="str">
            <v>Kárkifizetés és szolgáltatás bemutatása biztosítási ágazatonként a tárgyidőszak végén (darab)</v>
          </cell>
          <cell r="F14421" t="str">
            <v>Ebből: kötelező gépjármű felelősség</v>
          </cell>
          <cell r="G14421" t="str">
            <v>| Tárgyidőszakot követően várható kifizetésre kerülő károk darabszáma | Tárgyidőszakban bekövetkezett károk</v>
          </cell>
        </row>
        <row r="14422">
          <cell r="A14422" t="str">
            <v>UNIQA</v>
          </cell>
          <cell r="B14422">
            <v>40816</v>
          </cell>
          <cell r="C14422" t="str">
            <v>42B3A2120711,24</v>
          </cell>
          <cell r="D14422">
            <v>4116</v>
          </cell>
          <cell r="E14422" t="str">
            <v>Kárkifizetés és szolgáltatás bemutatása biztosítási ágazatonként a tárgyidőszak végén (darab)</v>
          </cell>
          <cell r="F14422" t="str">
            <v>Ebből: kötelező gépjármű felelősség</v>
          </cell>
          <cell r="G14422" t="str">
            <v>| Tárgyidőszakot követően várható kifizetésre kerülő károk darabszáma | Összesen</v>
          </cell>
        </row>
        <row r="14423">
          <cell r="A14423" t="str">
            <v>UNIQA</v>
          </cell>
          <cell r="B14423">
            <v>40816</v>
          </cell>
          <cell r="C14423" t="str">
            <v>42B3A2120711,25</v>
          </cell>
          <cell r="D14423" t="str">
            <v>E</v>
          </cell>
          <cell r="E14423" t="str">
            <v>Kárkifizetés és szolgáltatás bemutatása biztosítási ágazatonként a tárgyidőszak végén (darab)</v>
          </cell>
          <cell r="F14423" t="str">
            <v>Ebből: kötelező gépjármű felelősség</v>
          </cell>
        </row>
        <row r="14424">
          <cell r="A14424" t="str">
            <v>UNIQA</v>
          </cell>
          <cell r="B14424">
            <v>40816</v>
          </cell>
          <cell r="C14424" t="str">
            <v>42B3A2120711,3</v>
          </cell>
          <cell r="D14424">
            <v>4</v>
          </cell>
          <cell r="E14424" t="str">
            <v>Kárkifizetés és szolgáltatás bemutatása biztosítási ágazatonként a tárgyidőszak végén (darab)</v>
          </cell>
          <cell r="F14424" t="str">
            <v>Ebből: kötelező gépjármű felelősség</v>
          </cell>
          <cell r="G14424" t="str">
            <v>| Tárgyidőszakban kifizetett károk darabszáma | 8 éve bekövetkezett károkra</v>
          </cell>
        </row>
        <row r="14425">
          <cell r="A14425" t="str">
            <v>UNIQA</v>
          </cell>
          <cell r="B14425">
            <v>40816</v>
          </cell>
          <cell r="C14425" t="str">
            <v>42B3A2120711,4</v>
          </cell>
          <cell r="D14425">
            <v>17</v>
          </cell>
          <cell r="E14425" t="str">
            <v>Kárkifizetés és szolgáltatás bemutatása biztosítási ágazatonként a tárgyidőszak végén (darab)</v>
          </cell>
          <cell r="F14425" t="str">
            <v>Ebből: kötelező gépjármű felelősség</v>
          </cell>
          <cell r="G14425" t="str">
            <v>| Tárgyidőszakban kifizetett károk darabszáma | 7 éve bekövetkezett károkra</v>
          </cell>
        </row>
        <row r="14426">
          <cell r="A14426" t="str">
            <v>UNIQA</v>
          </cell>
          <cell r="B14426">
            <v>40816</v>
          </cell>
          <cell r="C14426" t="str">
            <v>42B3A2120711,5</v>
          </cell>
          <cell r="D14426">
            <v>9</v>
          </cell>
          <cell r="E14426" t="str">
            <v>Kárkifizetés és szolgáltatás bemutatása biztosítási ágazatonként a tárgyidőszak végén (darab)</v>
          </cell>
          <cell r="F14426" t="str">
            <v>Ebből: kötelező gépjármű felelősség</v>
          </cell>
          <cell r="G14426" t="str">
            <v>| Tárgyidőszakban kifizetett károk darabszáma | 6 éve bekövetkezett károkra</v>
          </cell>
        </row>
        <row r="14427">
          <cell r="A14427" t="str">
            <v>UNIQA</v>
          </cell>
          <cell r="B14427">
            <v>40816</v>
          </cell>
          <cell r="C14427" t="str">
            <v>42B3A2120711,6</v>
          </cell>
          <cell r="D14427">
            <v>55</v>
          </cell>
          <cell r="E14427" t="str">
            <v>Kárkifizetés és szolgáltatás bemutatása biztosítási ágazatonként a tárgyidőszak végén (darab)</v>
          </cell>
          <cell r="F14427" t="str">
            <v>Ebből: kötelező gépjármű felelősség</v>
          </cell>
          <cell r="G14427" t="str">
            <v>| Tárgyidőszakban kifizetett károk darabszáma | 5 éve bekövetkezett károkra</v>
          </cell>
        </row>
        <row r="14428">
          <cell r="A14428" t="str">
            <v>UNIQA</v>
          </cell>
          <cell r="B14428">
            <v>40816</v>
          </cell>
          <cell r="C14428" t="str">
            <v>42B3A2120711,7</v>
          </cell>
          <cell r="D14428">
            <v>124</v>
          </cell>
          <cell r="E14428" t="str">
            <v>Kárkifizetés és szolgáltatás bemutatása biztosítási ágazatonként a tárgyidőszak végén (darab)</v>
          </cell>
          <cell r="F14428" t="str">
            <v>Ebből: kötelező gépjármű felelősség</v>
          </cell>
          <cell r="G14428" t="str">
            <v>| Tárgyidőszakban kifizetett károk darabszáma | 4 éve bekövetkezett károkra</v>
          </cell>
        </row>
        <row r="14429">
          <cell r="A14429" t="str">
            <v>UNIQA</v>
          </cell>
          <cell r="B14429">
            <v>40816</v>
          </cell>
          <cell r="C14429" t="str">
            <v>42B3A2120711,8</v>
          </cell>
          <cell r="D14429">
            <v>137</v>
          </cell>
          <cell r="E14429" t="str">
            <v>Kárkifizetés és szolgáltatás bemutatása biztosítási ágazatonként a tárgyidőszak végén (darab)</v>
          </cell>
          <cell r="F14429" t="str">
            <v>Ebből: kötelező gépjármű felelősség</v>
          </cell>
          <cell r="G14429" t="str">
            <v>| Tárgyidőszakban kifizetett károk darabszáma | 3 éve bekövetkezett károkra</v>
          </cell>
        </row>
        <row r="14430">
          <cell r="A14430" t="str">
            <v>UNIQA</v>
          </cell>
          <cell r="B14430">
            <v>40816</v>
          </cell>
          <cell r="C14430" t="str">
            <v>42B3A2120711,9</v>
          </cell>
          <cell r="D14430">
            <v>317</v>
          </cell>
          <cell r="E14430" t="str">
            <v>Kárkifizetés és szolgáltatás bemutatása biztosítási ágazatonként a tárgyidőszak végén (darab)</v>
          </cell>
          <cell r="F14430" t="str">
            <v>Ebből: kötelező gépjármű felelősség</v>
          </cell>
          <cell r="G14430" t="str">
            <v>| Tárgyidőszakban kifizetett károk darabszáma | 2 éve bekövetkezett károkra</v>
          </cell>
        </row>
        <row r="14431">
          <cell r="A14431" t="str">
            <v>ÜGYVÉDEK</v>
          </cell>
          <cell r="B14431">
            <v>40543</v>
          </cell>
          <cell r="C14431" t="str">
            <v>42B3A1120711,40</v>
          </cell>
          <cell r="D14431" t="str">
            <v>E</v>
          </cell>
          <cell r="E14431" t="str">
            <v>Kárkifizetés és szolgáltatás bemutatása biztosítási ágazatonként a tárgyidőszak végén</v>
          </cell>
          <cell r="F14431" t="str">
            <v>Ebből: kötelező gépjármű felelősség</v>
          </cell>
        </row>
        <row r="14432">
          <cell r="A14432" t="str">
            <v>ÜGYVÉDEK</v>
          </cell>
          <cell r="B14432">
            <v>40543</v>
          </cell>
          <cell r="C14432" t="str">
            <v>42B3A2120711,25</v>
          </cell>
          <cell r="D14432" t="str">
            <v>E</v>
          </cell>
          <cell r="E14432" t="str">
            <v>Kárkifizetés és szolgáltatás bemutatása biztosítási ágazatonként a tárgyidőszak végén (darab)</v>
          </cell>
          <cell r="F14432" t="str">
            <v>Ebből: kötelező gépjármű felelősség</v>
          </cell>
        </row>
        <row r="14433">
          <cell r="A14433" t="str">
            <v>ÜGYVÉDEK</v>
          </cell>
          <cell r="B14433">
            <v>40633</v>
          </cell>
          <cell r="C14433" t="str">
            <v>42B3A1120711,40</v>
          </cell>
          <cell r="D14433" t="str">
            <v>E</v>
          </cell>
          <cell r="E14433" t="str">
            <v>Kárkifizetés és szolgáltatás bemutatása biztosítási ágazatonként a tárgyidőszak végén</v>
          </cell>
          <cell r="F14433" t="str">
            <v>Ebből: kötelező gépjármű felelősség</v>
          </cell>
        </row>
        <row r="14434">
          <cell r="A14434" t="str">
            <v>ÜGYVÉDEK</v>
          </cell>
          <cell r="B14434">
            <v>40633</v>
          </cell>
          <cell r="C14434" t="str">
            <v>42B3A2120711,25</v>
          </cell>
          <cell r="D14434" t="str">
            <v>E</v>
          </cell>
          <cell r="E14434" t="str">
            <v>Kárkifizetés és szolgáltatás bemutatása biztosítási ágazatonként a tárgyidőszak végén (darab)</v>
          </cell>
          <cell r="F14434" t="str">
            <v>Ebből: kötelező gépjármű felelősség</v>
          </cell>
        </row>
        <row r="14435">
          <cell r="A14435" t="str">
            <v>ÜGYVÉDEK</v>
          </cell>
          <cell r="B14435">
            <v>40724</v>
          </cell>
          <cell r="C14435" t="str">
            <v>42B3A1120711,40</v>
          </cell>
          <cell r="D14435" t="str">
            <v>E</v>
          </cell>
          <cell r="E14435" t="str">
            <v>Kárkifizetés és szolgáltatás bemutatása biztosítási ágazatonként a tárgyidőszak végén</v>
          </cell>
          <cell r="F14435" t="str">
            <v>Ebből: kötelező gépjármű felelősség</v>
          </cell>
        </row>
        <row r="14436">
          <cell r="A14436" t="str">
            <v>ÜGYVÉDEK</v>
          </cell>
          <cell r="B14436">
            <v>40724</v>
          </cell>
          <cell r="C14436" t="str">
            <v>42B3A2120711,25</v>
          </cell>
          <cell r="D14436" t="str">
            <v>E</v>
          </cell>
          <cell r="E14436" t="str">
            <v>Kárkifizetés és szolgáltatás bemutatása biztosítási ágazatonként a tárgyidőszak végén (darab)</v>
          </cell>
          <cell r="F14436" t="str">
            <v>Ebből: kötelező gépjármű felelősség</v>
          </cell>
        </row>
        <row r="14437">
          <cell r="A14437" t="str">
            <v>ÜGYVÉDEK</v>
          </cell>
          <cell r="B14437">
            <v>40816</v>
          </cell>
          <cell r="C14437" t="str">
            <v>42B3A1120711,40</v>
          </cell>
          <cell r="D14437" t="str">
            <v>E</v>
          </cell>
          <cell r="E14437" t="str">
            <v>Kárkifizetés és szolgáltatás bemutatása biztosítási ágazatonként a tárgyidőszak végén</v>
          </cell>
          <cell r="F14437" t="str">
            <v>Ebből: kötelező gépjármű felelősség</v>
          </cell>
        </row>
        <row r="14438">
          <cell r="A14438" t="str">
            <v>ÜGYVÉDEK</v>
          </cell>
          <cell r="B14438">
            <v>40816</v>
          </cell>
          <cell r="C14438" t="str">
            <v>42B3A2120711,25</v>
          </cell>
          <cell r="D14438" t="str">
            <v>E</v>
          </cell>
          <cell r="E14438" t="str">
            <v>Kárkifizetés és szolgáltatás bemutatása biztosítási ágazatonként a tárgyidőszak végén (darab)</v>
          </cell>
          <cell r="F14438" t="str">
            <v>Ebből: kötelező gépjármű felelősség</v>
          </cell>
        </row>
        <row r="14439">
          <cell r="A14439" t="str">
            <v>VICTORIA</v>
          </cell>
          <cell r="B14439">
            <v>39538</v>
          </cell>
          <cell r="C14439" t="str">
            <v>42B3A1120711,15</v>
          </cell>
          <cell r="D14439">
            <v>0</v>
          </cell>
          <cell r="E14439" t="str">
            <v>Kárkifizetés és szolgáltatás bemutatása biztosítási ágazatonként a tárgyidőszak végén</v>
          </cell>
          <cell r="F14439" t="str">
            <v>Ebből: kötelező gépjármű felelősség</v>
          </cell>
          <cell r="G14439" t="str">
            <v>| IBNR tartalék összege | Összesen</v>
          </cell>
        </row>
        <row r="14440">
          <cell r="A14440" t="str">
            <v>VICTORIA</v>
          </cell>
          <cell r="B14440">
            <v>39538</v>
          </cell>
          <cell r="C14440" t="str">
            <v>42B3A1120711,16</v>
          </cell>
          <cell r="D14440" t="str">
            <v>E</v>
          </cell>
          <cell r="E14440" t="str">
            <v>Kárkifizetés és szolgáltatás bemutatása biztosítási ágazatonként a tárgyidőszak végén</v>
          </cell>
          <cell r="F14440" t="str">
            <v>Ebből: kötelező gépjármű felelősség</v>
          </cell>
        </row>
        <row r="14441">
          <cell r="A14441" t="str">
            <v>VICTORIA</v>
          </cell>
          <cell r="B14441">
            <v>39629</v>
          </cell>
          <cell r="C14441" t="str">
            <v>42B3A1120711,15</v>
          </cell>
          <cell r="D14441">
            <v>0</v>
          </cell>
          <cell r="E14441" t="str">
            <v>Kárkifizetés és szolgáltatás bemutatása biztosítási ágazatonként a tárgyidőszak végén</v>
          </cell>
          <cell r="F14441" t="str">
            <v>Ebből: kötelező gépjármű felelősség</v>
          </cell>
          <cell r="G14441" t="str">
            <v>| IBNR tartalék összege | Összesen</v>
          </cell>
        </row>
        <row r="14442">
          <cell r="A14442" t="str">
            <v>VICTORIA</v>
          </cell>
          <cell r="B14442">
            <v>39629</v>
          </cell>
          <cell r="C14442" t="str">
            <v>42B3A1120711,16</v>
          </cell>
          <cell r="D14442" t="str">
            <v>E</v>
          </cell>
          <cell r="E14442" t="str">
            <v>Kárkifizetés és szolgáltatás bemutatása biztosítási ágazatonként a tárgyidőszak végén</v>
          </cell>
          <cell r="F14442" t="str">
            <v>Ebből: kötelező gépjármű felelősség</v>
          </cell>
        </row>
        <row r="14443">
          <cell r="A14443" t="str">
            <v>VICTORIA</v>
          </cell>
          <cell r="B14443">
            <v>39721</v>
          </cell>
          <cell r="C14443" t="str">
            <v>42B3A1120711,15</v>
          </cell>
          <cell r="D14443">
            <v>0</v>
          </cell>
          <cell r="E14443" t="str">
            <v>Kárkifizetés és szolgáltatás bemutatása biztosítási ágazatonként a tárgyidőszak végén</v>
          </cell>
          <cell r="F14443" t="str">
            <v>Ebből: kötelező gépjármű felelősség</v>
          </cell>
          <cell r="G14443" t="str">
            <v>| IBNR tartalék összege | Összesen</v>
          </cell>
        </row>
        <row r="14444">
          <cell r="A14444" t="str">
            <v>VICTORIA</v>
          </cell>
          <cell r="B14444">
            <v>39721</v>
          </cell>
          <cell r="C14444" t="str">
            <v>42B3A1120711,16</v>
          </cell>
          <cell r="D14444" t="str">
            <v>E</v>
          </cell>
          <cell r="E14444" t="str">
            <v>Kárkifizetés és szolgáltatás bemutatása biztosítási ágazatonként a tárgyidőszak végén</v>
          </cell>
          <cell r="F14444" t="str">
            <v>Ebből: kötelező gépjármű felelősség</v>
          </cell>
        </row>
        <row r="14445">
          <cell r="A14445" t="str">
            <v>VICTORIA</v>
          </cell>
          <cell r="B14445">
            <v>39813</v>
          </cell>
          <cell r="C14445" t="str">
            <v>42B3A1120711,15</v>
          </cell>
          <cell r="D14445">
            <v>0</v>
          </cell>
          <cell r="E14445" t="str">
            <v>Kárkifizetés és szolgáltatás bemutatása biztosítási ágazatonként a tárgyidőszak végén</v>
          </cell>
          <cell r="F14445" t="str">
            <v>Ebből: kötelező gépjármű felelősség</v>
          </cell>
          <cell r="G14445" t="str">
            <v>| IBNR tartalék összege | Összesen</v>
          </cell>
        </row>
        <row r="14446">
          <cell r="A14446" t="str">
            <v>VICTORIA</v>
          </cell>
          <cell r="B14446">
            <v>39813</v>
          </cell>
          <cell r="C14446" t="str">
            <v>42B3A1120711,16</v>
          </cell>
          <cell r="D14446" t="str">
            <v>E</v>
          </cell>
          <cell r="E14446" t="str">
            <v>Kárkifizetés és szolgáltatás bemutatása biztosítási ágazatonként a tárgyidőszak végén</v>
          </cell>
          <cell r="F14446" t="str">
            <v>Ebből: kötelező gépjármű felelősség</v>
          </cell>
        </row>
        <row r="14447">
          <cell r="A14447" t="str">
            <v>VICTORIA</v>
          </cell>
          <cell r="B14447">
            <v>39903</v>
          </cell>
          <cell r="C14447" t="str">
            <v>42B3A1120711,15</v>
          </cell>
          <cell r="D14447">
            <v>0</v>
          </cell>
          <cell r="E14447" t="str">
            <v>Kárkifizetés és szolgáltatás bemutatása biztosítási ágazatonként a tárgyidőszak végén</v>
          </cell>
          <cell r="F14447" t="str">
            <v>Ebből: kötelező gépjármű felelősség</v>
          </cell>
          <cell r="G14447" t="str">
            <v>| IBNR tartalék összege | Összesen</v>
          </cell>
        </row>
        <row r="14448">
          <cell r="A14448" t="str">
            <v>VICTORIA</v>
          </cell>
          <cell r="B14448">
            <v>39903</v>
          </cell>
          <cell r="C14448" t="str">
            <v>42B3A1120711,16</v>
          </cell>
          <cell r="D14448" t="str">
            <v>E</v>
          </cell>
          <cell r="E14448" t="str">
            <v>Kárkifizetés és szolgáltatás bemutatása biztosítási ágazatonként a tárgyidőszak végén</v>
          </cell>
          <cell r="F14448" t="str">
            <v>Ebből: kötelező gépjármű felelősség</v>
          </cell>
        </row>
        <row r="14449">
          <cell r="A14449" t="str">
            <v>VICTORIA</v>
          </cell>
          <cell r="B14449">
            <v>39994</v>
          </cell>
          <cell r="C14449" t="str">
            <v>42B3A1120711,15</v>
          </cell>
          <cell r="D14449">
            <v>0</v>
          </cell>
          <cell r="E14449" t="str">
            <v>Kárkifizetés és szolgáltatás bemutatása biztosítási ágazatonként a tárgyidőszak végén</v>
          </cell>
          <cell r="F14449" t="str">
            <v>Ebből: kötelező gépjármű felelősség</v>
          </cell>
          <cell r="G14449" t="str">
            <v>| IBNR tartalék összege | Összesen</v>
          </cell>
        </row>
        <row r="14450">
          <cell r="A14450" t="str">
            <v>VICTORIA</v>
          </cell>
          <cell r="B14450">
            <v>39994</v>
          </cell>
          <cell r="C14450" t="str">
            <v>42B3A1120711,16</v>
          </cell>
          <cell r="D14450" t="str">
            <v>E</v>
          </cell>
          <cell r="E14450" t="str">
            <v>Kárkifizetés és szolgáltatás bemutatása biztosítási ágazatonként a tárgyidőszak végén</v>
          </cell>
          <cell r="F14450" t="str">
            <v>Ebből: kötelező gépjármű felelősség</v>
          </cell>
        </row>
        <row r="14451">
          <cell r="A14451" t="str">
            <v>VICTORIA</v>
          </cell>
          <cell r="B14451">
            <v>40086</v>
          </cell>
          <cell r="C14451" t="str">
            <v>42B3A1120711,15</v>
          </cell>
          <cell r="D14451">
            <v>0</v>
          </cell>
          <cell r="E14451" t="str">
            <v>Kárkifizetés és szolgáltatás bemutatása biztosítási ágazatonként a tárgyidőszak végén</v>
          </cell>
          <cell r="F14451" t="str">
            <v>Ebből: kötelező gépjármű felelősség</v>
          </cell>
          <cell r="G14451" t="str">
            <v>| IBNR tartalék összege | Összesen</v>
          </cell>
        </row>
        <row r="14452">
          <cell r="A14452" t="str">
            <v>VICTORIA</v>
          </cell>
          <cell r="B14452">
            <v>40086</v>
          </cell>
          <cell r="C14452" t="str">
            <v>42B3A1120711,16</v>
          </cell>
          <cell r="D14452" t="str">
            <v>E</v>
          </cell>
          <cell r="E14452" t="str">
            <v>Kárkifizetés és szolgáltatás bemutatása biztosítási ágazatonként a tárgyidőszak végén</v>
          </cell>
          <cell r="F14452" t="str">
            <v>Ebből: kötelező gépjármű felelősség</v>
          </cell>
        </row>
        <row r="14453">
          <cell r="A14453" t="str">
            <v>VICTORIA</v>
          </cell>
          <cell r="B14453">
            <v>40178</v>
          </cell>
          <cell r="C14453" t="str">
            <v>42B3A1120711,15</v>
          </cell>
          <cell r="D14453">
            <v>0</v>
          </cell>
          <cell r="E14453" t="str">
            <v>Kárkifizetés és szolgáltatás bemutatása biztosítási ágazatonként a tárgyidőszak végén</v>
          </cell>
          <cell r="F14453" t="str">
            <v>Ebből: kötelező gépjármű felelősség</v>
          </cell>
          <cell r="G14453" t="str">
            <v>| IBNR tartalék összege | Összesen</v>
          </cell>
        </row>
        <row r="14454">
          <cell r="A14454" t="str">
            <v>VICTORIA</v>
          </cell>
          <cell r="B14454">
            <v>40178</v>
          </cell>
          <cell r="C14454" t="str">
            <v>42B3A1120711,16</v>
          </cell>
          <cell r="D14454" t="str">
            <v>E</v>
          </cell>
          <cell r="E14454" t="str">
            <v>Kárkifizetés és szolgáltatás bemutatása biztosítási ágazatonként a tárgyidőszak végén</v>
          </cell>
          <cell r="F14454" t="str">
            <v>Ebből: kötelező gépjármű felelősség</v>
          </cell>
        </row>
        <row r="14455">
          <cell r="A14455" t="str">
            <v>VICTORIA-ÉLET</v>
          </cell>
          <cell r="B14455">
            <v>39538</v>
          </cell>
          <cell r="C14455" t="str">
            <v>42B3A1120711,15</v>
          </cell>
          <cell r="D14455">
            <v>0</v>
          </cell>
          <cell r="E14455" t="str">
            <v>Kárkifizetés és szolgáltatás bemutatása biztosítási ágazatonként a tárgyidőszak végén</v>
          </cell>
          <cell r="F14455" t="str">
            <v>Ebből: kötelező gépjármű felelősség</v>
          </cell>
          <cell r="G14455" t="str">
            <v>| IBNR tartalék összege | Összesen</v>
          </cell>
        </row>
        <row r="14456">
          <cell r="A14456" t="str">
            <v>VICTORIA-ÉLET</v>
          </cell>
          <cell r="B14456">
            <v>39538</v>
          </cell>
          <cell r="C14456" t="str">
            <v>42B3A1120711,16</v>
          </cell>
          <cell r="D14456" t="str">
            <v>E</v>
          </cell>
          <cell r="E14456" t="str">
            <v>Kárkifizetés és szolgáltatás bemutatása biztosítási ágazatonként a tárgyidőszak végén</v>
          </cell>
          <cell r="F14456" t="str">
            <v>Ebből: kötelező gépjármű felelősség</v>
          </cell>
        </row>
        <row r="14457">
          <cell r="A14457" t="str">
            <v>VOLÁN</v>
          </cell>
          <cell r="B14457">
            <v>37711</v>
          </cell>
          <cell r="C14457" t="str">
            <v>42B3A1120711,1</v>
          </cell>
          <cell r="D14457">
            <v>0</v>
          </cell>
          <cell r="E14457" t="str">
            <v>Kárkifizetés és szolgáltatás biztosítási ágazatonként a tárgyidőszakban</v>
          </cell>
          <cell r="F14457" t="str">
            <v>Ebből: kötelező gépjármű felelősség</v>
          </cell>
          <cell r="G14457" t="str">
            <v>| Kárkifizetés és szolgáltatás a tárgyidőszakban | (db)</v>
          </cell>
        </row>
        <row r="14458">
          <cell r="A14458" t="str">
            <v>VOLÁN</v>
          </cell>
          <cell r="B14458">
            <v>37711</v>
          </cell>
          <cell r="C14458" t="str">
            <v>42B3A1120711,2</v>
          </cell>
          <cell r="D14458">
            <v>0</v>
          </cell>
          <cell r="E14458" t="str">
            <v>Kárkifizetés és szolgáltatás biztosítási ágazatonként a tárgyidőszakban</v>
          </cell>
          <cell r="F14458" t="str">
            <v>Ebből: kötelező gépjármű felelősség</v>
          </cell>
          <cell r="G14458" t="str">
            <v>| Kárkifizetés és szolgáltatás a tárgyidőszakban | (ezer Ft)</v>
          </cell>
        </row>
        <row r="14459">
          <cell r="A14459" t="str">
            <v>VOLÁN</v>
          </cell>
          <cell r="B14459">
            <v>37711</v>
          </cell>
          <cell r="C14459" t="str">
            <v>42B3A1120711,3</v>
          </cell>
          <cell r="D14459">
            <v>0</v>
          </cell>
          <cell r="E14459" t="str">
            <v>Kárkifizetés és szolgáltatás biztosítási ágazatonként a tárgyidőszakban</v>
          </cell>
          <cell r="F14459" t="str">
            <v>Ebből: kötelező gépjármű felelősség</v>
          </cell>
          <cell r="G14459" t="str">
            <v>| A tárgy negyedévben bekövetkezett káresetek | (db)</v>
          </cell>
        </row>
        <row r="14460">
          <cell r="A14460" t="str">
            <v>VOLÁN</v>
          </cell>
          <cell r="B14460">
            <v>37711</v>
          </cell>
          <cell r="C14460" t="str">
            <v>42B3A1120711,4</v>
          </cell>
          <cell r="D14460">
            <v>0</v>
          </cell>
          <cell r="E14460" t="str">
            <v>Kárkifizetés és szolgáltatás biztosítási ágazatonként a tárgyidőszakban</v>
          </cell>
          <cell r="F14460" t="str">
            <v>Ebből: kötelező gépjármű felelősség</v>
          </cell>
          <cell r="G14460" t="str">
            <v>| A tárgy negyedévben bekövetkezett káresetekre és szolgáltatásokra történt kifizetések | (ezer Ft)</v>
          </cell>
        </row>
        <row r="14461">
          <cell r="A14461" t="str">
            <v>VOLÁN</v>
          </cell>
          <cell r="B14461">
            <v>37711</v>
          </cell>
          <cell r="C14461" t="str">
            <v>42B3A1120711,5</v>
          </cell>
          <cell r="D14461" t="str">
            <v>E</v>
          </cell>
          <cell r="E14461" t="str">
            <v>Kárkifizetés és szolgáltatás biztosítási ágazatonként a tárgyidőszakban</v>
          </cell>
          <cell r="F14461" t="str">
            <v>Ebből: kötelező gépjármű felelősség</v>
          </cell>
        </row>
        <row r="14462">
          <cell r="A14462" t="str">
            <v>VOLÁN</v>
          </cell>
          <cell r="B14462">
            <v>37802</v>
          </cell>
          <cell r="C14462" t="str">
            <v>42B3A1120711,1</v>
          </cell>
          <cell r="D14462">
            <v>0</v>
          </cell>
          <cell r="E14462" t="str">
            <v>Kárkifizetés és szolgáltatás biztosítási ágazatonként a tárgyidőszakban</v>
          </cell>
          <cell r="F14462" t="str">
            <v>Ebből: kötelező gépjármű felelősség</v>
          </cell>
          <cell r="G14462" t="str">
            <v>| Kárkifizetés és szolgáltatás a tárgyidőszakban | (db)</v>
          </cell>
        </row>
        <row r="14463">
          <cell r="A14463" t="str">
            <v>VOLÁN</v>
          </cell>
          <cell r="B14463">
            <v>37802</v>
          </cell>
          <cell r="C14463" t="str">
            <v>42B3A1120711,2</v>
          </cell>
          <cell r="D14463">
            <v>0</v>
          </cell>
          <cell r="E14463" t="str">
            <v>Kárkifizetés és szolgáltatás biztosítási ágazatonként a tárgyidőszakban</v>
          </cell>
          <cell r="F14463" t="str">
            <v>Ebből: kötelező gépjármű felelősség</v>
          </cell>
          <cell r="G14463" t="str">
            <v>| Kárkifizetés és szolgáltatás a tárgyidőszakban | (ezer Ft)</v>
          </cell>
        </row>
        <row r="14464">
          <cell r="A14464" t="str">
            <v>VOLÁN</v>
          </cell>
          <cell r="B14464">
            <v>37802</v>
          </cell>
          <cell r="C14464" t="str">
            <v>42B3A1120711,3</v>
          </cell>
          <cell r="D14464">
            <v>0</v>
          </cell>
          <cell r="E14464" t="str">
            <v>Kárkifizetés és szolgáltatás biztosítási ágazatonként a tárgyidőszakban</v>
          </cell>
          <cell r="F14464" t="str">
            <v>Ebből: kötelező gépjármű felelősség</v>
          </cell>
          <cell r="G14464" t="str">
            <v>| A tárgy negyedévben bekövetkezett káresetek | (db)</v>
          </cell>
        </row>
        <row r="14465">
          <cell r="A14465" t="str">
            <v>VOLÁN</v>
          </cell>
          <cell r="B14465">
            <v>37802</v>
          </cell>
          <cell r="C14465" t="str">
            <v>42B3A1120711,4</v>
          </cell>
          <cell r="D14465">
            <v>0</v>
          </cell>
          <cell r="E14465" t="str">
            <v>Kárkifizetés és szolgáltatás biztosítási ágazatonként a tárgyidőszakban</v>
          </cell>
          <cell r="F14465" t="str">
            <v>Ebből: kötelező gépjármű felelősség</v>
          </cell>
          <cell r="G14465" t="str">
            <v>| A tárgy negyedévben bekövetkezett káresetekre és szolgáltatásokra történt kifizetések | (ezer Ft)</v>
          </cell>
        </row>
        <row r="14466">
          <cell r="A14466" t="str">
            <v>VOLÁN</v>
          </cell>
          <cell r="B14466">
            <v>37802</v>
          </cell>
          <cell r="C14466" t="str">
            <v>42B3A1120711,5</v>
          </cell>
          <cell r="D14466" t="str">
            <v>E</v>
          </cell>
          <cell r="E14466" t="str">
            <v>Kárkifizetés és szolgáltatás biztosítási ágazatonként a tárgyidőszakban</v>
          </cell>
          <cell r="F14466" t="str">
            <v>Ebből: kötelező gépjármű felelősség</v>
          </cell>
        </row>
        <row r="14467">
          <cell r="A14467" t="str">
            <v>VOLÁN</v>
          </cell>
          <cell r="B14467">
            <v>37894</v>
          </cell>
          <cell r="C14467" t="str">
            <v>42B3A1120711,1</v>
          </cell>
          <cell r="D14467">
            <v>0</v>
          </cell>
          <cell r="E14467" t="str">
            <v>Kárkifizetés és szolgáltatás biztosítási ágazatonként a tárgyidőszakban</v>
          </cell>
          <cell r="F14467" t="str">
            <v>Ebből: kötelező gépjármű felelősség</v>
          </cell>
          <cell r="G14467" t="str">
            <v>| Kárkifizetés és szolgáltatás a tárgyidőszakban | (db)</v>
          </cell>
        </row>
        <row r="14468">
          <cell r="A14468" t="str">
            <v>VOLÁN</v>
          </cell>
          <cell r="B14468">
            <v>37894</v>
          </cell>
          <cell r="C14468" t="str">
            <v>42B3A1120711,2</v>
          </cell>
          <cell r="D14468">
            <v>0</v>
          </cell>
          <cell r="E14468" t="str">
            <v>Kárkifizetés és szolgáltatás biztosítási ágazatonként a tárgyidőszakban</v>
          </cell>
          <cell r="F14468" t="str">
            <v>Ebből: kötelező gépjármű felelősség</v>
          </cell>
          <cell r="G14468" t="str">
            <v>| Kárkifizetés és szolgáltatás a tárgyidőszakban | (ezer Ft)</v>
          </cell>
        </row>
        <row r="14469">
          <cell r="A14469" t="str">
            <v>VOLÁN</v>
          </cell>
          <cell r="B14469">
            <v>37894</v>
          </cell>
          <cell r="C14469" t="str">
            <v>42B3A1120711,3</v>
          </cell>
          <cell r="D14469">
            <v>0</v>
          </cell>
          <cell r="E14469" t="str">
            <v>Kárkifizetés és szolgáltatás biztosítási ágazatonként a tárgyidőszakban</v>
          </cell>
          <cell r="F14469" t="str">
            <v>Ebből: kötelező gépjármű felelősség</v>
          </cell>
          <cell r="G14469" t="str">
            <v>| A tárgy negyedévben bekövetkezett káresetek | (db)</v>
          </cell>
        </row>
        <row r="14470">
          <cell r="A14470" t="str">
            <v>VOLÁN</v>
          </cell>
          <cell r="B14470">
            <v>37894</v>
          </cell>
          <cell r="C14470" t="str">
            <v>42B3A1120711,4</v>
          </cell>
          <cell r="D14470">
            <v>0</v>
          </cell>
          <cell r="E14470" t="str">
            <v>Kárkifizetés és szolgáltatás biztosítási ágazatonként a tárgyidőszakban</v>
          </cell>
          <cell r="F14470" t="str">
            <v>Ebből: kötelező gépjármű felelősség</v>
          </cell>
          <cell r="G14470" t="str">
            <v>| A tárgy negyedévben bekövetkezett káresetekre és szolgáltatásokra történt kifizetések | (ezer Ft)</v>
          </cell>
        </row>
        <row r="14471">
          <cell r="A14471" t="str">
            <v>VOLÁN</v>
          </cell>
          <cell r="B14471">
            <v>37894</v>
          </cell>
          <cell r="C14471" t="str">
            <v>42B3A1120711,5</v>
          </cell>
          <cell r="D14471" t="str">
            <v>E</v>
          </cell>
          <cell r="E14471" t="str">
            <v>Kárkifizetés és szolgáltatás biztosítási ágazatonként a tárgyidőszakban</v>
          </cell>
          <cell r="F14471" t="str">
            <v>Ebből: kötelező gépjármű felelősség</v>
          </cell>
        </row>
        <row r="14472">
          <cell r="A14472" t="str">
            <v>VOLÁN</v>
          </cell>
          <cell r="B14472">
            <v>37986</v>
          </cell>
          <cell r="C14472" t="str">
            <v>42B3A1120711,1</v>
          </cell>
          <cell r="D14472">
            <v>0</v>
          </cell>
          <cell r="E14472" t="str">
            <v>Kárkifizetés és szolgáltatás biztosítási ágazatonként a tárgyidőszakban</v>
          </cell>
          <cell r="F14472" t="str">
            <v>Ebből: kötelező gépjármű felelősség</v>
          </cell>
          <cell r="G14472" t="str">
            <v>| Kárkifizetés és szolgáltatás a tárgyidőszakban | (db)</v>
          </cell>
        </row>
        <row r="14473">
          <cell r="A14473" t="str">
            <v>VOLÁN</v>
          </cell>
          <cell r="B14473">
            <v>37986</v>
          </cell>
          <cell r="C14473" t="str">
            <v>42B3A1120711,2</v>
          </cell>
          <cell r="D14473">
            <v>0</v>
          </cell>
          <cell r="E14473" t="str">
            <v>Kárkifizetés és szolgáltatás biztosítási ágazatonként a tárgyidőszakban</v>
          </cell>
          <cell r="F14473" t="str">
            <v>Ebből: kötelező gépjármű felelősség</v>
          </cell>
          <cell r="G14473" t="str">
            <v>| Kárkifizetés és szolgáltatás a tárgyidőszakban | (ezer Ft)</v>
          </cell>
        </row>
        <row r="14474">
          <cell r="A14474" t="str">
            <v>VOLÁN</v>
          </cell>
          <cell r="B14474">
            <v>37986</v>
          </cell>
          <cell r="C14474" t="str">
            <v>42B3A1120711,3</v>
          </cell>
          <cell r="D14474">
            <v>0</v>
          </cell>
          <cell r="E14474" t="str">
            <v>Kárkifizetés és szolgáltatás biztosítási ágazatonként a tárgyidőszakban</v>
          </cell>
          <cell r="F14474" t="str">
            <v>Ebből: kötelező gépjármű felelősség</v>
          </cell>
          <cell r="G14474" t="str">
            <v>| A tárgy negyedévben bekövetkezett káresetek | (db)</v>
          </cell>
        </row>
        <row r="14475">
          <cell r="A14475" t="str">
            <v>VOLÁN</v>
          </cell>
          <cell r="B14475">
            <v>37986</v>
          </cell>
          <cell r="C14475" t="str">
            <v>42B3A1120711,4</v>
          </cell>
          <cell r="D14475">
            <v>0</v>
          </cell>
          <cell r="E14475" t="str">
            <v>Kárkifizetés és szolgáltatás biztosítási ágazatonként a tárgyidőszakban</v>
          </cell>
          <cell r="F14475" t="str">
            <v>Ebből: kötelező gépjármű felelősség</v>
          </cell>
          <cell r="G14475" t="str">
            <v>| A tárgy negyedévben bekövetkezett káresetekre és szolgáltatásokra történt kifizetések | (ezer Ft)</v>
          </cell>
        </row>
        <row r="14476">
          <cell r="A14476" t="str">
            <v>VOLÁN</v>
          </cell>
          <cell r="B14476">
            <v>37986</v>
          </cell>
          <cell r="C14476" t="str">
            <v>42B3A1120711,5</v>
          </cell>
          <cell r="D14476" t="str">
            <v>E</v>
          </cell>
          <cell r="E14476" t="str">
            <v>Kárkifizetés és szolgáltatás biztosítási ágazatonként a tárgyidőszakban</v>
          </cell>
          <cell r="F14476" t="str">
            <v>Ebből: kötelező gépjármű felelősség</v>
          </cell>
        </row>
        <row r="14477">
          <cell r="A14477" t="str">
            <v>VOLÁN</v>
          </cell>
          <cell r="B14477">
            <v>38077</v>
          </cell>
          <cell r="C14477" t="str">
            <v>42B3A1120711,1</v>
          </cell>
          <cell r="D14477">
            <v>0</v>
          </cell>
          <cell r="E14477" t="str">
            <v>Kárkifizetés és szolgáltatás biztosítási ágazatonként a tárgyidőszakban</v>
          </cell>
          <cell r="F14477" t="str">
            <v>Ebből: kötelező gépjármű felelősség</v>
          </cell>
          <cell r="G14477" t="str">
            <v>| Kárkifizetés és szolgáltatás a tárgyidőszakban | (db)</v>
          </cell>
        </row>
        <row r="14478">
          <cell r="A14478" t="str">
            <v>VOLÁN</v>
          </cell>
          <cell r="B14478">
            <v>38077</v>
          </cell>
          <cell r="C14478" t="str">
            <v>42B3A1120711,2</v>
          </cell>
          <cell r="D14478">
            <v>0</v>
          </cell>
          <cell r="E14478" t="str">
            <v>Kárkifizetés és szolgáltatás biztosítási ágazatonként a tárgyidőszakban</v>
          </cell>
          <cell r="F14478" t="str">
            <v>Ebből: kötelező gépjármű felelősség</v>
          </cell>
          <cell r="G14478" t="str">
            <v>| Kárkifizetés és szolgáltatás a tárgyidőszakban | (ezer Ft)</v>
          </cell>
        </row>
        <row r="14479">
          <cell r="A14479" t="str">
            <v>VOLÁN</v>
          </cell>
          <cell r="B14479">
            <v>38077</v>
          </cell>
          <cell r="C14479" t="str">
            <v>42B3A1120711,3</v>
          </cell>
          <cell r="D14479">
            <v>0</v>
          </cell>
          <cell r="E14479" t="str">
            <v>Kárkifizetés és szolgáltatás biztosítási ágazatonként a tárgyidőszakban</v>
          </cell>
          <cell r="F14479" t="str">
            <v>Ebből: kötelező gépjármű felelősség</v>
          </cell>
          <cell r="G14479" t="str">
            <v>| A tárgy negyedévben bekövetkezett káresetek | (db)</v>
          </cell>
        </row>
        <row r="14480">
          <cell r="A14480" t="str">
            <v>VOLÁN</v>
          </cell>
          <cell r="B14480">
            <v>38077</v>
          </cell>
          <cell r="C14480" t="str">
            <v>42B3A1120711,4</v>
          </cell>
          <cell r="D14480">
            <v>0</v>
          </cell>
          <cell r="E14480" t="str">
            <v>Kárkifizetés és szolgáltatás biztosítási ágazatonként a tárgyidőszakban</v>
          </cell>
          <cell r="F14480" t="str">
            <v>Ebből: kötelező gépjármű felelősség</v>
          </cell>
          <cell r="G14480" t="str">
            <v>| A tárgy negyedévben bekövetkezett káresetekre és szolgáltatásokra történt kifizetések | (ezer Ft)</v>
          </cell>
        </row>
        <row r="14481">
          <cell r="A14481" t="str">
            <v>VOLÁN</v>
          </cell>
          <cell r="B14481">
            <v>38077</v>
          </cell>
          <cell r="C14481" t="str">
            <v>42B3A1120711,5</v>
          </cell>
          <cell r="D14481" t="str">
            <v>E</v>
          </cell>
          <cell r="E14481" t="str">
            <v>Kárkifizetés és szolgáltatás biztosítási ágazatonként a tárgyidőszakban</v>
          </cell>
          <cell r="F14481" t="str">
            <v>Ebből: kötelező gépjármű felelősség</v>
          </cell>
        </row>
        <row r="14482">
          <cell r="A14482" t="str">
            <v>VOLÁN</v>
          </cell>
          <cell r="B14482">
            <v>38168</v>
          </cell>
          <cell r="C14482" t="str">
            <v>42B3A1120711,1</v>
          </cell>
          <cell r="D14482">
            <v>0</v>
          </cell>
          <cell r="E14482" t="str">
            <v>Kárkifizetés és szolgáltatás biztosítási ágazatonként a tárgyidőszakban</v>
          </cell>
          <cell r="F14482" t="str">
            <v>Ebből: kötelező gépjármű felelősség</v>
          </cell>
          <cell r="G14482" t="str">
            <v>| Kárkifizetés és szolgáltatás a tárgyidőszakban | (db)</v>
          </cell>
        </row>
        <row r="14483">
          <cell r="A14483" t="str">
            <v>VOLÁN</v>
          </cell>
          <cell r="B14483">
            <v>38168</v>
          </cell>
          <cell r="C14483" t="str">
            <v>42B3A1120711,2</v>
          </cell>
          <cell r="D14483">
            <v>0</v>
          </cell>
          <cell r="E14483" t="str">
            <v>Kárkifizetés és szolgáltatás biztosítási ágazatonként a tárgyidőszakban</v>
          </cell>
          <cell r="F14483" t="str">
            <v>Ebből: kötelező gépjármű felelősség</v>
          </cell>
          <cell r="G14483" t="str">
            <v>| Kárkifizetés és szolgáltatás a tárgyidőszakban | (ezer Ft)</v>
          </cell>
        </row>
        <row r="14484">
          <cell r="A14484" t="str">
            <v>VOLÁN</v>
          </cell>
          <cell r="B14484">
            <v>38168</v>
          </cell>
          <cell r="C14484" t="str">
            <v>42B3A1120711,3</v>
          </cell>
          <cell r="D14484">
            <v>0</v>
          </cell>
          <cell r="E14484" t="str">
            <v>Kárkifizetés és szolgáltatás biztosítási ágazatonként a tárgyidőszakban</v>
          </cell>
          <cell r="F14484" t="str">
            <v>Ebből: kötelező gépjármű felelősség</v>
          </cell>
          <cell r="G14484" t="str">
            <v>| A tárgy negyedévben bekövetkezett káresetek | (db)</v>
          </cell>
        </row>
        <row r="14485">
          <cell r="A14485" t="str">
            <v>VOLÁN</v>
          </cell>
          <cell r="B14485">
            <v>38168</v>
          </cell>
          <cell r="C14485" t="str">
            <v>42B3A1120711,4</v>
          </cell>
          <cell r="D14485">
            <v>0</v>
          </cell>
          <cell r="E14485" t="str">
            <v>Kárkifizetés és szolgáltatás biztosítási ágazatonként a tárgyidőszakban</v>
          </cell>
          <cell r="F14485" t="str">
            <v>Ebből: kötelező gépjármű felelősség</v>
          </cell>
          <cell r="G14485" t="str">
            <v>| A tárgy negyedévben bekövetkezett káresetekre és szolgáltatásokra történt kifizetések | (ezer Ft)</v>
          </cell>
        </row>
        <row r="14486">
          <cell r="A14486" t="str">
            <v>VOLÁN</v>
          </cell>
          <cell r="B14486">
            <v>38168</v>
          </cell>
          <cell r="C14486" t="str">
            <v>42B3A1120711,5</v>
          </cell>
          <cell r="D14486" t="str">
            <v>E</v>
          </cell>
          <cell r="E14486" t="str">
            <v>Kárkifizetés és szolgáltatás biztosítási ágazatonként a tárgyidőszakban</v>
          </cell>
          <cell r="F14486" t="str">
            <v>Ebből: kötelező gépjármű felelősség</v>
          </cell>
        </row>
        <row r="14487">
          <cell r="A14487" t="str">
            <v>VOLÁN</v>
          </cell>
          <cell r="B14487">
            <v>38260</v>
          </cell>
          <cell r="C14487" t="str">
            <v>42B3A1120711,1</v>
          </cell>
          <cell r="D14487">
            <v>0</v>
          </cell>
          <cell r="E14487" t="str">
            <v>Kárkifizetés és szolgáltatás biztosítási ágazatonként a tárgyidőszakban</v>
          </cell>
          <cell r="F14487" t="str">
            <v>Ebből: kötelező gépjármű felelősség</v>
          </cell>
          <cell r="G14487" t="str">
            <v>| Kárkifizetés és szolgáltatás a tárgyidőszakban | (db)</v>
          </cell>
        </row>
        <row r="14488">
          <cell r="A14488" t="str">
            <v>VOLÁN</v>
          </cell>
          <cell r="B14488">
            <v>38260</v>
          </cell>
          <cell r="C14488" t="str">
            <v>42B3A1120711,2</v>
          </cell>
          <cell r="D14488">
            <v>0</v>
          </cell>
          <cell r="E14488" t="str">
            <v>Kárkifizetés és szolgáltatás biztosítási ágazatonként a tárgyidőszakban</v>
          </cell>
          <cell r="F14488" t="str">
            <v>Ebből: kötelező gépjármű felelősség</v>
          </cell>
          <cell r="G14488" t="str">
            <v>| Kárkifizetés és szolgáltatás a tárgyidőszakban | (ezer Ft)</v>
          </cell>
        </row>
        <row r="14489">
          <cell r="A14489" t="str">
            <v>VOLÁN</v>
          </cell>
          <cell r="B14489">
            <v>38260</v>
          </cell>
          <cell r="C14489" t="str">
            <v>42B3A1120711,3</v>
          </cell>
          <cell r="D14489">
            <v>0</v>
          </cell>
          <cell r="E14489" t="str">
            <v>Kárkifizetés és szolgáltatás biztosítási ágazatonként a tárgyidőszakban</v>
          </cell>
          <cell r="F14489" t="str">
            <v>Ebből: kötelező gépjármű felelősség</v>
          </cell>
          <cell r="G14489" t="str">
            <v>| A tárgy negyedévben bekövetkezett káresetek | (db)</v>
          </cell>
        </row>
        <row r="14490">
          <cell r="A14490" t="str">
            <v>VOLÁN</v>
          </cell>
          <cell r="B14490">
            <v>38260</v>
          </cell>
          <cell r="C14490" t="str">
            <v>42B3A1120711,4</v>
          </cell>
          <cell r="D14490">
            <v>0</v>
          </cell>
          <cell r="E14490" t="str">
            <v>Kárkifizetés és szolgáltatás biztosítási ágazatonként a tárgyidőszakban</v>
          </cell>
          <cell r="F14490" t="str">
            <v>Ebből: kötelező gépjármű felelősség</v>
          </cell>
          <cell r="G14490" t="str">
            <v>| A tárgy negyedévben bekövetkezett káresetekre és szolgáltatásokra történt kifizetések | (ezer Ft)</v>
          </cell>
        </row>
        <row r="14491">
          <cell r="A14491" t="str">
            <v>VOLÁN</v>
          </cell>
          <cell r="B14491">
            <v>38260</v>
          </cell>
          <cell r="C14491" t="str">
            <v>42B3A1120711,5</v>
          </cell>
          <cell r="D14491" t="str">
            <v>E</v>
          </cell>
          <cell r="E14491" t="str">
            <v>Kárkifizetés és szolgáltatás biztosítási ágazatonként a tárgyidőszakban</v>
          </cell>
          <cell r="F14491" t="str">
            <v>Ebből: kötelező gépjármű felelősség</v>
          </cell>
        </row>
        <row r="14492">
          <cell r="A14492" t="str">
            <v>VOLÁN</v>
          </cell>
          <cell r="B14492">
            <v>38352</v>
          </cell>
          <cell r="C14492" t="str">
            <v>42B3A1120711,1</v>
          </cell>
          <cell r="D14492">
            <v>0</v>
          </cell>
          <cell r="E14492" t="str">
            <v>Kárkifizetés és szolgáltatás biztosítási ágazatonként a tárgyidőszakban</v>
          </cell>
          <cell r="F14492" t="str">
            <v>Ebből: kötelező gépjármű felelősség</v>
          </cell>
          <cell r="G14492" t="str">
            <v>| Kárkifizetés és szolgáltatás a tárgyidőszakban | (db)</v>
          </cell>
        </row>
        <row r="14493">
          <cell r="A14493" t="str">
            <v>VOLÁN</v>
          </cell>
          <cell r="B14493">
            <v>38352</v>
          </cell>
          <cell r="C14493" t="str">
            <v>42B3A1120711,2</v>
          </cell>
          <cell r="D14493">
            <v>0</v>
          </cell>
          <cell r="E14493" t="str">
            <v>Kárkifizetés és szolgáltatás biztosítási ágazatonként a tárgyidőszakban</v>
          </cell>
          <cell r="F14493" t="str">
            <v>Ebből: kötelező gépjármű felelősség</v>
          </cell>
          <cell r="G14493" t="str">
            <v>| Kárkifizetés és szolgáltatás a tárgyidőszakban | (ezer Ft)</v>
          </cell>
        </row>
        <row r="14494">
          <cell r="A14494" t="str">
            <v>VOLÁN</v>
          </cell>
          <cell r="B14494">
            <v>38352</v>
          </cell>
          <cell r="C14494" t="str">
            <v>42B3A1120711,3</v>
          </cell>
          <cell r="D14494">
            <v>0</v>
          </cell>
          <cell r="E14494" t="str">
            <v>Kárkifizetés és szolgáltatás biztosítási ágazatonként a tárgyidőszakban</v>
          </cell>
          <cell r="F14494" t="str">
            <v>Ebből: kötelező gépjármű felelősség</v>
          </cell>
          <cell r="G14494" t="str">
            <v>| A tárgy negyedévben bekövetkezett káresetek | (db)</v>
          </cell>
        </row>
        <row r="14495">
          <cell r="A14495" t="str">
            <v>VOLÁN</v>
          </cell>
          <cell r="B14495">
            <v>38352</v>
          </cell>
          <cell r="C14495" t="str">
            <v>42B3A1120711,4</v>
          </cell>
          <cell r="D14495">
            <v>0</v>
          </cell>
          <cell r="E14495" t="str">
            <v>Kárkifizetés és szolgáltatás biztosítási ágazatonként a tárgyidőszakban</v>
          </cell>
          <cell r="F14495" t="str">
            <v>Ebből: kötelező gépjármű felelősség</v>
          </cell>
          <cell r="G14495" t="str">
            <v>| A tárgy negyedévben bekövetkezett káresetekre és szolgáltatásokra történt kifizetések | (ezer Ft)</v>
          </cell>
        </row>
        <row r="14496">
          <cell r="A14496" t="str">
            <v>VOLÁN</v>
          </cell>
          <cell r="B14496">
            <v>38352</v>
          </cell>
          <cell r="C14496" t="str">
            <v>42B3A1120711,5</v>
          </cell>
          <cell r="D14496" t="str">
            <v>E</v>
          </cell>
          <cell r="E14496" t="str">
            <v>Kárkifizetés és szolgáltatás biztosítási ágazatonként a tárgyidőszakban</v>
          </cell>
          <cell r="F14496" t="str">
            <v>Ebből: kötelező gépjármű felelősség</v>
          </cell>
        </row>
        <row r="14497">
          <cell r="A14497" t="str">
            <v>VOLÁN</v>
          </cell>
          <cell r="B14497">
            <v>38442</v>
          </cell>
          <cell r="C14497" t="str">
            <v>42B3A1120711,1</v>
          </cell>
          <cell r="D14497">
            <v>0</v>
          </cell>
          <cell r="E14497" t="str">
            <v>Kárkifizetés és szolgáltatás bemutatása biztosítási ágazatonként a tárgyidőszak végén</v>
          </cell>
          <cell r="F14497" t="str">
            <v>Ebből: kötelező gépjármű felelősség</v>
          </cell>
          <cell r="G14497" t="str">
            <v>| Tárgyidőszaki kárkifizetés összege | Több, mint 5 éve bekövetkezett károkra</v>
          </cell>
        </row>
        <row r="14498">
          <cell r="A14498" t="str">
            <v>VOLÁN</v>
          </cell>
          <cell r="B14498">
            <v>38442</v>
          </cell>
          <cell r="C14498" t="str">
            <v>42B3A1120711,10</v>
          </cell>
          <cell r="D14498">
            <v>0</v>
          </cell>
          <cell r="E14498" t="str">
            <v>Kárkifizetés és szolgáltatás bemutatása biztosítási ágazatonként a tárgyidőszak végén</v>
          </cell>
          <cell r="F14498" t="str">
            <v>Ebből: kötelező gépjármű felelősség</v>
          </cell>
          <cell r="G14498" t="str">
            <v>| Tárgyidőszakot követően várható kárkifizetés összege | Összesen</v>
          </cell>
        </row>
        <row r="14499">
          <cell r="A14499" t="str">
            <v>VOLÁN</v>
          </cell>
          <cell r="B14499">
            <v>38442</v>
          </cell>
          <cell r="C14499" t="str">
            <v>42B3A1120711,11</v>
          </cell>
          <cell r="D14499">
            <v>0</v>
          </cell>
          <cell r="E14499" t="str">
            <v>Kárkifizetés és szolgáltatás bemutatása biztosítási ágazatonként a tárgyidőszak végén</v>
          </cell>
          <cell r="F14499" t="str">
            <v>Ebből: kötelező gépjármű felelősség</v>
          </cell>
          <cell r="G14499" t="str">
            <v>| | Bekövetkezett, de be nem jelentett károkra várható kárkifizetés a tárgyidőszakot követően</v>
          </cell>
        </row>
        <row r="14500">
          <cell r="A14500" t="str">
            <v>VOLÁN</v>
          </cell>
          <cell r="B14500">
            <v>38442</v>
          </cell>
          <cell r="C14500" t="str">
            <v>42B3A1120711,12</v>
          </cell>
          <cell r="D14500" t="str">
            <v>E</v>
          </cell>
          <cell r="E14500" t="str">
            <v>Kárkifizetés és szolgáltatás bemutatása biztosítási ágazatonként a tárgyidőszak végén</v>
          </cell>
          <cell r="F14500" t="str">
            <v>Ebből: kötelező gépjármű felelősség</v>
          </cell>
        </row>
        <row r="14501">
          <cell r="A14501" t="str">
            <v>VOLÁN</v>
          </cell>
          <cell r="B14501">
            <v>38442</v>
          </cell>
          <cell r="C14501" t="str">
            <v>42B3A1120711,2</v>
          </cell>
          <cell r="D14501">
            <v>0</v>
          </cell>
          <cell r="E14501" t="str">
            <v>Kárkifizetés és szolgáltatás bemutatása biztosítási ágazatonként a tárgyidőszak végén</v>
          </cell>
          <cell r="F14501" t="str">
            <v>Ebből: kötelező gépjármű felelősség</v>
          </cell>
          <cell r="G14501" t="str">
            <v>| Tárgyidőszaki kárkifizetés összege | 2-5 éve bekövetkezett károkra</v>
          </cell>
        </row>
        <row r="14502">
          <cell r="A14502" t="str">
            <v>VOLÁN</v>
          </cell>
          <cell r="B14502">
            <v>38442</v>
          </cell>
          <cell r="C14502" t="str">
            <v>42B3A1120711,3</v>
          </cell>
          <cell r="D14502">
            <v>0</v>
          </cell>
          <cell r="E14502" t="str">
            <v>Kárkifizetés és szolgáltatás bemutatása biztosítási ágazatonként a tárgyidőszak végén</v>
          </cell>
          <cell r="F14502" t="str">
            <v>Ebből: kötelező gépjármű felelősség</v>
          </cell>
          <cell r="G14502" t="str">
            <v>| Tárgyidőszaki kárkifizetés összege | Előző évben bekövetkezett károkra</v>
          </cell>
        </row>
        <row r="14503">
          <cell r="A14503" t="str">
            <v>VOLÁN</v>
          </cell>
          <cell r="B14503">
            <v>38442</v>
          </cell>
          <cell r="C14503" t="str">
            <v>42B3A1120711,4</v>
          </cell>
          <cell r="D14503">
            <v>0</v>
          </cell>
          <cell r="E14503" t="str">
            <v>Kárkifizetés és szolgáltatás bemutatása biztosítási ágazatonként a tárgyidőszak végén</v>
          </cell>
          <cell r="F14503" t="str">
            <v>Ebből: kötelező gépjármű felelősség</v>
          </cell>
          <cell r="G14503" t="str">
            <v>| Tárgyidőszaki kárkifizetés összege | Tárgyidőszakban bekövetkezett károkra</v>
          </cell>
        </row>
        <row r="14504">
          <cell r="A14504" t="str">
            <v>VOLÁN</v>
          </cell>
          <cell r="B14504">
            <v>38442</v>
          </cell>
          <cell r="C14504" t="str">
            <v>42B3A1120711,5</v>
          </cell>
          <cell r="D14504">
            <v>0</v>
          </cell>
          <cell r="E14504" t="str">
            <v>Kárkifizetés és szolgáltatás bemutatása biztosítási ágazatonként a tárgyidőszak végén</v>
          </cell>
          <cell r="F14504" t="str">
            <v>Ebből: kötelező gépjármű felelősség</v>
          </cell>
          <cell r="G14504" t="str">
            <v>| Tárgyidőszaki kárkifizetés összege | Összesen</v>
          </cell>
        </row>
        <row r="14505">
          <cell r="A14505" t="str">
            <v>VOLÁN</v>
          </cell>
          <cell r="B14505">
            <v>38442</v>
          </cell>
          <cell r="C14505" t="str">
            <v>42B3A1120711,6</v>
          </cell>
          <cell r="D14505">
            <v>0</v>
          </cell>
          <cell r="E14505" t="str">
            <v>Kárkifizetés és szolgáltatás bemutatása biztosítási ágazatonként a tárgyidőszak végén</v>
          </cell>
          <cell r="F14505" t="str">
            <v>Ebből: kötelező gépjármű felelősség</v>
          </cell>
          <cell r="G14505" t="str">
            <v>| Tárgyidőszakot követően várható kárkifizetés összege | Több, mint 5 éve bekövetkezett károkra</v>
          </cell>
        </row>
        <row r="14506">
          <cell r="A14506" t="str">
            <v>VOLÁN</v>
          </cell>
          <cell r="B14506">
            <v>38442</v>
          </cell>
          <cell r="C14506" t="str">
            <v>42B3A1120711,7</v>
          </cell>
          <cell r="D14506">
            <v>0</v>
          </cell>
          <cell r="E14506" t="str">
            <v>Kárkifizetés és szolgáltatás bemutatása biztosítási ágazatonként a tárgyidőszak végén</v>
          </cell>
          <cell r="F14506" t="str">
            <v>Ebből: kötelező gépjármű felelősség</v>
          </cell>
          <cell r="G14506" t="str">
            <v>| Tárgyidőszakot követően várható kárkifizetés összege | 2-5 éve bekövetkezett károkra</v>
          </cell>
        </row>
        <row r="14507">
          <cell r="A14507" t="str">
            <v>VOLÁN</v>
          </cell>
          <cell r="B14507">
            <v>38442</v>
          </cell>
          <cell r="C14507" t="str">
            <v>42B3A1120711,8</v>
          </cell>
          <cell r="D14507">
            <v>0</v>
          </cell>
          <cell r="E14507" t="str">
            <v>Kárkifizetés és szolgáltatás bemutatása biztosítási ágazatonként a tárgyidőszak végén</v>
          </cell>
          <cell r="F14507" t="str">
            <v>Ebből: kötelező gépjármű felelősség</v>
          </cell>
          <cell r="G14507" t="str">
            <v>| Tárgyidőszakot követően várható kárkifizetés összege | Előző évben bekövetkezett károkra</v>
          </cell>
        </row>
        <row r="14508">
          <cell r="A14508" t="str">
            <v>VOLÁN</v>
          </cell>
          <cell r="B14508">
            <v>38442</v>
          </cell>
          <cell r="C14508" t="str">
            <v>42B3A1120711,9</v>
          </cell>
          <cell r="D14508">
            <v>0</v>
          </cell>
          <cell r="E14508" t="str">
            <v>Kárkifizetés és szolgáltatás bemutatása biztosítási ágazatonként a tárgyidőszak végén</v>
          </cell>
          <cell r="F14508" t="str">
            <v>Ebből: kötelező gépjármű felelősség</v>
          </cell>
          <cell r="G14508" t="str">
            <v>| Tárgyidőszakot követően várható kárkifizetés összege | Tárgyidőszakban bekövetkezett károkra</v>
          </cell>
        </row>
        <row r="14509">
          <cell r="A14509" t="str">
            <v>VOLÁN</v>
          </cell>
          <cell r="B14509">
            <v>38442</v>
          </cell>
          <cell r="C14509" t="str">
            <v>42B3A2120711,1</v>
          </cell>
          <cell r="D14509">
            <v>0</v>
          </cell>
          <cell r="E14509" t="str">
            <v>Kárkifizetés és szolgáltatás bemutatása biztosítási ágazatonként a tárgyidőszak végén (darab)</v>
          </cell>
          <cell r="F14509" t="str">
            <v>Ebből: kötelező gépjármű felelősség</v>
          </cell>
          <cell r="G14509" t="str">
            <v>| Tárgyidőszakban kifizetett károk darabszáma | Több, mint 5 éve bekövetkezett károk</v>
          </cell>
        </row>
        <row r="14510">
          <cell r="A14510" t="str">
            <v>VOLÁN</v>
          </cell>
          <cell r="B14510">
            <v>38442</v>
          </cell>
          <cell r="C14510" t="str">
            <v>42B3A2120711,10</v>
          </cell>
          <cell r="D14510">
            <v>0</v>
          </cell>
          <cell r="E14510" t="str">
            <v>Kárkifizetés és szolgáltatás bemutatása biztosítási ágazatonként a tárgyidőszak végén (darab)</v>
          </cell>
          <cell r="F14510" t="str">
            <v>Ebből: kötelező gépjármű felelősség</v>
          </cell>
          <cell r="G14510" t="str">
            <v>| Tárgyidőszakot követően várható kifizetésre kerülő károk darabszáma | Összesen</v>
          </cell>
        </row>
        <row r="14511">
          <cell r="A14511" t="str">
            <v>VOLÁN</v>
          </cell>
          <cell r="B14511">
            <v>38442</v>
          </cell>
          <cell r="C14511" t="str">
            <v>42B3A2120711,11</v>
          </cell>
          <cell r="D14511" t="str">
            <v>E</v>
          </cell>
          <cell r="E14511" t="str">
            <v>Kárkifizetés és szolgáltatás bemutatása biztosítási ágazatonként a tárgyidőszak végén (darab)</v>
          </cell>
          <cell r="F14511" t="str">
            <v>Ebből: kötelező gépjármű felelősség</v>
          </cell>
        </row>
        <row r="14512">
          <cell r="A14512" t="str">
            <v>VOLÁN</v>
          </cell>
          <cell r="B14512">
            <v>38442</v>
          </cell>
          <cell r="C14512" t="str">
            <v>42B3A2120711,2</v>
          </cell>
          <cell r="D14512">
            <v>0</v>
          </cell>
          <cell r="E14512" t="str">
            <v>Kárkifizetés és szolgáltatás bemutatása biztosítási ágazatonként a tárgyidőszak végén (darab)</v>
          </cell>
          <cell r="F14512" t="str">
            <v>Ebből: kötelező gépjármű felelősség</v>
          </cell>
          <cell r="G14512" t="str">
            <v>| Tárgyidőszakban kifizetett károk darabszáma | 2-5 éve bekövetkezett károk</v>
          </cell>
        </row>
        <row r="14513">
          <cell r="A14513" t="str">
            <v>VOLÁN</v>
          </cell>
          <cell r="B14513">
            <v>38442</v>
          </cell>
          <cell r="C14513" t="str">
            <v>42B3A2120711,3</v>
          </cell>
          <cell r="D14513">
            <v>0</v>
          </cell>
          <cell r="E14513" t="str">
            <v>Kárkifizetés és szolgáltatás bemutatása biztosítási ágazatonként a tárgyidőszak végén (darab)</v>
          </cell>
          <cell r="F14513" t="str">
            <v>Ebből: kötelező gépjármű felelősség</v>
          </cell>
          <cell r="G14513" t="str">
            <v>| Tárgyidőszakban kifizetett károk darabszáma | Előző évben bekövetkezett károk</v>
          </cell>
        </row>
        <row r="14514">
          <cell r="A14514" t="str">
            <v>VOLÁN</v>
          </cell>
          <cell r="B14514">
            <v>38442</v>
          </cell>
          <cell r="C14514" t="str">
            <v>42B3A2120711,4</v>
          </cell>
          <cell r="D14514">
            <v>0</v>
          </cell>
          <cell r="E14514" t="str">
            <v>Kárkifizetés és szolgáltatás bemutatása biztosítási ágazatonként a tárgyidőszak végén (darab)</v>
          </cell>
          <cell r="F14514" t="str">
            <v>Ebből: kötelező gépjármű felelősség</v>
          </cell>
          <cell r="G14514" t="str">
            <v>| Tárgyidőszakban kifizetett károk darabszáma | Tárgyidőszakban bekövetkezett károk</v>
          </cell>
        </row>
        <row r="14515">
          <cell r="A14515" t="str">
            <v>VOLÁN</v>
          </cell>
          <cell r="B14515">
            <v>38442</v>
          </cell>
          <cell r="C14515" t="str">
            <v>42B3A2120711,5</v>
          </cell>
          <cell r="D14515">
            <v>0</v>
          </cell>
          <cell r="E14515" t="str">
            <v>Kárkifizetés és szolgáltatás bemutatása biztosítási ágazatonként a tárgyidőszak végén (darab)</v>
          </cell>
          <cell r="F14515" t="str">
            <v>Ebből: kötelező gépjármű felelősség</v>
          </cell>
          <cell r="G14515" t="str">
            <v>| Tárgyidőszakban kifizetett károk darabszáma | Összesen</v>
          </cell>
        </row>
        <row r="14516">
          <cell r="A14516" t="str">
            <v>VOLÁN</v>
          </cell>
          <cell r="B14516">
            <v>38442</v>
          </cell>
          <cell r="C14516" t="str">
            <v>42B3A2120711,6</v>
          </cell>
          <cell r="D14516">
            <v>0</v>
          </cell>
          <cell r="E14516" t="str">
            <v>Kárkifizetés és szolgáltatás bemutatása biztosítási ágazatonként a tárgyidőszak végén (darab)</v>
          </cell>
          <cell r="F14516" t="str">
            <v>Ebből: kötelező gépjármű felelősség</v>
          </cell>
          <cell r="G14516" t="str">
            <v>| Tárgyidőszakot követően várható kifizetésre kerülő károk darabszáma | Több, mint 5 éve bekövetkezett károk</v>
          </cell>
        </row>
        <row r="14517">
          <cell r="A14517" t="str">
            <v>VOLÁN</v>
          </cell>
          <cell r="B14517">
            <v>38442</v>
          </cell>
          <cell r="C14517" t="str">
            <v>42B3A2120711,7</v>
          </cell>
          <cell r="D14517">
            <v>0</v>
          </cell>
          <cell r="E14517" t="str">
            <v>Kárkifizetés és szolgáltatás bemutatása biztosítási ágazatonként a tárgyidőszak végén (darab)</v>
          </cell>
          <cell r="F14517" t="str">
            <v>Ebből: kötelező gépjármű felelősség</v>
          </cell>
          <cell r="G14517" t="str">
            <v>| Tárgyidőszakot követően várható kifizetésre kerülő károk darabszáma | 2-5 éve bekövetkezett károk</v>
          </cell>
        </row>
        <row r="14518">
          <cell r="A14518" t="str">
            <v>VOLÁN</v>
          </cell>
          <cell r="B14518">
            <v>38442</v>
          </cell>
          <cell r="C14518" t="str">
            <v>42B3A2120711,8</v>
          </cell>
          <cell r="D14518">
            <v>0</v>
          </cell>
          <cell r="E14518" t="str">
            <v>Kárkifizetés és szolgáltatás bemutatása biztosítási ágazatonként a tárgyidőszak végén (darab)</v>
          </cell>
          <cell r="F14518" t="str">
            <v>Ebből: kötelező gépjármű felelősség</v>
          </cell>
          <cell r="G14518" t="str">
            <v>| Tárgyidőszakot követően várható kifizetésre kerülő károk darabszáma | Előző évben bekövetkezett károk</v>
          </cell>
        </row>
        <row r="14519">
          <cell r="A14519" t="str">
            <v>VOLÁN</v>
          </cell>
          <cell r="B14519">
            <v>38442</v>
          </cell>
          <cell r="C14519" t="str">
            <v>42B3A2120711,9</v>
          </cell>
          <cell r="D14519">
            <v>0</v>
          </cell>
          <cell r="E14519" t="str">
            <v>Kárkifizetés és szolgáltatás bemutatása biztosítási ágazatonként a tárgyidőszak végén (darab)</v>
          </cell>
          <cell r="F14519" t="str">
            <v>Ebből: kötelező gépjármű felelősség</v>
          </cell>
          <cell r="G14519" t="str">
            <v>| Tárgyidőszakot követően várható kifizetésre kerülő károk darabszáma | Tárgyidőszakban bekövetkezett károk</v>
          </cell>
        </row>
        <row r="14520">
          <cell r="A14520" t="str">
            <v>VOLÁN</v>
          </cell>
          <cell r="B14520">
            <v>38533</v>
          </cell>
          <cell r="C14520" t="str">
            <v>42B3A1120711,1</v>
          </cell>
          <cell r="D14520">
            <v>0</v>
          </cell>
          <cell r="E14520" t="str">
            <v>Kárkifizetés és szolgáltatás bemutatása biztosítási ágazatonként a tárgyidőszak végén</v>
          </cell>
          <cell r="F14520" t="str">
            <v>Ebből: kötelező gépjármű felelősség</v>
          </cell>
          <cell r="G14520" t="str">
            <v>| Tárgyidőszaki kárkifizetés összege | Több, mint 5 éve bekövetkezett károkra</v>
          </cell>
        </row>
        <row r="14521">
          <cell r="A14521" t="str">
            <v>VOLÁN</v>
          </cell>
          <cell r="B14521">
            <v>38533</v>
          </cell>
          <cell r="C14521" t="str">
            <v>42B3A1120711,10</v>
          </cell>
          <cell r="D14521">
            <v>0</v>
          </cell>
          <cell r="E14521" t="str">
            <v>Kárkifizetés és szolgáltatás bemutatása biztosítási ágazatonként a tárgyidőszak végén</v>
          </cell>
          <cell r="F14521" t="str">
            <v>Ebből: kötelező gépjármű felelősség</v>
          </cell>
          <cell r="G14521" t="str">
            <v>| Tárgyidőszakot követően várható kárkifizetés összege | Összesen</v>
          </cell>
        </row>
        <row r="14522">
          <cell r="A14522" t="str">
            <v>VOLÁN</v>
          </cell>
          <cell r="B14522">
            <v>38533</v>
          </cell>
          <cell r="C14522" t="str">
            <v>42B3A1120711,11</v>
          </cell>
          <cell r="D14522">
            <v>0</v>
          </cell>
          <cell r="E14522" t="str">
            <v>Kárkifizetés és szolgáltatás bemutatása biztosítási ágazatonként a tárgyidőszak végén</v>
          </cell>
          <cell r="F14522" t="str">
            <v>Ebből: kötelező gépjármű felelősség</v>
          </cell>
          <cell r="G14522" t="str">
            <v>| | Bekövetkezett, de be nem jelentett károkra várható kárkifizetés a tárgyidőszakot követően</v>
          </cell>
        </row>
        <row r="14523">
          <cell r="A14523" t="str">
            <v>VOLÁN</v>
          </cell>
          <cell r="B14523">
            <v>38533</v>
          </cell>
          <cell r="C14523" t="str">
            <v>42B3A1120711,12</v>
          </cell>
          <cell r="D14523" t="str">
            <v>E</v>
          </cell>
          <cell r="E14523" t="str">
            <v>Kárkifizetés és szolgáltatás bemutatása biztosítási ágazatonként a tárgyidőszak végén</v>
          </cell>
          <cell r="F14523" t="str">
            <v>Ebből: kötelező gépjármű felelősség</v>
          </cell>
        </row>
        <row r="14524">
          <cell r="A14524" t="str">
            <v>VOLÁN</v>
          </cell>
          <cell r="B14524">
            <v>38533</v>
          </cell>
          <cell r="C14524" t="str">
            <v>42B3A1120711,2</v>
          </cell>
          <cell r="D14524">
            <v>0</v>
          </cell>
          <cell r="E14524" t="str">
            <v>Kárkifizetés és szolgáltatás bemutatása biztosítási ágazatonként a tárgyidőszak végén</v>
          </cell>
          <cell r="F14524" t="str">
            <v>Ebből: kötelező gépjármű felelősség</v>
          </cell>
          <cell r="G14524" t="str">
            <v>| Tárgyidőszaki kárkifizetés összege | 2-5 éve bekövetkezett károkra</v>
          </cell>
        </row>
        <row r="14525">
          <cell r="A14525" t="str">
            <v>VOLÁN</v>
          </cell>
          <cell r="B14525">
            <v>38533</v>
          </cell>
          <cell r="C14525" t="str">
            <v>42B3A1120711,3</v>
          </cell>
          <cell r="D14525">
            <v>0</v>
          </cell>
          <cell r="E14525" t="str">
            <v>Kárkifizetés és szolgáltatás bemutatása biztosítási ágazatonként a tárgyidőszak végén</v>
          </cell>
          <cell r="F14525" t="str">
            <v>Ebből: kötelező gépjármű felelősség</v>
          </cell>
          <cell r="G14525" t="str">
            <v>| Tárgyidőszaki kárkifizetés összege | Előző évben bekövetkezett károkra</v>
          </cell>
        </row>
        <row r="14526">
          <cell r="A14526" t="str">
            <v>VOLÁN</v>
          </cell>
          <cell r="B14526">
            <v>38533</v>
          </cell>
          <cell r="C14526" t="str">
            <v>42B3A1120711,4</v>
          </cell>
          <cell r="D14526">
            <v>0</v>
          </cell>
          <cell r="E14526" t="str">
            <v>Kárkifizetés és szolgáltatás bemutatása biztosítási ágazatonként a tárgyidőszak végén</v>
          </cell>
          <cell r="F14526" t="str">
            <v>Ebből: kötelező gépjármű felelősség</v>
          </cell>
          <cell r="G14526" t="str">
            <v>| Tárgyidőszaki kárkifizetés összege | Tárgyidőszakban bekövetkezett károkra</v>
          </cell>
        </row>
        <row r="14527">
          <cell r="A14527" t="str">
            <v>VOLÁN</v>
          </cell>
          <cell r="B14527">
            <v>38533</v>
          </cell>
          <cell r="C14527" t="str">
            <v>42B3A1120711,5</v>
          </cell>
          <cell r="D14527">
            <v>0</v>
          </cell>
          <cell r="E14527" t="str">
            <v>Kárkifizetés és szolgáltatás bemutatása biztosítási ágazatonként a tárgyidőszak végén</v>
          </cell>
          <cell r="F14527" t="str">
            <v>Ebből: kötelező gépjármű felelősség</v>
          </cell>
          <cell r="G14527" t="str">
            <v>| Tárgyidőszaki kárkifizetés összege | Összesen</v>
          </cell>
        </row>
        <row r="14528">
          <cell r="A14528" t="str">
            <v>VOLÁN</v>
          </cell>
          <cell r="B14528">
            <v>38533</v>
          </cell>
          <cell r="C14528" t="str">
            <v>42B3A1120711,6</v>
          </cell>
          <cell r="D14528">
            <v>0</v>
          </cell>
          <cell r="E14528" t="str">
            <v>Kárkifizetés és szolgáltatás bemutatása biztosítási ágazatonként a tárgyidőszak végén</v>
          </cell>
          <cell r="F14528" t="str">
            <v>Ebből: kötelező gépjármű felelősség</v>
          </cell>
          <cell r="G14528" t="str">
            <v>| Tárgyidőszakot követően várható kárkifizetés összege | Több, mint 5 éve bekövetkezett károkra</v>
          </cell>
        </row>
        <row r="14529">
          <cell r="A14529" t="str">
            <v>VOLÁN</v>
          </cell>
          <cell r="B14529">
            <v>38533</v>
          </cell>
          <cell r="C14529" t="str">
            <v>42B3A1120711,7</v>
          </cell>
          <cell r="D14529">
            <v>0</v>
          </cell>
          <cell r="E14529" t="str">
            <v>Kárkifizetés és szolgáltatás bemutatása biztosítási ágazatonként a tárgyidőszak végén</v>
          </cell>
          <cell r="F14529" t="str">
            <v>Ebből: kötelező gépjármű felelősség</v>
          </cell>
          <cell r="G14529" t="str">
            <v>| Tárgyidőszakot követően várható kárkifizetés összege | 2-5 éve bekövetkezett károkra</v>
          </cell>
        </row>
        <row r="14530">
          <cell r="A14530" t="str">
            <v>VOLÁN</v>
          </cell>
          <cell r="B14530">
            <v>38533</v>
          </cell>
          <cell r="C14530" t="str">
            <v>42B3A1120711,8</v>
          </cell>
          <cell r="D14530">
            <v>0</v>
          </cell>
          <cell r="E14530" t="str">
            <v>Kárkifizetés és szolgáltatás bemutatása biztosítási ágazatonként a tárgyidőszak végén</v>
          </cell>
          <cell r="F14530" t="str">
            <v>Ebből: kötelező gépjármű felelősség</v>
          </cell>
          <cell r="G14530" t="str">
            <v>| Tárgyidőszakot követően várható kárkifizetés összege | Előző évben bekövetkezett károkra</v>
          </cell>
        </row>
        <row r="14531">
          <cell r="A14531" t="str">
            <v>VOLÁN</v>
          </cell>
          <cell r="B14531">
            <v>38533</v>
          </cell>
          <cell r="C14531" t="str">
            <v>42B3A1120711,9</v>
          </cell>
          <cell r="D14531">
            <v>0</v>
          </cell>
          <cell r="E14531" t="str">
            <v>Kárkifizetés és szolgáltatás bemutatása biztosítási ágazatonként a tárgyidőszak végén</v>
          </cell>
          <cell r="F14531" t="str">
            <v>Ebből: kötelező gépjármű felelősség</v>
          </cell>
          <cell r="G14531" t="str">
            <v>| Tárgyidőszakot követően várható kárkifizetés összege | Tárgyidőszakban bekövetkezett károkra</v>
          </cell>
        </row>
        <row r="14532">
          <cell r="A14532" t="str">
            <v>VOLÁN</v>
          </cell>
          <cell r="B14532">
            <v>38533</v>
          </cell>
          <cell r="C14532" t="str">
            <v>42B3A2120711,1</v>
          </cell>
          <cell r="D14532">
            <v>0</v>
          </cell>
          <cell r="E14532" t="str">
            <v>Kárkifizetés és szolgáltatás bemutatása biztosítási ágazatonként a tárgyidőszak végén (darab)</v>
          </cell>
          <cell r="F14532" t="str">
            <v>Ebből: kötelező gépjármű felelősség</v>
          </cell>
          <cell r="G14532" t="str">
            <v>| Tárgyidőszakban kifizetett károk darabszáma | Több, mint 5 éve bekövetkezett károk</v>
          </cell>
        </row>
        <row r="14533">
          <cell r="A14533" t="str">
            <v>VOLÁN</v>
          </cell>
          <cell r="B14533">
            <v>38533</v>
          </cell>
          <cell r="C14533" t="str">
            <v>42B3A2120711,10</v>
          </cell>
          <cell r="D14533">
            <v>0</v>
          </cell>
          <cell r="E14533" t="str">
            <v>Kárkifizetés és szolgáltatás bemutatása biztosítási ágazatonként a tárgyidőszak végén (darab)</v>
          </cell>
          <cell r="F14533" t="str">
            <v>Ebből: kötelező gépjármű felelősség</v>
          </cell>
          <cell r="G14533" t="str">
            <v>| Tárgyidőszakot követően várható kifizetésre kerülő károk darabszáma | Összesen</v>
          </cell>
        </row>
        <row r="14534">
          <cell r="A14534" t="str">
            <v>VOLÁN</v>
          </cell>
          <cell r="B14534">
            <v>38533</v>
          </cell>
          <cell r="C14534" t="str">
            <v>42B3A2120711,11</v>
          </cell>
          <cell r="D14534" t="str">
            <v>E</v>
          </cell>
          <cell r="E14534" t="str">
            <v>Kárkifizetés és szolgáltatás bemutatása biztosítási ágazatonként a tárgyidőszak végén (darab)</v>
          </cell>
          <cell r="F14534" t="str">
            <v>Ebből: kötelező gépjármű felelősség</v>
          </cell>
        </row>
        <row r="14535">
          <cell r="A14535" t="str">
            <v>VOLÁN</v>
          </cell>
          <cell r="B14535">
            <v>38533</v>
          </cell>
          <cell r="C14535" t="str">
            <v>42B3A2120711,2</v>
          </cell>
          <cell r="D14535">
            <v>0</v>
          </cell>
          <cell r="E14535" t="str">
            <v>Kárkifizetés és szolgáltatás bemutatása biztosítási ágazatonként a tárgyidőszak végén (darab)</v>
          </cell>
          <cell r="F14535" t="str">
            <v>Ebből: kötelező gépjármű felelősség</v>
          </cell>
          <cell r="G14535" t="str">
            <v>| Tárgyidőszakban kifizetett károk darabszáma | 2-5 éve bekövetkezett károk</v>
          </cell>
        </row>
        <row r="14536">
          <cell r="A14536" t="str">
            <v>VOLÁN</v>
          </cell>
          <cell r="B14536">
            <v>38533</v>
          </cell>
          <cell r="C14536" t="str">
            <v>42B3A2120711,3</v>
          </cell>
          <cell r="D14536">
            <v>0</v>
          </cell>
          <cell r="E14536" t="str">
            <v>Kárkifizetés és szolgáltatás bemutatása biztosítási ágazatonként a tárgyidőszak végén (darab)</v>
          </cell>
          <cell r="F14536" t="str">
            <v>Ebből: kötelező gépjármű felelősség</v>
          </cell>
          <cell r="G14536" t="str">
            <v>| Tárgyidőszakban kifizetett károk darabszáma | Előző évben bekövetkezett károk</v>
          </cell>
        </row>
        <row r="14537">
          <cell r="A14537" t="str">
            <v>VOLÁN</v>
          </cell>
          <cell r="B14537">
            <v>38533</v>
          </cell>
          <cell r="C14537" t="str">
            <v>42B3A2120711,4</v>
          </cell>
          <cell r="D14537">
            <v>0</v>
          </cell>
          <cell r="E14537" t="str">
            <v>Kárkifizetés és szolgáltatás bemutatása biztosítási ágazatonként a tárgyidőszak végén (darab)</v>
          </cell>
          <cell r="F14537" t="str">
            <v>Ebből: kötelező gépjármű felelősség</v>
          </cell>
          <cell r="G14537" t="str">
            <v>| Tárgyidőszakban kifizetett károk darabszáma | Tárgyidőszakban bekövetkezett károk</v>
          </cell>
        </row>
        <row r="14538">
          <cell r="A14538" t="str">
            <v>VOLÁN</v>
          </cell>
          <cell r="B14538">
            <v>38533</v>
          </cell>
          <cell r="C14538" t="str">
            <v>42B3A2120711,5</v>
          </cell>
          <cell r="D14538">
            <v>0</v>
          </cell>
          <cell r="E14538" t="str">
            <v>Kárkifizetés és szolgáltatás bemutatása biztosítási ágazatonként a tárgyidőszak végén (darab)</v>
          </cell>
          <cell r="F14538" t="str">
            <v>Ebből: kötelező gépjármű felelősség</v>
          </cell>
          <cell r="G14538" t="str">
            <v>| Tárgyidőszakban kifizetett károk darabszáma | Összesen</v>
          </cell>
        </row>
        <row r="14539">
          <cell r="A14539" t="str">
            <v>VOLÁN</v>
          </cell>
          <cell r="B14539">
            <v>38533</v>
          </cell>
          <cell r="C14539" t="str">
            <v>42B3A2120711,6</v>
          </cell>
          <cell r="D14539">
            <v>0</v>
          </cell>
          <cell r="E14539" t="str">
            <v>Kárkifizetés és szolgáltatás bemutatása biztosítási ágazatonként a tárgyidőszak végén (darab)</v>
          </cell>
          <cell r="F14539" t="str">
            <v>Ebből: kötelező gépjármű felelősség</v>
          </cell>
          <cell r="G14539" t="str">
            <v>| Tárgyidőszakot követően várható kifizetésre kerülő károk darabszáma | Több, mint 5 éve bekövetkezett károk</v>
          </cell>
        </row>
        <row r="14540">
          <cell r="A14540" t="str">
            <v>VOLÁN</v>
          </cell>
          <cell r="B14540">
            <v>38533</v>
          </cell>
          <cell r="C14540" t="str">
            <v>42B3A2120711,7</v>
          </cell>
          <cell r="D14540">
            <v>0</v>
          </cell>
          <cell r="E14540" t="str">
            <v>Kárkifizetés és szolgáltatás bemutatása biztosítási ágazatonként a tárgyidőszak végén (darab)</v>
          </cell>
          <cell r="F14540" t="str">
            <v>Ebből: kötelező gépjármű felelősség</v>
          </cell>
          <cell r="G14540" t="str">
            <v>| Tárgyidőszakot követően várható kifizetésre kerülő károk darabszáma | 2-5 éve bekövetkezett károk</v>
          </cell>
        </row>
        <row r="14541">
          <cell r="A14541" t="str">
            <v>VOLÁN</v>
          </cell>
          <cell r="B14541">
            <v>38533</v>
          </cell>
          <cell r="C14541" t="str">
            <v>42B3A2120711,8</v>
          </cell>
          <cell r="D14541">
            <v>0</v>
          </cell>
          <cell r="E14541" t="str">
            <v>Kárkifizetés és szolgáltatás bemutatása biztosítási ágazatonként a tárgyidőszak végén (darab)</v>
          </cell>
          <cell r="F14541" t="str">
            <v>Ebből: kötelező gépjármű felelősség</v>
          </cell>
          <cell r="G14541" t="str">
            <v>| Tárgyidőszakot követően várható kifizetésre kerülő károk darabszáma | Előző évben bekövetkezett károk</v>
          </cell>
        </row>
        <row r="14542">
          <cell r="A14542" t="str">
            <v>VOLÁN</v>
          </cell>
          <cell r="B14542">
            <v>38533</v>
          </cell>
          <cell r="C14542" t="str">
            <v>42B3A2120711,9</v>
          </cell>
          <cell r="D14542">
            <v>0</v>
          </cell>
          <cell r="E14542" t="str">
            <v>Kárkifizetés és szolgáltatás bemutatása biztosítási ágazatonként a tárgyidőszak végén (darab)</v>
          </cell>
          <cell r="F14542" t="str">
            <v>Ebből: kötelező gépjármű felelősség</v>
          </cell>
          <cell r="G14542" t="str">
            <v>| Tárgyidőszakot követően várható kifizetésre kerülő károk darabszáma | Tárgyidőszakban bekövetkezett károk</v>
          </cell>
        </row>
        <row r="14543">
          <cell r="A14543" t="str">
            <v>VOLÁN</v>
          </cell>
          <cell r="B14543">
            <v>38625</v>
          </cell>
          <cell r="C14543" t="str">
            <v>42B3A1120711,1</v>
          </cell>
          <cell r="D14543">
            <v>0</v>
          </cell>
          <cell r="E14543" t="str">
            <v>Kárkifizetés és szolgáltatás bemutatása biztosítási ágazatonként a tárgyidőszak végén</v>
          </cell>
          <cell r="F14543" t="str">
            <v>Ebből: kötelező gépjármű felelősség</v>
          </cell>
          <cell r="G14543" t="str">
            <v>| Tárgyidőszaki kárkifizetés összege | Több, mint 5 éve bekövetkezett károkra</v>
          </cell>
        </row>
        <row r="14544">
          <cell r="A14544" t="str">
            <v>VOLÁN</v>
          </cell>
          <cell r="B14544">
            <v>38625</v>
          </cell>
          <cell r="C14544" t="str">
            <v>42B3A1120711,10</v>
          </cell>
          <cell r="D14544">
            <v>0</v>
          </cell>
          <cell r="E14544" t="str">
            <v>Kárkifizetés és szolgáltatás bemutatása biztosítási ágazatonként a tárgyidőszak végén</v>
          </cell>
          <cell r="F14544" t="str">
            <v>Ebből: kötelező gépjármű felelősség</v>
          </cell>
          <cell r="G14544" t="str">
            <v>| Tárgyidőszakot követően várható kárkifizetés összege | Összesen</v>
          </cell>
        </row>
        <row r="14545">
          <cell r="A14545" t="str">
            <v>VOLÁN</v>
          </cell>
          <cell r="B14545">
            <v>38625</v>
          </cell>
          <cell r="C14545" t="str">
            <v>42B3A1120711,11</v>
          </cell>
          <cell r="D14545">
            <v>0</v>
          </cell>
          <cell r="E14545" t="str">
            <v>Kárkifizetés és szolgáltatás bemutatása biztosítási ágazatonként a tárgyidőszak végén</v>
          </cell>
          <cell r="F14545" t="str">
            <v>Ebből: kötelező gépjármű felelősség</v>
          </cell>
          <cell r="G14545" t="str">
            <v>| | Bekövetkezett, de be nem jelentett károkra várható kárkifizetés a tárgyidőszakot követően</v>
          </cell>
        </row>
        <row r="14546">
          <cell r="A14546" t="str">
            <v>VOLÁN</v>
          </cell>
          <cell r="B14546">
            <v>38625</v>
          </cell>
          <cell r="C14546" t="str">
            <v>42B3A1120711,12</v>
          </cell>
          <cell r="D14546" t="str">
            <v>E</v>
          </cell>
          <cell r="E14546" t="str">
            <v>Kárkifizetés és szolgáltatás bemutatása biztosítási ágazatonként a tárgyidőszak végén</v>
          </cell>
          <cell r="F14546" t="str">
            <v>Ebből: kötelező gépjármű felelősség</v>
          </cell>
        </row>
        <row r="14547">
          <cell r="A14547" t="str">
            <v>VOLÁN</v>
          </cell>
          <cell r="B14547">
            <v>38625</v>
          </cell>
          <cell r="C14547" t="str">
            <v>42B3A1120711,2</v>
          </cell>
          <cell r="D14547">
            <v>0</v>
          </cell>
          <cell r="E14547" t="str">
            <v>Kárkifizetés és szolgáltatás bemutatása biztosítási ágazatonként a tárgyidőszak végén</v>
          </cell>
          <cell r="F14547" t="str">
            <v>Ebből: kötelező gépjármű felelősség</v>
          </cell>
          <cell r="G14547" t="str">
            <v>| Tárgyidőszaki kárkifizetés összege | 2-5 éve bekövetkezett károkra</v>
          </cell>
        </row>
        <row r="14548">
          <cell r="A14548" t="str">
            <v>VOLÁN</v>
          </cell>
          <cell r="B14548">
            <v>38625</v>
          </cell>
          <cell r="C14548" t="str">
            <v>42B3A1120711,3</v>
          </cell>
          <cell r="D14548">
            <v>0</v>
          </cell>
          <cell r="E14548" t="str">
            <v>Kárkifizetés és szolgáltatás bemutatása biztosítási ágazatonként a tárgyidőszak végén</v>
          </cell>
          <cell r="F14548" t="str">
            <v>Ebből: kötelező gépjármű felelősség</v>
          </cell>
          <cell r="G14548" t="str">
            <v>| Tárgyidőszaki kárkifizetés összege | Előző évben bekövetkezett károkra</v>
          </cell>
        </row>
        <row r="14549">
          <cell r="A14549" t="str">
            <v>VOLÁN</v>
          </cell>
          <cell r="B14549">
            <v>38625</v>
          </cell>
          <cell r="C14549" t="str">
            <v>42B3A1120711,4</v>
          </cell>
          <cell r="D14549">
            <v>0</v>
          </cell>
          <cell r="E14549" t="str">
            <v>Kárkifizetés és szolgáltatás bemutatása biztosítási ágazatonként a tárgyidőszak végén</v>
          </cell>
          <cell r="F14549" t="str">
            <v>Ebből: kötelező gépjármű felelősség</v>
          </cell>
          <cell r="G14549" t="str">
            <v>| Tárgyidőszaki kárkifizetés összege | Tárgyidőszakban bekövetkezett károkra</v>
          </cell>
        </row>
        <row r="14550">
          <cell r="A14550" t="str">
            <v>VOLÁN</v>
          </cell>
          <cell r="B14550">
            <v>38625</v>
          </cell>
          <cell r="C14550" t="str">
            <v>42B3A1120711,5</v>
          </cell>
          <cell r="D14550">
            <v>0</v>
          </cell>
          <cell r="E14550" t="str">
            <v>Kárkifizetés és szolgáltatás bemutatása biztosítási ágazatonként a tárgyidőszak végén</v>
          </cell>
          <cell r="F14550" t="str">
            <v>Ebből: kötelező gépjármű felelősség</v>
          </cell>
          <cell r="G14550" t="str">
            <v>| Tárgyidőszaki kárkifizetés összege | Összesen</v>
          </cell>
        </row>
        <row r="14551">
          <cell r="A14551" t="str">
            <v>VOLÁN</v>
          </cell>
          <cell r="B14551">
            <v>38625</v>
          </cell>
          <cell r="C14551" t="str">
            <v>42B3A1120711,6</v>
          </cell>
          <cell r="D14551">
            <v>0</v>
          </cell>
          <cell r="E14551" t="str">
            <v>Kárkifizetés és szolgáltatás bemutatása biztosítási ágazatonként a tárgyidőszak végén</v>
          </cell>
          <cell r="F14551" t="str">
            <v>Ebből: kötelező gépjármű felelősség</v>
          </cell>
          <cell r="G14551" t="str">
            <v>| Tárgyidőszakot követően várható kárkifizetés összege | Több, mint 5 éve bekövetkezett károkra</v>
          </cell>
        </row>
        <row r="14552">
          <cell r="A14552" t="str">
            <v>VOLÁN</v>
          </cell>
          <cell r="B14552">
            <v>38625</v>
          </cell>
          <cell r="C14552" t="str">
            <v>42B3A1120711,7</v>
          </cell>
          <cell r="D14552">
            <v>0</v>
          </cell>
          <cell r="E14552" t="str">
            <v>Kárkifizetés és szolgáltatás bemutatása biztosítási ágazatonként a tárgyidőszak végén</v>
          </cell>
          <cell r="F14552" t="str">
            <v>Ebből: kötelező gépjármű felelősség</v>
          </cell>
          <cell r="G14552" t="str">
            <v>| Tárgyidőszakot követően várható kárkifizetés összege | 2-5 éve bekövetkezett károkra</v>
          </cell>
        </row>
        <row r="14553">
          <cell r="A14553" t="str">
            <v>VOLÁN</v>
          </cell>
          <cell r="B14553">
            <v>38625</v>
          </cell>
          <cell r="C14553" t="str">
            <v>42B3A1120711,8</v>
          </cell>
          <cell r="D14553">
            <v>0</v>
          </cell>
          <cell r="E14553" t="str">
            <v>Kárkifizetés és szolgáltatás bemutatása biztosítási ágazatonként a tárgyidőszak végén</v>
          </cell>
          <cell r="F14553" t="str">
            <v>Ebből: kötelező gépjármű felelősség</v>
          </cell>
          <cell r="G14553" t="str">
            <v>| Tárgyidőszakot követően várható kárkifizetés összege | Előző évben bekövetkezett károkra</v>
          </cell>
        </row>
        <row r="14554">
          <cell r="A14554" t="str">
            <v>VOLÁN</v>
          </cell>
          <cell r="B14554">
            <v>38625</v>
          </cell>
          <cell r="C14554" t="str">
            <v>42B3A1120711,9</v>
          </cell>
          <cell r="D14554">
            <v>0</v>
          </cell>
          <cell r="E14554" t="str">
            <v>Kárkifizetés és szolgáltatás bemutatása biztosítási ágazatonként a tárgyidőszak végén</v>
          </cell>
          <cell r="F14554" t="str">
            <v>Ebből: kötelező gépjármű felelősség</v>
          </cell>
          <cell r="G14554" t="str">
            <v>| Tárgyidőszakot követően várható kárkifizetés összege | Tárgyidőszakban bekövetkezett károkra</v>
          </cell>
        </row>
        <row r="14555">
          <cell r="A14555" t="str">
            <v>VOLÁN</v>
          </cell>
          <cell r="B14555">
            <v>38625</v>
          </cell>
          <cell r="C14555" t="str">
            <v>42B3A2120711,1</v>
          </cell>
          <cell r="D14555">
            <v>0</v>
          </cell>
          <cell r="E14555" t="str">
            <v>Kárkifizetés és szolgáltatás bemutatása biztosítási ágazatonként a tárgyidőszak végén (darab)</v>
          </cell>
          <cell r="F14555" t="str">
            <v>Ebből: kötelező gépjármű felelősség</v>
          </cell>
          <cell r="G14555" t="str">
            <v>| Tárgyidőszakban kifizetett károk darabszáma | Több, mint 5 éve bekövetkezett károk</v>
          </cell>
        </row>
        <row r="14556">
          <cell r="A14556" t="str">
            <v>VOLÁN</v>
          </cell>
          <cell r="B14556">
            <v>38625</v>
          </cell>
          <cell r="C14556" t="str">
            <v>42B3A2120711,10</v>
          </cell>
          <cell r="D14556">
            <v>0</v>
          </cell>
          <cell r="E14556" t="str">
            <v>Kárkifizetés és szolgáltatás bemutatása biztosítási ágazatonként a tárgyidőszak végén (darab)</v>
          </cell>
          <cell r="F14556" t="str">
            <v>Ebből: kötelező gépjármű felelősség</v>
          </cell>
          <cell r="G14556" t="str">
            <v>| Tárgyidőszakot követően várható kifizetésre kerülő károk darabszáma | Összesen</v>
          </cell>
        </row>
        <row r="14557">
          <cell r="A14557" t="str">
            <v>VOLÁN</v>
          </cell>
          <cell r="B14557">
            <v>38625</v>
          </cell>
          <cell r="C14557" t="str">
            <v>42B3A2120711,11</v>
          </cell>
          <cell r="D14557" t="str">
            <v>E</v>
          </cell>
          <cell r="E14557" t="str">
            <v>Kárkifizetés és szolgáltatás bemutatása biztosítási ágazatonként a tárgyidőszak végén (darab)</v>
          </cell>
          <cell r="F14557" t="str">
            <v>Ebből: kötelező gépjármű felelősség</v>
          </cell>
        </row>
        <row r="14558">
          <cell r="A14558" t="str">
            <v>VOLÁN</v>
          </cell>
          <cell r="B14558">
            <v>38625</v>
          </cell>
          <cell r="C14558" t="str">
            <v>42B3A2120711,2</v>
          </cell>
          <cell r="D14558">
            <v>0</v>
          </cell>
          <cell r="E14558" t="str">
            <v>Kárkifizetés és szolgáltatás bemutatása biztosítási ágazatonként a tárgyidőszak végén (darab)</v>
          </cell>
          <cell r="F14558" t="str">
            <v>Ebből: kötelező gépjármű felelősség</v>
          </cell>
          <cell r="G14558" t="str">
            <v>| Tárgyidőszakban kifizetett károk darabszáma | 2-5 éve bekövetkezett károk</v>
          </cell>
        </row>
        <row r="14559">
          <cell r="A14559" t="str">
            <v>VOLÁN</v>
          </cell>
          <cell r="B14559">
            <v>38625</v>
          </cell>
          <cell r="C14559" t="str">
            <v>42B3A2120711,3</v>
          </cell>
          <cell r="D14559">
            <v>0</v>
          </cell>
          <cell r="E14559" t="str">
            <v>Kárkifizetés és szolgáltatás bemutatása biztosítási ágazatonként a tárgyidőszak végén (darab)</v>
          </cell>
          <cell r="F14559" t="str">
            <v>Ebből: kötelező gépjármű felelősség</v>
          </cell>
          <cell r="G14559" t="str">
            <v>| Tárgyidőszakban kifizetett károk darabszáma | Előző évben bekövetkezett károk</v>
          </cell>
        </row>
        <row r="14560">
          <cell r="A14560" t="str">
            <v>VOLÁN</v>
          </cell>
          <cell r="B14560">
            <v>38625</v>
          </cell>
          <cell r="C14560" t="str">
            <v>42B3A2120711,4</v>
          </cell>
          <cell r="D14560">
            <v>0</v>
          </cell>
          <cell r="E14560" t="str">
            <v>Kárkifizetés és szolgáltatás bemutatása biztosítási ágazatonként a tárgyidőszak végén (darab)</v>
          </cell>
          <cell r="F14560" t="str">
            <v>Ebből: kötelező gépjármű felelősség</v>
          </cell>
          <cell r="G14560" t="str">
            <v>| Tárgyidőszakban kifizetett károk darabszáma | Tárgyidőszakban bekövetkezett károk</v>
          </cell>
        </row>
        <row r="14561">
          <cell r="A14561" t="str">
            <v>VOLÁN</v>
          </cell>
          <cell r="B14561">
            <v>38625</v>
          </cell>
          <cell r="C14561" t="str">
            <v>42B3A2120711,5</v>
          </cell>
          <cell r="D14561">
            <v>0</v>
          </cell>
          <cell r="E14561" t="str">
            <v>Kárkifizetés és szolgáltatás bemutatása biztosítási ágazatonként a tárgyidőszak végén (darab)</v>
          </cell>
          <cell r="F14561" t="str">
            <v>Ebből: kötelező gépjármű felelősség</v>
          </cell>
          <cell r="G14561" t="str">
            <v>| Tárgyidőszakban kifizetett károk darabszáma | Összesen</v>
          </cell>
        </row>
        <row r="14562">
          <cell r="A14562" t="str">
            <v>VOLÁN</v>
          </cell>
          <cell r="B14562">
            <v>38625</v>
          </cell>
          <cell r="C14562" t="str">
            <v>42B3A2120711,6</v>
          </cell>
          <cell r="D14562">
            <v>0</v>
          </cell>
          <cell r="E14562" t="str">
            <v>Kárkifizetés és szolgáltatás bemutatása biztosítási ágazatonként a tárgyidőszak végén (darab)</v>
          </cell>
          <cell r="F14562" t="str">
            <v>Ebből: kötelező gépjármű felelősség</v>
          </cell>
          <cell r="G14562" t="str">
            <v>| Tárgyidőszakot követően várható kifizetésre kerülő károk darabszáma | Több, mint 5 éve bekövetkezett károk</v>
          </cell>
        </row>
        <row r="14563">
          <cell r="A14563" t="str">
            <v>VOLÁN</v>
          </cell>
          <cell r="B14563">
            <v>38625</v>
          </cell>
          <cell r="C14563" t="str">
            <v>42B3A2120711,7</v>
          </cell>
          <cell r="D14563">
            <v>0</v>
          </cell>
          <cell r="E14563" t="str">
            <v>Kárkifizetés és szolgáltatás bemutatása biztosítási ágazatonként a tárgyidőszak végén (darab)</v>
          </cell>
          <cell r="F14563" t="str">
            <v>Ebből: kötelező gépjármű felelősség</v>
          </cell>
          <cell r="G14563" t="str">
            <v>| Tárgyidőszakot követően várható kifizetésre kerülő károk darabszáma | 2-5 éve bekövetkezett károk</v>
          </cell>
        </row>
        <row r="14564">
          <cell r="A14564" t="str">
            <v>VOLÁN</v>
          </cell>
          <cell r="B14564">
            <v>38625</v>
          </cell>
          <cell r="C14564" t="str">
            <v>42B3A2120711,8</v>
          </cell>
          <cell r="D14564">
            <v>0</v>
          </cell>
          <cell r="E14564" t="str">
            <v>Kárkifizetés és szolgáltatás bemutatása biztosítási ágazatonként a tárgyidőszak végén (darab)</v>
          </cell>
          <cell r="F14564" t="str">
            <v>Ebből: kötelező gépjármű felelősség</v>
          </cell>
          <cell r="G14564" t="str">
            <v>| Tárgyidőszakot követően várható kifizetésre kerülő károk darabszáma | Előző évben bekövetkezett károk</v>
          </cell>
        </row>
        <row r="14565">
          <cell r="A14565" t="str">
            <v>VOLÁN</v>
          </cell>
          <cell r="B14565">
            <v>38625</v>
          </cell>
          <cell r="C14565" t="str">
            <v>42B3A2120711,9</v>
          </cell>
          <cell r="D14565">
            <v>0</v>
          </cell>
          <cell r="E14565" t="str">
            <v>Kárkifizetés és szolgáltatás bemutatása biztosítási ágazatonként a tárgyidőszak végén (darab)</v>
          </cell>
          <cell r="F14565" t="str">
            <v>Ebből: kötelező gépjármű felelősség</v>
          </cell>
          <cell r="G14565" t="str">
            <v>| Tárgyidőszakot követően várható kifizetésre kerülő károk darabszáma | Tárgyidőszakban bekövetkezett károk</v>
          </cell>
        </row>
        <row r="14566">
          <cell r="A14566" t="str">
            <v>VOLÁN</v>
          </cell>
          <cell r="B14566">
            <v>38717</v>
          </cell>
          <cell r="C14566" t="str">
            <v>42B3A1120711,1</v>
          </cell>
          <cell r="D14566">
            <v>0</v>
          </cell>
          <cell r="E14566" t="str">
            <v>Kárkifizetés és szolgáltatás bemutatása biztosítási ágazatonként a tárgyidőszak végén</v>
          </cell>
          <cell r="F14566" t="str">
            <v>Ebből: kötelező gépjármű felelősség</v>
          </cell>
          <cell r="G14566" t="str">
            <v>| Tárgyidőszaki kárkifizetés összege | Több, mint 5 éve bekövetkezett károkra</v>
          </cell>
        </row>
        <row r="14567">
          <cell r="A14567" t="str">
            <v>VOLÁN</v>
          </cell>
          <cell r="B14567">
            <v>38717</v>
          </cell>
          <cell r="C14567" t="str">
            <v>42B3A1120711,10</v>
          </cell>
          <cell r="D14567">
            <v>0</v>
          </cell>
          <cell r="E14567" t="str">
            <v>Kárkifizetés és szolgáltatás bemutatása biztosítási ágazatonként a tárgyidőszak végén</v>
          </cell>
          <cell r="F14567" t="str">
            <v>Ebből: kötelező gépjármű felelősség</v>
          </cell>
          <cell r="G14567" t="str">
            <v>| Tárgyidőszakot követően várható kárkifizetés összege | Összesen</v>
          </cell>
        </row>
        <row r="14568">
          <cell r="A14568" t="str">
            <v>VOLÁN</v>
          </cell>
          <cell r="B14568">
            <v>38717</v>
          </cell>
          <cell r="C14568" t="str">
            <v>42B3A1120711,11</v>
          </cell>
          <cell r="D14568">
            <v>0</v>
          </cell>
          <cell r="E14568" t="str">
            <v>Kárkifizetés és szolgáltatás bemutatása biztosítási ágazatonként a tárgyidőszak végén</v>
          </cell>
          <cell r="F14568" t="str">
            <v>Ebből: kötelező gépjármű felelősség</v>
          </cell>
          <cell r="G14568" t="str">
            <v>| | Bekövetkezett, de be nem jelentett károkra várható kárkifizetés a tárgyidőszakot követően</v>
          </cell>
        </row>
        <row r="14569">
          <cell r="A14569" t="str">
            <v>VOLÁN</v>
          </cell>
          <cell r="B14569">
            <v>38717</v>
          </cell>
          <cell r="C14569" t="str">
            <v>42B3A1120711,12</v>
          </cell>
          <cell r="D14569" t="str">
            <v>E</v>
          </cell>
          <cell r="E14569" t="str">
            <v>Kárkifizetés és szolgáltatás bemutatása biztosítási ágazatonként a tárgyidőszak végén</v>
          </cell>
          <cell r="F14569" t="str">
            <v>Ebből: kötelező gépjármű felelősség</v>
          </cell>
        </row>
        <row r="14570">
          <cell r="A14570" t="str">
            <v>VOLÁN</v>
          </cell>
          <cell r="B14570">
            <v>38717</v>
          </cell>
          <cell r="C14570" t="str">
            <v>42B3A1120711,2</v>
          </cell>
          <cell r="D14570">
            <v>0</v>
          </cell>
          <cell r="E14570" t="str">
            <v>Kárkifizetés és szolgáltatás bemutatása biztosítási ágazatonként a tárgyidőszak végén</v>
          </cell>
          <cell r="F14570" t="str">
            <v>Ebből: kötelező gépjármű felelősség</v>
          </cell>
          <cell r="G14570" t="str">
            <v>| Tárgyidőszaki kárkifizetés összege | 2-5 éve bekövetkezett károkra</v>
          </cell>
        </row>
        <row r="14571">
          <cell r="A14571" t="str">
            <v>VOLÁN</v>
          </cell>
          <cell r="B14571">
            <v>38717</v>
          </cell>
          <cell r="C14571" t="str">
            <v>42B3A1120711,3</v>
          </cell>
          <cell r="D14571">
            <v>0</v>
          </cell>
          <cell r="E14571" t="str">
            <v>Kárkifizetés és szolgáltatás bemutatása biztosítási ágazatonként a tárgyidőszak végén</v>
          </cell>
          <cell r="F14571" t="str">
            <v>Ebből: kötelező gépjármű felelősség</v>
          </cell>
          <cell r="G14571" t="str">
            <v>| Tárgyidőszaki kárkifizetés összege | Előző évben bekövetkezett károkra</v>
          </cell>
        </row>
        <row r="14572">
          <cell r="A14572" t="str">
            <v>VOLÁN</v>
          </cell>
          <cell r="B14572">
            <v>38717</v>
          </cell>
          <cell r="C14572" t="str">
            <v>42B3A1120711,4</v>
          </cell>
          <cell r="D14572">
            <v>0</v>
          </cell>
          <cell r="E14572" t="str">
            <v>Kárkifizetés és szolgáltatás bemutatása biztosítási ágazatonként a tárgyidőszak végén</v>
          </cell>
          <cell r="F14572" t="str">
            <v>Ebből: kötelező gépjármű felelősség</v>
          </cell>
          <cell r="G14572" t="str">
            <v>| Tárgyidőszaki kárkifizetés összege | Tárgyidőszakban bekövetkezett károkra</v>
          </cell>
        </row>
        <row r="14573">
          <cell r="A14573" t="str">
            <v>VOLÁN</v>
          </cell>
          <cell r="B14573">
            <v>38717</v>
          </cell>
          <cell r="C14573" t="str">
            <v>42B3A1120711,5</v>
          </cell>
          <cell r="D14573">
            <v>0</v>
          </cell>
          <cell r="E14573" t="str">
            <v>Kárkifizetés és szolgáltatás bemutatása biztosítási ágazatonként a tárgyidőszak végén</v>
          </cell>
          <cell r="F14573" t="str">
            <v>Ebből: kötelező gépjármű felelősség</v>
          </cell>
          <cell r="G14573" t="str">
            <v>| Tárgyidőszaki kárkifizetés összege | Összesen</v>
          </cell>
        </row>
        <row r="14574">
          <cell r="A14574" t="str">
            <v>VOLÁN</v>
          </cell>
          <cell r="B14574">
            <v>38717</v>
          </cell>
          <cell r="C14574" t="str">
            <v>42B3A1120711,6</v>
          </cell>
          <cell r="D14574">
            <v>0</v>
          </cell>
          <cell r="E14574" t="str">
            <v>Kárkifizetés és szolgáltatás bemutatása biztosítási ágazatonként a tárgyidőszak végén</v>
          </cell>
          <cell r="F14574" t="str">
            <v>Ebből: kötelező gépjármű felelősség</v>
          </cell>
          <cell r="G14574" t="str">
            <v>| Tárgyidőszakot követően várható kárkifizetés összege | Több, mint 5 éve bekövetkezett károkra</v>
          </cell>
        </row>
        <row r="14575">
          <cell r="A14575" t="str">
            <v>VOLÁN</v>
          </cell>
          <cell r="B14575">
            <v>38717</v>
          </cell>
          <cell r="C14575" t="str">
            <v>42B3A1120711,7</v>
          </cell>
          <cell r="D14575">
            <v>0</v>
          </cell>
          <cell r="E14575" t="str">
            <v>Kárkifizetés és szolgáltatás bemutatása biztosítási ágazatonként a tárgyidőszak végén</v>
          </cell>
          <cell r="F14575" t="str">
            <v>Ebből: kötelező gépjármű felelősség</v>
          </cell>
          <cell r="G14575" t="str">
            <v>| Tárgyidőszakot követően várható kárkifizetés összege | 2-5 éve bekövetkezett károkra</v>
          </cell>
        </row>
        <row r="14576">
          <cell r="A14576" t="str">
            <v>VOLÁN</v>
          </cell>
          <cell r="B14576">
            <v>38717</v>
          </cell>
          <cell r="C14576" t="str">
            <v>42B3A1120711,8</v>
          </cell>
          <cell r="D14576">
            <v>0</v>
          </cell>
          <cell r="E14576" t="str">
            <v>Kárkifizetés és szolgáltatás bemutatása biztosítási ágazatonként a tárgyidőszak végén</v>
          </cell>
          <cell r="F14576" t="str">
            <v>Ebből: kötelező gépjármű felelősség</v>
          </cell>
          <cell r="G14576" t="str">
            <v>| Tárgyidőszakot követően várható kárkifizetés összege | Előző évben bekövetkezett károkra</v>
          </cell>
        </row>
        <row r="14577">
          <cell r="A14577" t="str">
            <v>VOLÁN</v>
          </cell>
          <cell r="B14577">
            <v>38717</v>
          </cell>
          <cell r="C14577" t="str">
            <v>42B3A1120711,9</v>
          </cell>
          <cell r="D14577">
            <v>0</v>
          </cell>
          <cell r="E14577" t="str">
            <v>Kárkifizetés és szolgáltatás bemutatása biztosítási ágazatonként a tárgyidőszak végén</v>
          </cell>
          <cell r="F14577" t="str">
            <v>Ebből: kötelező gépjármű felelősség</v>
          </cell>
          <cell r="G14577" t="str">
            <v>| Tárgyidőszakot követően várható kárkifizetés összege | Tárgyidőszakban bekövetkezett károkra</v>
          </cell>
        </row>
        <row r="14578">
          <cell r="A14578" t="str">
            <v>VOLÁN</v>
          </cell>
          <cell r="B14578">
            <v>38717</v>
          </cell>
          <cell r="C14578" t="str">
            <v>42B3A2120711,1</v>
          </cell>
          <cell r="D14578">
            <v>0</v>
          </cell>
          <cell r="E14578" t="str">
            <v>Kárkifizetés és szolgáltatás bemutatása biztosítási ágazatonként a tárgyidőszak végén (darab)</v>
          </cell>
          <cell r="F14578" t="str">
            <v>Ebből: kötelező gépjármű felelősség</v>
          </cell>
          <cell r="G14578" t="str">
            <v>| Tárgyidőszakban kifizetett károk darabszáma | Több, mint 5 éve bekövetkezett károk</v>
          </cell>
        </row>
        <row r="14579">
          <cell r="A14579" t="str">
            <v>VOLÁN</v>
          </cell>
          <cell r="B14579">
            <v>38717</v>
          </cell>
          <cell r="C14579" t="str">
            <v>42B3A2120711,10</v>
          </cell>
          <cell r="D14579">
            <v>0</v>
          </cell>
          <cell r="E14579" t="str">
            <v>Kárkifizetés és szolgáltatás bemutatása biztosítási ágazatonként a tárgyidőszak végén (darab)</v>
          </cell>
          <cell r="F14579" t="str">
            <v>Ebből: kötelező gépjármű felelősség</v>
          </cell>
          <cell r="G14579" t="str">
            <v>| Tárgyidőszakot követően várható kifizetésre kerülő károk darabszáma | Összesen</v>
          </cell>
        </row>
        <row r="14580">
          <cell r="A14580" t="str">
            <v>VOLÁN</v>
          </cell>
          <cell r="B14580">
            <v>38717</v>
          </cell>
          <cell r="C14580" t="str">
            <v>42B3A2120711,11</v>
          </cell>
          <cell r="D14580" t="str">
            <v>E</v>
          </cell>
          <cell r="E14580" t="str">
            <v>Kárkifizetés és szolgáltatás bemutatása biztosítási ágazatonként a tárgyidőszak végén (darab)</v>
          </cell>
          <cell r="F14580" t="str">
            <v>Ebből: kötelező gépjármű felelősség</v>
          </cell>
        </row>
        <row r="14581">
          <cell r="A14581" t="str">
            <v>VOLÁN</v>
          </cell>
          <cell r="B14581">
            <v>38717</v>
          </cell>
          <cell r="C14581" t="str">
            <v>42B3A2120711,2</v>
          </cell>
          <cell r="D14581">
            <v>0</v>
          </cell>
          <cell r="E14581" t="str">
            <v>Kárkifizetés és szolgáltatás bemutatása biztosítási ágazatonként a tárgyidőszak végén (darab)</v>
          </cell>
          <cell r="F14581" t="str">
            <v>Ebből: kötelező gépjármű felelősség</v>
          </cell>
          <cell r="G14581" t="str">
            <v>| Tárgyidőszakban kifizetett károk darabszáma | 2-5 éve bekövetkezett károk</v>
          </cell>
        </row>
        <row r="14582">
          <cell r="A14582" t="str">
            <v>VOLÁN</v>
          </cell>
          <cell r="B14582">
            <v>38717</v>
          </cell>
          <cell r="C14582" t="str">
            <v>42B3A2120711,3</v>
          </cell>
          <cell r="D14582">
            <v>0</v>
          </cell>
          <cell r="E14582" t="str">
            <v>Kárkifizetés és szolgáltatás bemutatása biztosítási ágazatonként a tárgyidőszak végén (darab)</v>
          </cell>
          <cell r="F14582" t="str">
            <v>Ebből: kötelező gépjármű felelősség</v>
          </cell>
          <cell r="G14582" t="str">
            <v>| Tárgyidőszakban kifizetett károk darabszáma | Előző évben bekövetkezett károk</v>
          </cell>
        </row>
        <row r="14583">
          <cell r="A14583" t="str">
            <v>VOLÁN</v>
          </cell>
          <cell r="B14583">
            <v>38717</v>
          </cell>
          <cell r="C14583" t="str">
            <v>42B3A2120711,4</v>
          </cell>
          <cell r="D14583">
            <v>0</v>
          </cell>
          <cell r="E14583" t="str">
            <v>Kárkifizetés és szolgáltatás bemutatása biztosítási ágazatonként a tárgyidőszak végén (darab)</v>
          </cell>
          <cell r="F14583" t="str">
            <v>Ebből: kötelező gépjármű felelősség</v>
          </cell>
          <cell r="G14583" t="str">
            <v>| Tárgyidőszakban kifizetett károk darabszáma | Tárgyidőszakban bekövetkezett károk</v>
          </cell>
        </row>
        <row r="14584">
          <cell r="A14584" t="str">
            <v>VOLÁN</v>
          </cell>
          <cell r="B14584">
            <v>38717</v>
          </cell>
          <cell r="C14584" t="str">
            <v>42B3A2120711,5</v>
          </cell>
          <cell r="D14584">
            <v>0</v>
          </cell>
          <cell r="E14584" t="str">
            <v>Kárkifizetés és szolgáltatás bemutatása biztosítási ágazatonként a tárgyidőszak végén (darab)</v>
          </cell>
          <cell r="F14584" t="str">
            <v>Ebből: kötelező gépjármű felelősség</v>
          </cell>
          <cell r="G14584" t="str">
            <v>| Tárgyidőszakban kifizetett károk darabszáma | Összesen</v>
          </cell>
        </row>
        <row r="14585">
          <cell r="A14585" t="str">
            <v>VOLÁN</v>
          </cell>
          <cell r="B14585">
            <v>38717</v>
          </cell>
          <cell r="C14585" t="str">
            <v>42B3A2120711,6</v>
          </cell>
          <cell r="D14585">
            <v>0</v>
          </cell>
          <cell r="E14585" t="str">
            <v>Kárkifizetés és szolgáltatás bemutatása biztosítási ágazatonként a tárgyidőszak végén (darab)</v>
          </cell>
          <cell r="F14585" t="str">
            <v>Ebből: kötelező gépjármű felelősség</v>
          </cell>
          <cell r="G14585" t="str">
            <v>| Tárgyidőszakot követően várható kifizetésre kerülő károk darabszáma | Több, mint 5 éve bekövetkezett károk</v>
          </cell>
        </row>
        <row r="14586">
          <cell r="A14586" t="str">
            <v>VOLÁN</v>
          </cell>
          <cell r="B14586">
            <v>38717</v>
          </cell>
          <cell r="C14586" t="str">
            <v>42B3A2120711,7</v>
          </cell>
          <cell r="D14586">
            <v>0</v>
          </cell>
          <cell r="E14586" t="str">
            <v>Kárkifizetés és szolgáltatás bemutatása biztosítási ágazatonként a tárgyidőszak végén (darab)</v>
          </cell>
          <cell r="F14586" t="str">
            <v>Ebből: kötelező gépjármű felelősség</v>
          </cell>
          <cell r="G14586" t="str">
            <v>| Tárgyidőszakot követően várható kifizetésre kerülő károk darabszáma | 2-5 éve bekövetkezett károk</v>
          </cell>
        </row>
        <row r="14587">
          <cell r="A14587" t="str">
            <v>VOLÁN</v>
          </cell>
          <cell r="B14587">
            <v>38717</v>
          </cell>
          <cell r="C14587" t="str">
            <v>42B3A2120711,8</v>
          </cell>
          <cell r="D14587">
            <v>0</v>
          </cell>
          <cell r="E14587" t="str">
            <v>Kárkifizetés és szolgáltatás bemutatása biztosítási ágazatonként a tárgyidőszak végén (darab)</v>
          </cell>
          <cell r="F14587" t="str">
            <v>Ebből: kötelező gépjármű felelősség</v>
          </cell>
          <cell r="G14587" t="str">
            <v>| Tárgyidőszakot követően várható kifizetésre kerülő károk darabszáma | Előző évben bekövetkezett károk</v>
          </cell>
        </row>
        <row r="14588">
          <cell r="A14588" t="str">
            <v>VOLÁN</v>
          </cell>
          <cell r="B14588">
            <v>38717</v>
          </cell>
          <cell r="C14588" t="str">
            <v>42B3A2120711,9</v>
          </cell>
          <cell r="D14588">
            <v>0</v>
          </cell>
          <cell r="E14588" t="str">
            <v>Kárkifizetés és szolgáltatás bemutatása biztosítási ágazatonként a tárgyidőszak végén (darab)</v>
          </cell>
          <cell r="F14588" t="str">
            <v>Ebből: kötelező gépjármű felelősség</v>
          </cell>
          <cell r="G14588" t="str">
            <v>| Tárgyidőszakot követően várható kifizetésre kerülő károk darabszáma | Tárgyidőszakban bekövetkezett károk</v>
          </cell>
        </row>
        <row r="14589">
          <cell r="A14589" t="str">
            <v>VOLÁN</v>
          </cell>
          <cell r="B14589">
            <v>38807</v>
          </cell>
          <cell r="C14589" t="str">
            <v>42B3A1120711,1</v>
          </cell>
          <cell r="D14589">
            <v>0</v>
          </cell>
          <cell r="E14589" t="str">
            <v>Kárkifizetés és szolgáltatás bemutatása biztosítási ágazatonként a tárgyidőszak végén</v>
          </cell>
          <cell r="F14589" t="str">
            <v>Ebből: kötelező gépjármű felelősség</v>
          </cell>
          <cell r="G14589" t="str">
            <v>| Tárgyidőszaki kárkifizetések összege | Több, mint 5 éve bekövetkezett károkra</v>
          </cell>
        </row>
        <row r="14590">
          <cell r="A14590" t="str">
            <v>VOLÁN</v>
          </cell>
          <cell r="B14590">
            <v>38807</v>
          </cell>
          <cell r="C14590" t="str">
            <v>42B3A1120711,10</v>
          </cell>
          <cell r="D14590">
            <v>0</v>
          </cell>
          <cell r="E14590" t="str">
            <v>Kárkifizetés és szolgáltatás bemutatása biztosítási ágazatonként a tárgyidőszak végén</v>
          </cell>
          <cell r="F14590" t="str">
            <v>Ebből: kötelező gépjármű felelősség</v>
          </cell>
          <cell r="G14590" t="str">
            <v>| Függőkár tartalék (tételes) összege | Összesen</v>
          </cell>
        </row>
        <row r="14591">
          <cell r="A14591" t="str">
            <v>VOLÁN</v>
          </cell>
          <cell r="B14591">
            <v>38807</v>
          </cell>
          <cell r="C14591" t="str">
            <v>42B3A1120711,11</v>
          </cell>
          <cell r="D14591">
            <v>0</v>
          </cell>
          <cell r="E14591" t="str">
            <v>Kárkifizetés és szolgáltatás bemutatása biztosítási ágazatonként a tárgyidőszak végén</v>
          </cell>
          <cell r="F14591" t="str">
            <v>Ebből: kötelező gépjármű felelősség</v>
          </cell>
          <cell r="G14591" t="str">
            <v>| | IBNR tartalék összege</v>
          </cell>
        </row>
        <row r="14592">
          <cell r="A14592" t="str">
            <v>VOLÁN</v>
          </cell>
          <cell r="B14592">
            <v>38807</v>
          </cell>
          <cell r="C14592" t="str">
            <v>42B3A1120711,12</v>
          </cell>
          <cell r="D14592" t="str">
            <v>E</v>
          </cell>
          <cell r="E14592" t="str">
            <v>Kárkifizetés és szolgáltatás bemutatása biztosítási ágazatonként a tárgyidőszak végén</v>
          </cell>
          <cell r="F14592" t="str">
            <v>Ebből: kötelező gépjármű felelősség</v>
          </cell>
        </row>
        <row r="14593">
          <cell r="A14593" t="str">
            <v>VOLÁN</v>
          </cell>
          <cell r="B14593">
            <v>38807</v>
          </cell>
          <cell r="C14593" t="str">
            <v>42B3A1120711,2</v>
          </cell>
          <cell r="D14593">
            <v>0</v>
          </cell>
          <cell r="E14593" t="str">
            <v>Kárkifizetés és szolgáltatás bemutatása biztosítási ágazatonként a tárgyidőszak végén</v>
          </cell>
          <cell r="F14593" t="str">
            <v>Ebből: kötelező gépjármű felelősség</v>
          </cell>
          <cell r="G14593" t="str">
            <v>| Tárgyidőszaki kárkifizetések összege | 2-5 éve bekövetkezett károkra</v>
          </cell>
        </row>
        <row r="14594">
          <cell r="A14594" t="str">
            <v>VOLÁN</v>
          </cell>
          <cell r="B14594">
            <v>38807</v>
          </cell>
          <cell r="C14594" t="str">
            <v>42B3A1120711,3</v>
          </cell>
          <cell r="D14594">
            <v>0</v>
          </cell>
          <cell r="E14594" t="str">
            <v>Kárkifizetés és szolgáltatás bemutatása biztosítási ágazatonként a tárgyidőszak végén</v>
          </cell>
          <cell r="F14594" t="str">
            <v>Ebből: kötelező gépjármű felelősség</v>
          </cell>
          <cell r="G14594" t="str">
            <v>| Tárgyidőszaki kárkifizetések összege | Előző évben bekövetkezett károkra</v>
          </cell>
        </row>
        <row r="14595">
          <cell r="A14595" t="str">
            <v>VOLÁN</v>
          </cell>
          <cell r="B14595">
            <v>38807</v>
          </cell>
          <cell r="C14595" t="str">
            <v>42B3A1120711,4</v>
          </cell>
          <cell r="D14595">
            <v>0</v>
          </cell>
          <cell r="E14595" t="str">
            <v>Kárkifizetés és szolgáltatás bemutatása biztosítási ágazatonként a tárgyidőszak végén</v>
          </cell>
          <cell r="F14595" t="str">
            <v>Ebből: kötelező gépjármű felelősség</v>
          </cell>
          <cell r="G14595" t="str">
            <v>| Tárgyidőszaki kárkifizetések összege | Tárgyidőszakban bekövetkezett károkra</v>
          </cell>
        </row>
        <row r="14596">
          <cell r="A14596" t="str">
            <v>VOLÁN</v>
          </cell>
          <cell r="B14596">
            <v>38807</v>
          </cell>
          <cell r="C14596" t="str">
            <v>42B3A1120711,5</v>
          </cell>
          <cell r="D14596">
            <v>0</v>
          </cell>
          <cell r="E14596" t="str">
            <v>Kárkifizetés és szolgáltatás bemutatása biztosítási ágazatonként a tárgyidőszak végén</v>
          </cell>
          <cell r="F14596" t="str">
            <v>Ebből: kötelező gépjármű felelősség</v>
          </cell>
          <cell r="G14596" t="str">
            <v>| Tárgyidőszaki kárkifizetések összege | Összesen</v>
          </cell>
        </row>
        <row r="14597">
          <cell r="A14597" t="str">
            <v>VOLÁN</v>
          </cell>
          <cell r="B14597">
            <v>38807</v>
          </cell>
          <cell r="C14597" t="str">
            <v>42B3A1120711,6</v>
          </cell>
          <cell r="D14597">
            <v>0</v>
          </cell>
          <cell r="E14597" t="str">
            <v>Kárkifizetés és szolgáltatás bemutatása biztosítási ágazatonként a tárgyidőszak végén</v>
          </cell>
          <cell r="F14597" t="str">
            <v>Ebből: kötelező gépjármű felelősség</v>
          </cell>
          <cell r="G14597" t="str">
            <v>| Függőkár tartalék (tételes) összege | Több, mint 5 éve bekövetkezett károkra</v>
          </cell>
        </row>
        <row r="14598">
          <cell r="A14598" t="str">
            <v>VOLÁN</v>
          </cell>
          <cell r="B14598">
            <v>38807</v>
          </cell>
          <cell r="C14598" t="str">
            <v>42B3A1120711,7</v>
          </cell>
          <cell r="D14598">
            <v>0</v>
          </cell>
          <cell r="E14598" t="str">
            <v>Kárkifizetés és szolgáltatás bemutatása biztosítási ágazatonként a tárgyidőszak végén</v>
          </cell>
          <cell r="F14598" t="str">
            <v>Ebből: kötelező gépjármű felelősség</v>
          </cell>
          <cell r="G14598" t="str">
            <v>| Függőkár tartalék (tételes) összege | 2-5 éve bekövetkezett károkra</v>
          </cell>
        </row>
        <row r="14599">
          <cell r="A14599" t="str">
            <v>VOLÁN</v>
          </cell>
          <cell r="B14599">
            <v>38807</v>
          </cell>
          <cell r="C14599" t="str">
            <v>42B3A1120711,8</v>
          </cell>
          <cell r="D14599">
            <v>0</v>
          </cell>
          <cell r="E14599" t="str">
            <v>Kárkifizetés és szolgáltatás bemutatása biztosítási ágazatonként a tárgyidőszak végén</v>
          </cell>
          <cell r="F14599" t="str">
            <v>Ebből: kötelező gépjármű felelősség</v>
          </cell>
          <cell r="G14599" t="str">
            <v>| Függőkár tartalék (tételes) összege | Előző évben bekövetkezett károkra</v>
          </cell>
        </row>
        <row r="14600">
          <cell r="A14600" t="str">
            <v>VOLÁN</v>
          </cell>
          <cell r="B14600">
            <v>38807</v>
          </cell>
          <cell r="C14600" t="str">
            <v>42B3A1120711,9</v>
          </cell>
          <cell r="D14600">
            <v>0</v>
          </cell>
          <cell r="E14600" t="str">
            <v>Kárkifizetés és szolgáltatás bemutatása biztosítási ágazatonként a tárgyidőszak végén</v>
          </cell>
          <cell r="F14600" t="str">
            <v>Ebből: kötelező gépjármű felelősség</v>
          </cell>
          <cell r="G14600" t="str">
            <v>| Függőkár tartalék (tételes) összege | Tárgyidőszakban bekövetkezett károkra</v>
          </cell>
        </row>
        <row r="14601">
          <cell r="A14601" t="str">
            <v>VOLÁN</v>
          </cell>
          <cell r="B14601">
            <v>38807</v>
          </cell>
          <cell r="C14601" t="str">
            <v>42B3A2120711,1</v>
          </cell>
          <cell r="D14601">
            <v>0</v>
          </cell>
          <cell r="E14601" t="str">
            <v>Kárkifizetés és szolgáltatás bemutatása biztosítási ágazatonként a tárgyidőszak végén (darab)</v>
          </cell>
          <cell r="F14601" t="str">
            <v>Ebből: kötelező gépjármű felelősség</v>
          </cell>
          <cell r="G14601" t="str">
            <v>| Tárgyidőszakban kifizetett károk darabszáma | Több, mint 5 éve bekövetkezett károk</v>
          </cell>
        </row>
        <row r="14602">
          <cell r="A14602" t="str">
            <v>VOLÁN</v>
          </cell>
          <cell r="B14602">
            <v>38807</v>
          </cell>
          <cell r="C14602" t="str">
            <v>42B3A2120711,10</v>
          </cell>
          <cell r="D14602">
            <v>0</v>
          </cell>
          <cell r="E14602" t="str">
            <v>Kárkifizetés és szolgáltatás bemutatása biztosítási ágazatonként a tárgyidőszak végén (darab)</v>
          </cell>
          <cell r="F14602" t="str">
            <v>Ebből: kötelező gépjármű felelősség</v>
          </cell>
          <cell r="G14602" t="str">
            <v>| Tárgyidőszakot követően várható kifizetésre kerülő károk darabszáma | Összesen</v>
          </cell>
        </row>
        <row r="14603">
          <cell r="A14603" t="str">
            <v>VOLÁN</v>
          </cell>
          <cell r="B14603">
            <v>38807</v>
          </cell>
          <cell r="C14603" t="str">
            <v>42B3A2120711,11</v>
          </cell>
          <cell r="D14603" t="str">
            <v>E</v>
          </cell>
          <cell r="E14603" t="str">
            <v>Kárkifizetés és szolgáltatás bemutatása biztosítási ágazatonként a tárgyidőszak végén (darab)</v>
          </cell>
          <cell r="F14603" t="str">
            <v>Ebből: kötelező gépjármű felelősség</v>
          </cell>
        </row>
        <row r="14604">
          <cell r="A14604" t="str">
            <v>VOLÁN</v>
          </cell>
          <cell r="B14604">
            <v>38807</v>
          </cell>
          <cell r="C14604" t="str">
            <v>42B3A2120711,2</v>
          </cell>
          <cell r="D14604">
            <v>0</v>
          </cell>
          <cell r="E14604" t="str">
            <v>Kárkifizetés és szolgáltatás bemutatása biztosítási ágazatonként a tárgyidőszak végén (darab)</v>
          </cell>
          <cell r="F14604" t="str">
            <v>Ebből: kötelező gépjármű felelősség</v>
          </cell>
          <cell r="G14604" t="str">
            <v>| Tárgyidőszakban kifizetett károk darabszáma | 2-5 éve bekövetkezett károk</v>
          </cell>
        </row>
        <row r="14605">
          <cell r="A14605" t="str">
            <v>VOLÁN</v>
          </cell>
          <cell r="B14605">
            <v>38807</v>
          </cell>
          <cell r="C14605" t="str">
            <v>42B3A2120711,3</v>
          </cell>
          <cell r="D14605">
            <v>0</v>
          </cell>
          <cell r="E14605" t="str">
            <v>Kárkifizetés és szolgáltatás bemutatása biztosítási ágazatonként a tárgyidőszak végén (darab)</v>
          </cell>
          <cell r="F14605" t="str">
            <v>Ebből: kötelező gépjármű felelősség</v>
          </cell>
          <cell r="G14605" t="str">
            <v>| Tárgyidőszakban kifizetett károk darabszáma | Előző évben bekövetkezett károk</v>
          </cell>
        </row>
        <row r="14606">
          <cell r="A14606" t="str">
            <v>VOLÁN</v>
          </cell>
          <cell r="B14606">
            <v>38807</v>
          </cell>
          <cell r="C14606" t="str">
            <v>42B3A2120711,4</v>
          </cell>
          <cell r="D14606">
            <v>0</v>
          </cell>
          <cell r="E14606" t="str">
            <v>Kárkifizetés és szolgáltatás bemutatása biztosítási ágazatonként a tárgyidőszak végén (darab)</v>
          </cell>
          <cell r="F14606" t="str">
            <v>Ebből: kötelező gépjármű felelősség</v>
          </cell>
          <cell r="G14606" t="str">
            <v>| Tárgyidőszakban kifizetett károk darabszáma | Tárgyidőszakban bekövetkezett károk</v>
          </cell>
        </row>
        <row r="14607">
          <cell r="A14607" t="str">
            <v>VOLÁN</v>
          </cell>
          <cell r="B14607">
            <v>38807</v>
          </cell>
          <cell r="C14607" t="str">
            <v>42B3A2120711,5</v>
          </cell>
          <cell r="D14607">
            <v>0</v>
          </cell>
          <cell r="E14607" t="str">
            <v>Kárkifizetés és szolgáltatás bemutatása biztosítási ágazatonként a tárgyidőszak végén (darab)</v>
          </cell>
          <cell r="F14607" t="str">
            <v>Ebből: kötelező gépjármű felelősség</v>
          </cell>
          <cell r="G14607" t="str">
            <v>| Tárgyidőszakban kifizetett károk darabszáma | Összesen</v>
          </cell>
        </row>
        <row r="14608">
          <cell r="A14608" t="str">
            <v>VOLÁN</v>
          </cell>
          <cell r="B14608">
            <v>38807</v>
          </cell>
          <cell r="C14608" t="str">
            <v>42B3A2120711,6</v>
          </cell>
          <cell r="D14608">
            <v>0</v>
          </cell>
          <cell r="E14608" t="str">
            <v>Kárkifizetés és szolgáltatás bemutatása biztosítási ágazatonként a tárgyidőszak végén (darab)</v>
          </cell>
          <cell r="F14608" t="str">
            <v>Ebből: kötelező gépjármű felelősség</v>
          </cell>
          <cell r="G14608" t="str">
            <v>| Tárgyidőszakot követően várható kifizetésre kerülő károk darabszáma | Több, mint 5 éve bekövetkezett károk</v>
          </cell>
        </row>
        <row r="14609">
          <cell r="A14609" t="str">
            <v>VOLÁN</v>
          </cell>
          <cell r="B14609">
            <v>38807</v>
          </cell>
          <cell r="C14609" t="str">
            <v>42B3A2120711,7</v>
          </cell>
          <cell r="D14609">
            <v>0</v>
          </cell>
          <cell r="E14609" t="str">
            <v>Kárkifizetés és szolgáltatás bemutatása biztosítási ágazatonként a tárgyidőszak végén (darab)</v>
          </cell>
          <cell r="F14609" t="str">
            <v>Ebből: kötelező gépjármű felelősség</v>
          </cell>
          <cell r="G14609" t="str">
            <v>| Tárgyidőszakot követően várható kifizetésre kerülő károk darabszáma | 2-5 éve bekövetkezett károk</v>
          </cell>
        </row>
        <row r="14610">
          <cell r="A14610" t="str">
            <v>VOLÁN</v>
          </cell>
          <cell r="B14610">
            <v>38807</v>
          </cell>
          <cell r="C14610" t="str">
            <v>42B3A2120711,8</v>
          </cell>
          <cell r="D14610">
            <v>0</v>
          </cell>
          <cell r="E14610" t="str">
            <v>Kárkifizetés és szolgáltatás bemutatása biztosítási ágazatonként a tárgyidőszak végén (darab)</v>
          </cell>
          <cell r="F14610" t="str">
            <v>Ebből: kötelező gépjármű felelősség</v>
          </cell>
          <cell r="G14610" t="str">
            <v>| Tárgyidőszakot követően várható kifizetésre kerülő károk darabszáma | Előző évben bekövetkezett károk</v>
          </cell>
        </row>
        <row r="14611">
          <cell r="A14611" t="str">
            <v>VOLÁN</v>
          </cell>
          <cell r="B14611">
            <v>38807</v>
          </cell>
          <cell r="C14611" t="str">
            <v>42B3A2120711,9</v>
          </cell>
          <cell r="D14611">
            <v>0</v>
          </cell>
          <cell r="E14611" t="str">
            <v>Kárkifizetés és szolgáltatás bemutatása biztosítási ágazatonként a tárgyidőszak végén (darab)</v>
          </cell>
          <cell r="F14611" t="str">
            <v>Ebből: kötelező gépjármű felelősség</v>
          </cell>
          <cell r="G14611" t="str">
            <v>| Tárgyidőszakot követően várható kifizetésre kerülő károk darabszáma | Tárgyidőszakban bekövetkezett károk</v>
          </cell>
        </row>
        <row r="14612">
          <cell r="A14612" t="str">
            <v>VOLÁN</v>
          </cell>
          <cell r="B14612">
            <v>38898</v>
          </cell>
          <cell r="C14612" t="str">
            <v>42B3A1120711,1</v>
          </cell>
          <cell r="D14612">
            <v>0</v>
          </cell>
          <cell r="E14612" t="str">
            <v>Kárkifizetés és szolgáltatás bemutatása biztosítási ágazatonként a tárgyidőszak végén</v>
          </cell>
          <cell r="F14612" t="str">
            <v>Ebből: kötelező gépjármű felelősség</v>
          </cell>
          <cell r="G14612" t="str">
            <v>| Tárgyidőszaki kárkifizetések összege | Több, mint 5 éve bekövetkezett károkra</v>
          </cell>
        </row>
        <row r="14613">
          <cell r="A14613" t="str">
            <v>VOLÁN</v>
          </cell>
          <cell r="B14613">
            <v>38898</v>
          </cell>
          <cell r="C14613" t="str">
            <v>42B3A1120711,10</v>
          </cell>
          <cell r="D14613">
            <v>0</v>
          </cell>
          <cell r="E14613" t="str">
            <v>Kárkifizetés és szolgáltatás bemutatása biztosítási ágazatonként a tárgyidőszak végén</v>
          </cell>
          <cell r="F14613" t="str">
            <v>Ebből: kötelező gépjármű felelősség</v>
          </cell>
          <cell r="G14613" t="str">
            <v>| Függőkár tartalék (tételes) összege | Összesen</v>
          </cell>
        </row>
        <row r="14614">
          <cell r="A14614" t="str">
            <v>VOLÁN</v>
          </cell>
          <cell r="B14614">
            <v>38898</v>
          </cell>
          <cell r="C14614" t="str">
            <v>42B3A1120711,11</v>
          </cell>
          <cell r="D14614">
            <v>0</v>
          </cell>
          <cell r="E14614" t="str">
            <v>Kárkifizetés és szolgáltatás bemutatása biztosítási ágazatonként a tárgyidőszak végén</v>
          </cell>
          <cell r="F14614" t="str">
            <v>Ebből: kötelező gépjármű felelősség</v>
          </cell>
          <cell r="G14614" t="str">
            <v>| | IBNR tartalék összege</v>
          </cell>
        </row>
        <row r="14615">
          <cell r="A14615" t="str">
            <v>VOLÁN</v>
          </cell>
          <cell r="B14615">
            <v>38898</v>
          </cell>
          <cell r="C14615" t="str">
            <v>42B3A1120711,12</v>
          </cell>
          <cell r="D14615" t="str">
            <v>E</v>
          </cell>
          <cell r="E14615" t="str">
            <v>Kárkifizetés és szolgáltatás bemutatása biztosítási ágazatonként a tárgyidőszak végén</v>
          </cell>
          <cell r="F14615" t="str">
            <v>Ebből: kötelező gépjármű felelősség</v>
          </cell>
        </row>
        <row r="14616">
          <cell r="A14616" t="str">
            <v>VOLÁN</v>
          </cell>
          <cell r="B14616">
            <v>38898</v>
          </cell>
          <cell r="C14616" t="str">
            <v>42B3A1120711,2</v>
          </cell>
          <cell r="D14616">
            <v>0</v>
          </cell>
          <cell r="E14616" t="str">
            <v>Kárkifizetés és szolgáltatás bemutatása biztosítási ágazatonként a tárgyidőszak végén</v>
          </cell>
          <cell r="F14616" t="str">
            <v>Ebből: kötelező gépjármű felelősség</v>
          </cell>
          <cell r="G14616" t="str">
            <v>| Tárgyidőszaki kárkifizetések összege | 2-5 éve bekövetkezett károkra</v>
          </cell>
        </row>
        <row r="14617">
          <cell r="A14617" t="str">
            <v>VOLÁN</v>
          </cell>
          <cell r="B14617">
            <v>38898</v>
          </cell>
          <cell r="C14617" t="str">
            <v>42B3A1120711,3</v>
          </cell>
          <cell r="D14617">
            <v>0</v>
          </cell>
          <cell r="E14617" t="str">
            <v>Kárkifizetés és szolgáltatás bemutatása biztosítási ágazatonként a tárgyidőszak végén</v>
          </cell>
          <cell r="F14617" t="str">
            <v>Ebből: kötelező gépjármű felelősség</v>
          </cell>
          <cell r="G14617" t="str">
            <v>| Tárgyidőszaki kárkifizetések összege | Előző évben bekövetkezett károkra</v>
          </cell>
        </row>
        <row r="14618">
          <cell r="A14618" t="str">
            <v>VOLÁN</v>
          </cell>
          <cell r="B14618">
            <v>38898</v>
          </cell>
          <cell r="C14618" t="str">
            <v>42B3A1120711,4</v>
          </cell>
          <cell r="D14618">
            <v>0</v>
          </cell>
          <cell r="E14618" t="str">
            <v>Kárkifizetés és szolgáltatás bemutatása biztosítási ágazatonként a tárgyidőszak végén</v>
          </cell>
          <cell r="F14618" t="str">
            <v>Ebből: kötelező gépjármű felelősség</v>
          </cell>
          <cell r="G14618" t="str">
            <v>| Tárgyidőszaki kárkifizetések összege | Tárgyidőszakban bekövetkezett károkra</v>
          </cell>
        </row>
        <row r="14619">
          <cell r="A14619" t="str">
            <v>VOLÁN</v>
          </cell>
          <cell r="B14619">
            <v>38898</v>
          </cell>
          <cell r="C14619" t="str">
            <v>42B3A1120711,5</v>
          </cell>
          <cell r="D14619">
            <v>0</v>
          </cell>
          <cell r="E14619" t="str">
            <v>Kárkifizetés és szolgáltatás bemutatása biztosítási ágazatonként a tárgyidőszak végén</v>
          </cell>
          <cell r="F14619" t="str">
            <v>Ebből: kötelező gépjármű felelősség</v>
          </cell>
          <cell r="G14619" t="str">
            <v>| Tárgyidőszaki kárkifizetések összege | Összesen</v>
          </cell>
        </row>
        <row r="14620">
          <cell r="A14620" t="str">
            <v>VOLÁN</v>
          </cell>
          <cell r="B14620">
            <v>38898</v>
          </cell>
          <cell r="C14620" t="str">
            <v>42B3A1120711,6</v>
          </cell>
          <cell r="D14620">
            <v>0</v>
          </cell>
          <cell r="E14620" t="str">
            <v>Kárkifizetés és szolgáltatás bemutatása biztosítási ágazatonként a tárgyidőszak végén</v>
          </cell>
          <cell r="F14620" t="str">
            <v>Ebből: kötelező gépjármű felelősség</v>
          </cell>
          <cell r="G14620" t="str">
            <v>| Függőkár tartalék (tételes) összege | Több, mint 5 éve bekövetkezett károkra</v>
          </cell>
        </row>
        <row r="14621">
          <cell r="A14621" t="str">
            <v>VOLÁN</v>
          </cell>
          <cell r="B14621">
            <v>38898</v>
          </cell>
          <cell r="C14621" t="str">
            <v>42B3A1120711,7</v>
          </cell>
          <cell r="D14621">
            <v>0</v>
          </cell>
          <cell r="E14621" t="str">
            <v>Kárkifizetés és szolgáltatás bemutatása biztosítási ágazatonként a tárgyidőszak végén</v>
          </cell>
          <cell r="F14621" t="str">
            <v>Ebből: kötelező gépjármű felelősség</v>
          </cell>
          <cell r="G14621" t="str">
            <v>| Függőkár tartalék (tételes) összege | 2-5 éve bekövetkezett károkra</v>
          </cell>
        </row>
        <row r="14622">
          <cell r="A14622" t="str">
            <v>VOLÁN</v>
          </cell>
          <cell r="B14622">
            <v>38898</v>
          </cell>
          <cell r="C14622" t="str">
            <v>42B3A1120711,8</v>
          </cell>
          <cell r="D14622">
            <v>0</v>
          </cell>
          <cell r="E14622" t="str">
            <v>Kárkifizetés és szolgáltatás bemutatása biztosítási ágazatonként a tárgyidőszak végén</v>
          </cell>
          <cell r="F14622" t="str">
            <v>Ebből: kötelező gépjármű felelősség</v>
          </cell>
          <cell r="G14622" t="str">
            <v>| Függőkár tartalék (tételes) összege | Előző évben bekövetkezett károkra</v>
          </cell>
        </row>
        <row r="14623">
          <cell r="A14623" t="str">
            <v>VOLÁN</v>
          </cell>
          <cell r="B14623">
            <v>38898</v>
          </cell>
          <cell r="C14623" t="str">
            <v>42B3A1120711,9</v>
          </cell>
          <cell r="D14623">
            <v>0</v>
          </cell>
          <cell r="E14623" t="str">
            <v>Kárkifizetés és szolgáltatás bemutatása biztosítási ágazatonként a tárgyidőszak végén</v>
          </cell>
          <cell r="F14623" t="str">
            <v>Ebből: kötelező gépjármű felelősség</v>
          </cell>
          <cell r="G14623" t="str">
            <v>| Függőkár tartalék (tételes) összege | Tárgyidőszakban bekövetkezett károkra</v>
          </cell>
        </row>
        <row r="14624">
          <cell r="A14624" t="str">
            <v>VOLÁN</v>
          </cell>
          <cell r="B14624">
            <v>38898</v>
          </cell>
          <cell r="C14624" t="str">
            <v>42B3A2120711,1</v>
          </cell>
          <cell r="D14624">
            <v>0</v>
          </cell>
          <cell r="E14624" t="str">
            <v>Kárkifizetés és szolgáltatás bemutatása biztosítási ágazatonként a tárgyidőszak végén (darab)</v>
          </cell>
          <cell r="F14624" t="str">
            <v>Ebből: kötelező gépjármű felelősség</v>
          </cell>
          <cell r="G14624" t="str">
            <v>| Tárgyidőszakban kifizetett károk darabszáma | Több, mint 5 éve bekövetkezett károk</v>
          </cell>
        </row>
        <row r="14625">
          <cell r="A14625" t="str">
            <v>VOLÁN</v>
          </cell>
          <cell r="B14625">
            <v>38898</v>
          </cell>
          <cell r="C14625" t="str">
            <v>42B3A2120711,10</v>
          </cell>
          <cell r="D14625">
            <v>0</v>
          </cell>
          <cell r="E14625" t="str">
            <v>Kárkifizetés és szolgáltatás bemutatása biztosítási ágazatonként a tárgyidőszak végén (darab)</v>
          </cell>
          <cell r="F14625" t="str">
            <v>Ebből: kötelező gépjármű felelősség</v>
          </cell>
          <cell r="G14625" t="str">
            <v>| Tárgyidőszakot követően várható kifizetésre kerülő károk darabszáma | Összesen</v>
          </cell>
        </row>
        <row r="14626">
          <cell r="A14626" t="str">
            <v>VOLÁN</v>
          </cell>
          <cell r="B14626">
            <v>38898</v>
          </cell>
          <cell r="C14626" t="str">
            <v>42B3A2120711,11</v>
          </cell>
          <cell r="D14626" t="str">
            <v>E</v>
          </cell>
          <cell r="E14626" t="str">
            <v>Kárkifizetés és szolgáltatás bemutatása biztosítási ágazatonként a tárgyidőszak végén (darab)</v>
          </cell>
          <cell r="F14626" t="str">
            <v>Ebből: kötelező gépjármű felelősség</v>
          </cell>
        </row>
        <row r="14627">
          <cell r="A14627" t="str">
            <v>VOLÁN</v>
          </cell>
          <cell r="B14627">
            <v>38898</v>
          </cell>
          <cell r="C14627" t="str">
            <v>42B3A2120711,2</v>
          </cell>
          <cell r="D14627">
            <v>0</v>
          </cell>
          <cell r="E14627" t="str">
            <v>Kárkifizetés és szolgáltatás bemutatása biztosítási ágazatonként a tárgyidőszak végén (darab)</v>
          </cell>
          <cell r="F14627" t="str">
            <v>Ebből: kötelező gépjármű felelősség</v>
          </cell>
          <cell r="G14627" t="str">
            <v>| Tárgyidőszakban kifizetett károk darabszáma | 2-5 éve bekövetkezett károk</v>
          </cell>
        </row>
        <row r="14628">
          <cell r="A14628" t="str">
            <v>VOLÁN</v>
          </cell>
          <cell r="B14628">
            <v>38898</v>
          </cell>
          <cell r="C14628" t="str">
            <v>42B3A2120711,3</v>
          </cell>
          <cell r="D14628">
            <v>0</v>
          </cell>
          <cell r="E14628" t="str">
            <v>Kárkifizetés és szolgáltatás bemutatása biztosítási ágazatonként a tárgyidőszak végén (darab)</v>
          </cell>
          <cell r="F14628" t="str">
            <v>Ebből: kötelező gépjármű felelősség</v>
          </cell>
          <cell r="G14628" t="str">
            <v>| Tárgyidőszakban kifizetett károk darabszáma | Előző évben bekövetkezett károk</v>
          </cell>
        </row>
        <row r="14629">
          <cell r="A14629" t="str">
            <v>VOLÁN</v>
          </cell>
          <cell r="B14629">
            <v>38898</v>
          </cell>
          <cell r="C14629" t="str">
            <v>42B3A2120711,4</v>
          </cell>
          <cell r="D14629">
            <v>0</v>
          </cell>
          <cell r="E14629" t="str">
            <v>Kárkifizetés és szolgáltatás bemutatása biztosítási ágazatonként a tárgyidőszak végén (darab)</v>
          </cell>
          <cell r="F14629" t="str">
            <v>Ebből: kötelező gépjármű felelősség</v>
          </cell>
          <cell r="G14629" t="str">
            <v>| Tárgyidőszakban kifizetett károk darabszáma | Tárgyidőszakban bekövetkezett károk</v>
          </cell>
        </row>
        <row r="14630">
          <cell r="A14630" t="str">
            <v>VOLÁN</v>
          </cell>
          <cell r="B14630">
            <v>38898</v>
          </cell>
          <cell r="C14630" t="str">
            <v>42B3A2120711,5</v>
          </cell>
          <cell r="D14630">
            <v>0</v>
          </cell>
          <cell r="E14630" t="str">
            <v>Kárkifizetés és szolgáltatás bemutatása biztosítási ágazatonként a tárgyidőszak végén (darab)</v>
          </cell>
          <cell r="F14630" t="str">
            <v>Ebből: kötelező gépjármű felelősség</v>
          </cell>
          <cell r="G14630" t="str">
            <v>| Tárgyidőszakban kifizetett károk darabszáma | Összesen</v>
          </cell>
        </row>
        <row r="14631">
          <cell r="A14631" t="str">
            <v>VOLÁN</v>
          </cell>
          <cell r="B14631">
            <v>38898</v>
          </cell>
          <cell r="C14631" t="str">
            <v>42B3A2120711,6</v>
          </cell>
          <cell r="D14631">
            <v>0</v>
          </cell>
          <cell r="E14631" t="str">
            <v>Kárkifizetés és szolgáltatás bemutatása biztosítási ágazatonként a tárgyidőszak végén (darab)</v>
          </cell>
          <cell r="F14631" t="str">
            <v>Ebből: kötelező gépjármű felelősség</v>
          </cell>
          <cell r="G14631" t="str">
            <v>| Tárgyidőszakot követően várható kifizetésre kerülő károk darabszáma | Több, mint 5 éve bekövetkezett károk</v>
          </cell>
        </row>
        <row r="14632">
          <cell r="A14632" t="str">
            <v>VOLÁN</v>
          </cell>
          <cell r="B14632">
            <v>38898</v>
          </cell>
          <cell r="C14632" t="str">
            <v>42B3A2120711,7</v>
          </cell>
          <cell r="D14632">
            <v>0</v>
          </cell>
          <cell r="E14632" t="str">
            <v>Kárkifizetés és szolgáltatás bemutatása biztosítási ágazatonként a tárgyidőszak végén (darab)</v>
          </cell>
          <cell r="F14632" t="str">
            <v>Ebből: kötelező gépjármű felelősség</v>
          </cell>
          <cell r="G14632" t="str">
            <v>| Tárgyidőszakot követően várható kifizetésre kerülő károk darabszáma | 2-5 éve bekövetkezett károk</v>
          </cell>
        </row>
        <row r="14633">
          <cell r="A14633" t="str">
            <v>VOLÁN</v>
          </cell>
          <cell r="B14633">
            <v>38898</v>
          </cell>
          <cell r="C14633" t="str">
            <v>42B3A2120711,8</v>
          </cell>
          <cell r="D14633">
            <v>0</v>
          </cell>
          <cell r="E14633" t="str">
            <v>Kárkifizetés és szolgáltatás bemutatása biztosítási ágazatonként a tárgyidőszak végén (darab)</v>
          </cell>
          <cell r="F14633" t="str">
            <v>Ebből: kötelező gépjármű felelősség</v>
          </cell>
          <cell r="G14633" t="str">
            <v>| Tárgyidőszakot követően várható kifizetésre kerülő károk darabszáma | Előző évben bekövetkezett károk</v>
          </cell>
        </row>
        <row r="14634">
          <cell r="A14634" t="str">
            <v>VOLÁN</v>
          </cell>
          <cell r="B14634">
            <v>38898</v>
          </cell>
          <cell r="C14634" t="str">
            <v>42B3A2120711,9</v>
          </cell>
          <cell r="D14634">
            <v>0</v>
          </cell>
          <cell r="E14634" t="str">
            <v>Kárkifizetés és szolgáltatás bemutatása biztosítási ágazatonként a tárgyidőszak végén (darab)</v>
          </cell>
          <cell r="F14634" t="str">
            <v>Ebből: kötelező gépjármű felelősség</v>
          </cell>
          <cell r="G14634" t="str">
            <v>| Tárgyidőszakot követően várható kifizetésre kerülő károk darabszáma | Tárgyidőszakban bekövetkezett károk</v>
          </cell>
        </row>
        <row r="14635">
          <cell r="A14635" t="str">
            <v>VOLÁN</v>
          </cell>
          <cell r="B14635">
            <v>38990</v>
          </cell>
          <cell r="C14635" t="str">
            <v>42B3A1120711,1</v>
          </cell>
          <cell r="D14635">
            <v>0</v>
          </cell>
          <cell r="E14635" t="str">
            <v>Kárkifizetés és szolgáltatás bemutatása biztosítási ágazatonként a tárgyidőszak végén</v>
          </cell>
          <cell r="F14635" t="str">
            <v>Ebből: kötelező gépjármű felelősség</v>
          </cell>
          <cell r="G14635" t="str">
            <v>| Tárgyidőszaki kárkifizetések összege | Több, mint 5 éve bekövetkezett károkra</v>
          </cell>
        </row>
        <row r="14636">
          <cell r="A14636" t="str">
            <v>VOLÁN</v>
          </cell>
          <cell r="B14636">
            <v>38990</v>
          </cell>
          <cell r="C14636" t="str">
            <v>42B3A1120711,10</v>
          </cell>
          <cell r="D14636">
            <v>0</v>
          </cell>
          <cell r="E14636" t="str">
            <v>Kárkifizetés és szolgáltatás bemutatása biztosítási ágazatonként a tárgyidőszak végén</v>
          </cell>
          <cell r="F14636" t="str">
            <v>Ebből: kötelező gépjármű felelősség</v>
          </cell>
          <cell r="G14636" t="str">
            <v>| Függőkár tartalék (tételes) összege | Összesen</v>
          </cell>
        </row>
        <row r="14637">
          <cell r="A14637" t="str">
            <v>VOLÁN</v>
          </cell>
          <cell r="B14637">
            <v>38990</v>
          </cell>
          <cell r="C14637" t="str">
            <v>42B3A1120711,11</v>
          </cell>
          <cell r="D14637">
            <v>0</v>
          </cell>
          <cell r="E14637" t="str">
            <v>Kárkifizetés és szolgáltatás bemutatása biztosítási ágazatonként a tárgyidőszak végén</v>
          </cell>
          <cell r="F14637" t="str">
            <v>Ebből: kötelező gépjármű felelősség</v>
          </cell>
          <cell r="G14637" t="str">
            <v>| | IBNR tartalék összege</v>
          </cell>
        </row>
        <row r="14638">
          <cell r="A14638" t="str">
            <v>VOLÁN</v>
          </cell>
          <cell r="B14638">
            <v>38990</v>
          </cell>
          <cell r="C14638" t="str">
            <v>42B3A1120711,12</v>
          </cell>
          <cell r="D14638" t="str">
            <v>E</v>
          </cell>
          <cell r="E14638" t="str">
            <v>Kárkifizetés és szolgáltatás bemutatása biztosítási ágazatonként a tárgyidőszak végén</v>
          </cell>
          <cell r="F14638" t="str">
            <v>Ebből: kötelező gépjármű felelősség</v>
          </cell>
        </row>
        <row r="14639">
          <cell r="A14639" t="str">
            <v>VOLÁN</v>
          </cell>
          <cell r="B14639">
            <v>38990</v>
          </cell>
          <cell r="C14639" t="str">
            <v>42B3A1120711,2</v>
          </cell>
          <cell r="D14639">
            <v>0</v>
          </cell>
          <cell r="E14639" t="str">
            <v>Kárkifizetés és szolgáltatás bemutatása biztosítási ágazatonként a tárgyidőszak végén</v>
          </cell>
          <cell r="F14639" t="str">
            <v>Ebből: kötelező gépjármű felelősség</v>
          </cell>
          <cell r="G14639" t="str">
            <v>| Tárgyidőszaki kárkifizetések összege | 2-5 éve bekövetkezett károkra</v>
          </cell>
        </row>
        <row r="14640">
          <cell r="A14640" t="str">
            <v>VOLÁN</v>
          </cell>
          <cell r="B14640">
            <v>38990</v>
          </cell>
          <cell r="C14640" t="str">
            <v>42B3A1120711,3</v>
          </cell>
          <cell r="D14640">
            <v>0</v>
          </cell>
          <cell r="E14640" t="str">
            <v>Kárkifizetés és szolgáltatás bemutatása biztosítási ágazatonként a tárgyidőszak végén</v>
          </cell>
          <cell r="F14640" t="str">
            <v>Ebből: kötelező gépjármű felelősség</v>
          </cell>
          <cell r="G14640" t="str">
            <v>| Tárgyidőszaki kárkifizetések összege | Előző évben bekövetkezett károkra</v>
          </cell>
        </row>
        <row r="14641">
          <cell r="A14641" t="str">
            <v>VOLÁN</v>
          </cell>
          <cell r="B14641">
            <v>38990</v>
          </cell>
          <cell r="C14641" t="str">
            <v>42B3A1120711,4</v>
          </cell>
          <cell r="D14641">
            <v>0</v>
          </cell>
          <cell r="E14641" t="str">
            <v>Kárkifizetés és szolgáltatás bemutatása biztosítási ágazatonként a tárgyidőszak végén</v>
          </cell>
          <cell r="F14641" t="str">
            <v>Ebből: kötelező gépjármű felelősség</v>
          </cell>
          <cell r="G14641" t="str">
            <v>| Tárgyidőszaki kárkifizetések összege | Tárgyidőszakban bekövetkezett károkra</v>
          </cell>
        </row>
        <row r="14642">
          <cell r="A14642" t="str">
            <v>VOLÁN</v>
          </cell>
          <cell r="B14642">
            <v>38990</v>
          </cell>
          <cell r="C14642" t="str">
            <v>42B3A1120711,5</v>
          </cell>
          <cell r="D14642">
            <v>0</v>
          </cell>
          <cell r="E14642" t="str">
            <v>Kárkifizetés és szolgáltatás bemutatása biztosítási ágazatonként a tárgyidőszak végén</v>
          </cell>
          <cell r="F14642" t="str">
            <v>Ebből: kötelező gépjármű felelősség</v>
          </cell>
          <cell r="G14642" t="str">
            <v>| Tárgyidőszaki kárkifizetések összege | Összesen</v>
          </cell>
        </row>
        <row r="14643">
          <cell r="A14643" t="str">
            <v>VOLÁN</v>
          </cell>
          <cell r="B14643">
            <v>38990</v>
          </cell>
          <cell r="C14643" t="str">
            <v>42B3A1120711,6</v>
          </cell>
          <cell r="D14643">
            <v>0</v>
          </cell>
          <cell r="E14643" t="str">
            <v>Kárkifizetés és szolgáltatás bemutatása biztosítási ágazatonként a tárgyidőszak végén</v>
          </cell>
          <cell r="F14643" t="str">
            <v>Ebből: kötelező gépjármű felelősség</v>
          </cell>
          <cell r="G14643" t="str">
            <v>| Függőkár tartalék (tételes) összege | Több, mint 5 éve bekövetkezett károkra</v>
          </cell>
        </row>
        <row r="14644">
          <cell r="A14644" t="str">
            <v>VOLÁN</v>
          </cell>
          <cell r="B14644">
            <v>38990</v>
          </cell>
          <cell r="C14644" t="str">
            <v>42B3A1120711,7</v>
          </cell>
          <cell r="D14644">
            <v>0</v>
          </cell>
          <cell r="E14644" t="str">
            <v>Kárkifizetés és szolgáltatás bemutatása biztosítási ágazatonként a tárgyidőszak végén</v>
          </cell>
          <cell r="F14644" t="str">
            <v>Ebből: kötelező gépjármű felelősség</v>
          </cell>
          <cell r="G14644" t="str">
            <v>| Függőkár tartalék (tételes) összege | 2-5 éve bekövetkezett károkra</v>
          </cell>
        </row>
        <row r="14645">
          <cell r="A14645" t="str">
            <v>VOLÁN</v>
          </cell>
          <cell r="B14645">
            <v>38990</v>
          </cell>
          <cell r="C14645" t="str">
            <v>42B3A1120711,8</v>
          </cell>
          <cell r="D14645">
            <v>0</v>
          </cell>
          <cell r="E14645" t="str">
            <v>Kárkifizetés és szolgáltatás bemutatása biztosítási ágazatonként a tárgyidőszak végén</v>
          </cell>
          <cell r="F14645" t="str">
            <v>Ebből: kötelező gépjármű felelősség</v>
          </cell>
          <cell r="G14645" t="str">
            <v>| Függőkár tartalék (tételes) összege | Előző évben bekövetkezett károkra</v>
          </cell>
        </row>
        <row r="14646">
          <cell r="A14646" t="str">
            <v>VOLÁN</v>
          </cell>
          <cell r="B14646">
            <v>38990</v>
          </cell>
          <cell r="C14646" t="str">
            <v>42B3A1120711,9</v>
          </cell>
          <cell r="D14646">
            <v>0</v>
          </cell>
          <cell r="E14646" t="str">
            <v>Kárkifizetés és szolgáltatás bemutatása biztosítási ágazatonként a tárgyidőszak végén</v>
          </cell>
          <cell r="F14646" t="str">
            <v>Ebből: kötelező gépjármű felelősség</v>
          </cell>
          <cell r="G14646" t="str">
            <v>| Függőkár tartalék (tételes) összege | Tárgyidőszakban bekövetkezett károkra</v>
          </cell>
        </row>
        <row r="14647">
          <cell r="A14647" t="str">
            <v>VOLÁN</v>
          </cell>
          <cell r="B14647">
            <v>38990</v>
          </cell>
          <cell r="C14647" t="str">
            <v>42B3A2120711,1</v>
          </cell>
          <cell r="D14647">
            <v>0</v>
          </cell>
          <cell r="E14647" t="str">
            <v>Kárkifizetés és szolgáltatás bemutatása biztosítási ágazatonként a tárgyidőszak végén (darab)</v>
          </cell>
          <cell r="F14647" t="str">
            <v>Ebből: kötelező gépjármű felelősség</v>
          </cell>
          <cell r="G14647" t="str">
            <v>| Tárgyidőszakban kifizetett károk darabszáma | Több, mint 5 éve bekövetkezett károk</v>
          </cell>
        </row>
        <row r="14648">
          <cell r="A14648" t="str">
            <v>VOLÁN</v>
          </cell>
          <cell r="B14648">
            <v>38990</v>
          </cell>
          <cell r="C14648" t="str">
            <v>42B3A2120711,10</v>
          </cell>
          <cell r="D14648">
            <v>0</v>
          </cell>
          <cell r="E14648" t="str">
            <v>Kárkifizetés és szolgáltatás bemutatása biztosítási ágazatonként a tárgyidőszak végén (darab)</v>
          </cell>
          <cell r="F14648" t="str">
            <v>Ebből: kötelező gépjármű felelősség</v>
          </cell>
          <cell r="G14648" t="str">
            <v>| Tárgyidőszakot követően várható kifizetésre kerülő károk darabszáma | Összesen</v>
          </cell>
        </row>
        <row r="14649">
          <cell r="A14649" t="str">
            <v>VOLÁN</v>
          </cell>
          <cell r="B14649">
            <v>38990</v>
          </cell>
          <cell r="C14649" t="str">
            <v>42B3A2120711,11</v>
          </cell>
          <cell r="D14649" t="str">
            <v>E</v>
          </cell>
          <cell r="E14649" t="str">
            <v>Kárkifizetés és szolgáltatás bemutatása biztosítási ágazatonként a tárgyidőszak végén (darab)</v>
          </cell>
          <cell r="F14649" t="str">
            <v>Ebből: kötelező gépjármű felelősség</v>
          </cell>
        </row>
        <row r="14650">
          <cell r="A14650" t="str">
            <v>VOLÁN</v>
          </cell>
          <cell r="B14650">
            <v>38990</v>
          </cell>
          <cell r="C14650" t="str">
            <v>42B3A2120711,2</v>
          </cell>
          <cell r="D14650">
            <v>0</v>
          </cell>
          <cell r="E14650" t="str">
            <v>Kárkifizetés és szolgáltatás bemutatása biztosítási ágazatonként a tárgyidőszak végén (darab)</v>
          </cell>
          <cell r="F14650" t="str">
            <v>Ebből: kötelező gépjármű felelősség</v>
          </cell>
          <cell r="G14650" t="str">
            <v>| Tárgyidőszakban kifizetett károk darabszáma | 2-5 éve bekövetkezett károk</v>
          </cell>
        </row>
        <row r="14651">
          <cell r="A14651" t="str">
            <v>VOLÁN</v>
          </cell>
          <cell r="B14651">
            <v>38990</v>
          </cell>
          <cell r="C14651" t="str">
            <v>42B3A2120711,3</v>
          </cell>
          <cell r="D14651">
            <v>0</v>
          </cell>
          <cell r="E14651" t="str">
            <v>Kárkifizetés és szolgáltatás bemutatása biztosítási ágazatonként a tárgyidőszak végén (darab)</v>
          </cell>
          <cell r="F14651" t="str">
            <v>Ebből: kötelező gépjármű felelősség</v>
          </cell>
          <cell r="G14651" t="str">
            <v>| Tárgyidőszakban kifizetett károk darabszáma | Előző évben bekövetkezett károk</v>
          </cell>
        </row>
        <row r="14652">
          <cell r="A14652" t="str">
            <v>VOLÁN</v>
          </cell>
          <cell r="B14652">
            <v>38990</v>
          </cell>
          <cell r="C14652" t="str">
            <v>42B3A2120711,4</v>
          </cell>
          <cell r="D14652">
            <v>0</v>
          </cell>
          <cell r="E14652" t="str">
            <v>Kárkifizetés és szolgáltatás bemutatása biztosítási ágazatonként a tárgyidőszak végén (darab)</v>
          </cell>
          <cell r="F14652" t="str">
            <v>Ebből: kötelező gépjármű felelősség</v>
          </cell>
          <cell r="G14652" t="str">
            <v>| Tárgyidőszakban kifizetett károk darabszáma | Tárgyidőszakban bekövetkezett károk</v>
          </cell>
        </row>
        <row r="14653">
          <cell r="A14653" t="str">
            <v>VOLÁN</v>
          </cell>
          <cell r="B14653">
            <v>38990</v>
          </cell>
          <cell r="C14653" t="str">
            <v>42B3A2120711,5</v>
          </cell>
          <cell r="D14653">
            <v>0</v>
          </cell>
          <cell r="E14653" t="str">
            <v>Kárkifizetés és szolgáltatás bemutatása biztosítási ágazatonként a tárgyidőszak végén (darab)</v>
          </cell>
          <cell r="F14653" t="str">
            <v>Ebből: kötelező gépjármű felelősség</v>
          </cell>
          <cell r="G14653" t="str">
            <v>| Tárgyidőszakban kifizetett károk darabszáma | Összesen</v>
          </cell>
        </row>
        <row r="14654">
          <cell r="A14654" t="str">
            <v>VOLÁN</v>
          </cell>
          <cell r="B14654">
            <v>38990</v>
          </cell>
          <cell r="C14654" t="str">
            <v>42B3A2120711,6</v>
          </cell>
          <cell r="D14654">
            <v>0</v>
          </cell>
          <cell r="E14654" t="str">
            <v>Kárkifizetés és szolgáltatás bemutatása biztosítási ágazatonként a tárgyidőszak végén (darab)</v>
          </cell>
          <cell r="F14654" t="str">
            <v>Ebből: kötelező gépjármű felelősség</v>
          </cell>
          <cell r="G14654" t="str">
            <v>| Tárgyidőszakot követően várható kifizetésre kerülő károk darabszáma | Több, mint 5 éve bekövetkezett károk</v>
          </cell>
        </row>
        <row r="14655">
          <cell r="A14655" t="str">
            <v>VOLÁN</v>
          </cell>
          <cell r="B14655">
            <v>38990</v>
          </cell>
          <cell r="C14655" t="str">
            <v>42B3A2120711,7</v>
          </cell>
          <cell r="D14655">
            <v>0</v>
          </cell>
          <cell r="E14655" t="str">
            <v>Kárkifizetés és szolgáltatás bemutatása biztosítási ágazatonként a tárgyidőszak végén (darab)</v>
          </cell>
          <cell r="F14655" t="str">
            <v>Ebből: kötelező gépjármű felelősség</v>
          </cell>
          <cell r="G14655" t="str">
            <v>| Tárgyidőszakot követően várható kifizetésre kerülő károk darabszáma | 2-5 éve bekövetkezett károk</v>
          </cell>
        </row>
        <row r="14656">
          <cell r="A14656" t="str">
            <v>VOLÁN</v>
          </cell>
          <cell r="B14656">
            <v>38990</v>
          </cell>
          <cell r="C14656" t="str">
            <v>42B3A2120711,8</v>
          </cell>
          <cell r="D14656">
            <v>0</v>
          </cell>
          <cell r="E14656" t="str">
            <v>Kárkifizetés és szolgáltatás bemutatása biztosítási ágazatonként a tárgyidőszak végén (darab)</v>
          </cell>
          <cell r="F14656" t="str">
            <v>Ebből: kötelező gépjármű felelősség</v>
          </cell>
          <cell r="G14656" t="str">
            <v>| Tárgyidőszakot követően várható kifizetésre kerülő károk darabszáma | Előző évben bekövetkezett károk</v>
          </cell>
        </row>
        <row r="14657">
          <cell r="A14657" t="str">
            <v>VOLÁN</v>
          </cell>
          <cell r="B14657">
            <v>38990</v>
          </cell>
          <cell r="C14657" t="str">
            <v>42B3A2120711,9</v>
          </cell>
          <cell r="D14657">
            <v>0</v>
          </cell>
          <cell r="E14657" t="str">
            <v>Kárkifizetés és szolgáltatás bemutatása biztosítási ágazatonként a tárgyidőszak végén (darab)</v>
          </cell>
          <cell r="F14657" t="str">
            <v>Ebből: kötelező gépjármű felelősség</v>
          </cell>
          <cell r="G14657" t="str">
            <v>| Tárgyidőszakot követően várható kifizetésre kerülő károk darabszáma | Tárgyidőszakban bekövetkezett károk</v>
          </cell>
        </row>
        <row r="14658">
          <cell r="A14658" t="str">
            <v>VOLÁN</v>
          </cell>
          <cell r="B14658">
            <v>39082</v>
          </cell>
          <cell r="C14658" t="str">
            <v>42B3A1120711,1</v>
          </cell>
          <cell r="D14658">
            <v>0</v>
          </cell>
          <cell r="E14658" t="str">
            <v>Kárkifizetés és szolgáltatás bemutatása biztosítási ágazatonként a tárgyidőszak végén</v>
          </cell>
          <cell r="F14658" t="str">
            <v>Ebből: kötelező gépjármű felelősség</v>
          </cell>
          <cell r="G14658" t="str">
            <v>| Tárgyidőszaki kárkifizetések összege | Több, mint 5 éve bekövetkezett károkra</v>
          </cell>
        </row>
        <row r="14659">
          <cell r="A14659" t="str">
            <v>VOLÁN</v>
          </cell>
          <cell r="B14659">
            <v>39082</v>
          </cell>
          <cell r="C14659" t="str">
            <v>42B3A1120711,10</v>
          </cell>
          <cell r="D14659">
            <v>0</v>
          </cell>
          <cell r="E14659" t="str">
            <v>Kárkifizetés és szolgáltatás bemutatása biztosítási ágazatonként a tárgyidőszak végén</v>
          </cell>
          <cell r="F14659" t="str">
            <v>Ebből: kötelező gépjármű felelősség</v>
          </cell>
          <cell r="G14659" t="str">
            <v>| Függőkár tartalék (tételes) összege | Összesen</v>
          </cell>
        </row>
        <row r="14660">
          <cell r="A14660" t="str">
            <v>VOLÁN</v>
          </cell>
          <cell r="B14660">
            <v>39082</v>
          </cell>
          <cell r="C14660" t="str">
            <v>42B3A1120711,11</v>
          </cell>
          <cell r="D14660">
            <v>0</v>
          </cell>
          <cell r="E14660" t="str">
            <v>Kárkifizetés és szolgáltatás bemutatása biztosítási ágazatonként a tárgyidőszak végén</v>
          </cell>
          <cell r="F14660" t="str">
            <v>Ebből: kötelező gépjármű felelősség</v>
          </cell>
          <cell r="G14660" t="str">
            <v>| | IBNR tartalék összege</v>
          </cell>
        </row>
        <row r="14661">
          <cell r="A14661" t="str">
            <v>VOLÁN</v>
          </cell>
          <cell r="B14661">
            <v>39082</v>
          </cell>
          <cell r="C14661" t="str">
            <v>42B3A1120711,12</v>
          </cell>
          <cell r="D14661" t="str">
            <v>E</v>
          </cell>
          <cell r="E14661" t="str">
            <v>Kárkifizetés és szolgáltatás bemutatása biztosítási ágazatonként a tárgyidőszak végén</v>
          </cell>
          <cell r="F14661" t="str">
            <v>Ebből: kötelező gépjármű felelősség</v>
          </cell>
        </row>
        <row r="14662">
          <cell r="A14662" t="str">
            <v>VOLÁN</v>
          </cell>
          <cell r="B14662">
            <v>39082</v>
          </cell>
          <cell r="C14662" t="str">
            <v>42B3A1120711,2</v>
          </cell>
          <cell r="D14662">
            <v>0</v>
          </cell>
          <cell r="E14662" t="str">
            <v>Kárkifizetés és szolgáltatás bemutatása biztosítási ágazatonként a tárgyidőszak végén</v>
          </cell>
          <cell r="F14662" t="str">
            <v>Ebből: kötelező gépjármű felelősség</v>
          </cell>
          <cell r="G14662" t="str">
            <v>| Tárgyidőszaki kárkifizetések összege | 2-5 éve bekövetkezett károkra</v>
          </cell>
        </row>
        <row r="14663">
          <cell r="A14663" t="str">
            <v>VOLÁN</v>
          </cell>
          <cell r="B14663">
            <v>39082</v>
          </cell>
          <cell r="C14663" t="str">
            <v>42B3A1120711,3</v>
          </cell>
          <cell r="D14663">
            <v>0</v>
          </cell>
          <cell r="E14663" t="str">
            <v>Kárkifizetés és szolgáltatás bemutatása biztosítási ágazatonként a tárgyidőszak végén</v>
          </cell>
          <cell r="F14663" t="str">
            <v>Ebből: kötelező gépjármű felelősség</v>
          </cell>
          <cell r="G14663" t="str">
            <v>| Tárgyidőszaki kárkifizetések összege | Előző évben bekövetkezett károkra</v>
          </cell>
        </row>
        <row r="14664">
          <cell r="A14664" t="str">
            <v>VOLÁN</v>
          </cell>
          <cell r="B14664">
            <v>39082</v>
          </cell>
          <cell r="C14664" t="str">
            <v>42B3A1120711,4</v>
          </cell>
          <cell r="D14664">
            <v>0</v>
          </cell>
          <cell r="E14664" t="str">
            <v>Kárkifizetés és szolgáltatás bemutatása biztosítási ágazatonként a tárgyidőszak végén</v>
          </cell>
          <cell r="F14664" t="str">
            <v>Ebből: kötelező gépjármű felelősség</v>
          </cell>
          <cell r="G14664" t="str">
            <v>| Tárgyidőszaki kárkifizetések összege | Tárgyidőszakban bekövetkezett károkra</v>
          </cell>
        </row>
        <row r="14665">
          <cell r="A14665" t="str">
            <v>VOLÁN</v>
          </cell>
          <cell r="B14665">
            <v>39082</v>
          </cell>
          <cell r="C14665" t="str">
            <v>42B3A1120711,5</v>
          </cell>
          <cell r="D14665">
            <v>0</v>
          </cell>
          <cell r="E14665" t="str">
            <v>Kárkifizetés és szolgáltatás bemutatása biztosítási ágazatonként a tárgyidőszak végén</v>
          </cell>
          <cell r="F14665" t="str">
            <v>Ebből: kötelező gépjármű felelősség</v>
          </cell>
          <cell r="G14665" t="str">
            <v>| Tárgyidőszaki kárkifizetések összege | Összesen</v>
          </cell>
        </row>
        <row r="14666">
          <cell r="A14666" t="str">
            <v>VOLÁN</v>
          </cell>
          <cell r="B14666">
            <v>39082</v>
          </cell>
          <cell r="C14666" t="str">
            <v>42B3A1120711,6</v>
          </cell>
          <cell r="D14666">
            <v>0</v>
          </cell>
          <cell r="E14666" t="str">
            <v>Kárkifizetés és szolgáltatás bemutatása biztosítási ágazatonként a tárgyidőszak végén</v>
          </cell>
          <cell r="F14666" t="str">
            <v>Ebből: kötelező gépjármű felelősség</v>
          </cell>
          <cell r="G14666" t="str">
            <v>| Függőkár tartalék (tételes) összege | Több, mint 5 éve bekövetkezett károkra</v>
          </cell>
        </row>
        <row r="14667">
          <cell r="A14667" t="str">
            <v>VOLÁN</v>
          </cell>
          <cell r="B14667">
            <v>39082</v>
          </cell>
          <cell r="C14667" t="str">
            <v>42B3A1120711,7</v>
          </cell>
          <cell r="D14667">
            <v>0</v>
          </cell>
          <cell r="E14667" t="str">
            <v>Kárkifizetés és szolgáltatás bemutatása biztosítási ágazatonként a tárgyidőszak végén</v>
          </cell>
          <cell r="F14667" t="str">
            <v>Ebből: kötelező gépjármű felelősség</v>
          </cell>
          <cell r="G14667" t="str">
            <v>| Függőkár tartalék (tételes) összege | 2-5 éve bekövetkezett károkra</v>
          </cell>
        </row>
        <row r="14668">
          <cell r="A14668" t="str">
            <v>VOLÁN</v>
          </cell>
          <cell r="B14668">
            <v>39082</v>
          </cell>
          <cell r="C14668" t="str">
            <v>42B3A1120711,8</v>
          </cell>
          <cell r="D14668">
            <v>0</v>
          </cell>
          <cell r="E14668" t="str">
            <v>Kárkifizetés és szolgáltatás bemutatása biztosítási ágazatonként a tárgyidőszak végén</v>
          </cell>
          <cell r="F14668" t="str">
            <v>Ebből: kötelező gépjármű felelősség</v>
          </cell>
          <cell r="G14668" t="str">
            <v>| Függőkár tartalék (tételes) összege | Előző évben bekövetkezett károkra</v>
          </cell>
        </row>
        <row r="14669">
          <cell r="A14669" t="str">
            <v>VOLÁN</v>
          </cell>
          <cell r="B14669">
            <v>39082</v>
          </cell>
          <cell r="C14669" t="str">
            <v>42B3A1120711,9</v>
          </cell>
          <cell r="D14669">
            <v>0</v>
          </cell>
          <cell r="E14669" t="str">
            <v>Kárkifizetés és szolgáltatás bemutatása biztosítási ágazatonként a tárgyidőszak végén</v>
          </cell>
          <cell r="F14669" t="str">
            <v>Ebből: kötelező gépjármű felelősség</v>
          </cell>
          <cell r="G14669" t="str">
            <v>| Függőkár tartalék (tételes) összege | Tárgyidőszakban bekövetkezett károkra</v>
          </cell>
        </row>
        <row r="14670">
          <cell r="A14670" t="str">
            <v>VOLÁN</v>
          </cell>
          <cell r="B14670">
            <v>39082</v>
          </cell>
          <cell r="C14670" t="str">
            <v>42B3A2120711,1</v>
          </cell>
          <cell r="D14670">
            <v>0</v>
          </cell>
          <cell r="E14670" t="str">
            <v>Kárkifizetés és szolgáltatás bemutatása biztosítási ágazatonként a tárgyidőszak végén (darab)</v>
          </cell>
          <cell r="F14670" t="str">
            <v>Ebből: kötelező gépjármű felelősség</v>
          </cell>
          <cell r="G14670" t="str">
            <v>| Tárgyidőszakban kifizetett károk darabszáma | Több, mint 5 éve bekövetkezett károk</v>
          </cell>
        </row>
        <row r="14671">
          <cell r="A14671" t="str">
            <v>VOLÁN</v>
          </cell>
          <cell r="B14671">
            <v>39082</v>
          </cell>
          <cell r="C14671" t="str">
            <v>42B3A2120711,10</v>
          </cell>
          <cell r="D14671">
            <v>0</v>
          </cell>
          <cell r="E14671" t="str">
            <v>Kárkifizetés és szolgáltatás bemutatása biztosítási ágazatonként a tárgyidőszak végén (darab)</v>
          </cell>
          <cell r="F14671" t="str">
            <v>Ebből: kötelező gépjármű felelősség</v>
          </cell>
          <cell r="G14671" t="str">
            <v>| Tárgyidőszakot követően várható kifizetésre kerülő károk darabszáma | Összesen</v>
          </cell>
        </row>
        <row r="14672">
          <cell r="A14672" t="str">
            <v>VOLÁN</v>
          </cell>
          <cell r="B14672">
            <v>39082</v>
          </cell>
          <cell r="C14672" t="str">
            <v>42B3A2120711,11</v>
          </cell>
          <cell r="D14672" t="str">
            <v>E</v>
          </cell>
          <cell r="E14672" t="str">
            <v>Kárkifizetés és szolgáltatás bemutatása biztosítási ágazatonként a tárgyidőszak végén (darab)</v>
          </cell>
          <cell r="F14672" t="str">
            <v>Ebből: kötelező gépjármű felelősség</v>
          </cell>
        </row>
        <row r="14673">
          <cell r="A14673" t="str">
            <v>VOLÁN</v>
          </cell>
          <cell r="B14673">
            <v>39082</v>
          </cell>
          <cell r="C14673" t="str">
            <v>42B3A2120711,2</v>
          </cell>
          <cell r="D14673">
            <v>0</v>
          </cell>
          <cell r="E14673" t="str">
            <v>Kárkifizetés és szolgáltatás bemutatása biztosítási ágazatonként a tárgyidőszak végén (darab)</v>
          </cell>
          <cell r="F14673" t="str">
            <v>Ebből: kötelező gépjármű felelősség</v>
          </cell>
          <cell r="G14673" t="str">
            <v>| Tárgyidőszakban kifizetett károk darabszáma | 2-5 éve bekövetkezett károk</v>
          </cell>
        </row>
        <row r="14674">
          <cell r="A14674" t="str">
            <v>VOLÁN</v>
          </cell>
          <cell r="B14674">
            <v>39082</v>
          </cell>
          <cell r="C14674" t="str">
            <v>42B3A2120711,3</v>
          </cell>
          <cell r="D14674">
            <v>0</v>
          </cell>
          <cell r="E14674" t="str">
            <v>Kárkifizetés és szolgáltatás bemutatása biztosítási ágazatonként a tárgyidőszak végén (darab)</v>
          </cell>
          <cell r="F14674" t="str">
            <v>Ebből: kötelező gépjármű felelősség</v>
          </cell>
          <cell r="G14674" t="str">
            <v>| Tárgyidőszakban kifizetett károk darabszáma | Előző évben bekövetkezett károk</v>
          </cell>
        </row>
        <row r="14675">
          <cell r="A14675" t="str">
            <v>VOLÁN</v>
          </cell>
          <cell r="B14675">
            <v>39082</v>
          </cell>
          <cell r="C14675" t="str">
            <v>42B3A2120711,4</v>
          </cell>
          <cell r="D14675">
            <v>0</v>
          </cell>
          <cell r="E14675" t="str">
            <v>Kárkifizetés és szolgáltatás bemutatása biztosítási ágazatonként a tárgyidőszak végén (darab)</v>
          </cell>
          <cell r="F14675" t="str">
            <v>Ebből: kötelező gépjármű felelősség</v>
          </cell>
          <cell r="G14675" t="str">
            <v>| Tárgyidőszakban kifizetett károk darabszáma | Tárgyidőszakban bekövetkezett károk</v>
          </cell>
        </row>
        <row r="14676">
          <cell r="A14676" t="str">
            <v>VOLÁN</v>
          </cell>
          <cell r="B14676">
            <v>39082</v>
          </cell>
          <cell r="C14676" t="str">
            <v>42B3A2120711,5</v>
          </cell>
          <cell r="D14676">
            <v>0</v>
          </cell>
          <cell r="E14676" t="str">
            <v>Kárkifizetés és szolgáltatás bemutatása biztosítási ágazatonként a tárgyidőszak végén (darab)</v>
          </cell>
          <cell r="F14676" t="str">
            <v>Ebből: kötelező gépjármű felelősség</v>
          </cell>
          <cell r="G14676" t="str">
            <v>| Tárgyidőszakban kifizetett károk darabszáma | Összesen</v>
          </cell>
        </row>
        <row r="14677">
          <cell r="A14677" t="str">
            <v>VOLÁN</v>
          </cell>
          <cell r="B14677">
            <v>39082</v>
          </cell>
          <cell r="C14677" t="str">
            <v>42B3A2120711,6</v>
          </cell>
          <cell r="D14677">
            <v>0</v>
          </cell>
          <cell r="E14677" t="str">
            <v>Kárkifizetés és szolgáltatás bemutatása biztosítási ágazatonként a tárgyidőszak végén (darab)</v>
          </cell>
          <cell r="F14677" t="str">
            <v>Ebből: kötelező gépjármű felelősség</v>
          </cell>
          <cell r="G14677" t="str">
            <v>| Tárgyidőszakot követően várható kifizetésre kerülő károk darabszáma | Több, mint 5 éve bekövetkezett károk</v>
          </cell>
        </row>
        <row r="14678">
          <cell r="A14678" t="str">
            <v>VOLÁN</v>
          </cell>
          <cell r="B14678">
            <v>39082</v>
          </cell>
          <cell r="C14678" t="str">
            <v>42B3A2120711,7</v>
          </cell>
          <cell r="D14678">
            <v>0</v>
          </cell>
          <cell r="E14678" t="str">
            <v>Kárkifizetés és szolgáltatás bemutatása biztosítási ágazatonként a tárgyidőszak végén (darab)</v>
          </cell>
          <cell r="F14678" t="str">
            <v>Ebből: kötelező gépjármű felelősség</v>
          </cell>
          <cell r="G14678" t="str">
            <v>| Tárgyidőszakot követően várható kifizetésre kerülő károk darabszáma | 2-5 éve bekövetkezett károk</v>
          </cell>
        </row>
        <row r="14679">
          <cell r="A14679" t="str">
            <v>VOLÁN</v>
          </cell>
          <cell r="B14679">
            <v>39082</v>
          </cell>
          <cell r="C14679" t="str">
            <v>42B3A2120711,8</v>
          </cell>
          <cell r="D14679">
            <v>0</v>
          </cell>
          <cell r="E14679" t="str">
            <v>Kárkifizetés és szolgáltatás bemutatása biztosítási ágazatonként a tárgyidőszak végén (darab)</v>
          </cell>
          <cell r="F14679" t="str">
            <v>Ebből: kötelező gépjármű felelősség</v>
          </cell>
          <cell r="G14679" t="str">
            <v>| Tárgyidőszakot követően várható kifizetésre kerülő károk darabszáma | Előző évben bekövetkezett károk</v>
          </cell>
        </row>
        <row r="14680">
          <cell r="A14680" t="str">
            <v>VOLÁN</v>
          </cell>
          <cell r="B14680">
            <v>39082</v>
          </cell>
          <cell r="C14680" t="str">
            <v>42B3A2120711,9</v>
          </cell>
          <cell r="D14680">
            <v>0</v>
          </cell>
          <cell r="E14680" t="str">
            <v>Kárkifizetés és szolgáltatás bemutatása biztosítási ágazatonként a tárgyidőszak végén (darab)</v>
          </cell>
          <cell r="F14680" t="str">
            <v>Ebből: kötelező gépjármű felelősség</v>
          </cell>
          <cell r="G14680" t="str">
            <v>| Tárgyidőszakot követően várható kifizetésre kerülő károk darabszáma | Tárgyidőszakban bekövetkezett károk</v>
          </cell>
        </row>
        <row r="14681">
          <cell r="A14681" t="str">
            <v>WABARD</v>
          </cell>
          <cell r="B14681">
            <v>39813</v>
          </cell>
          <cell r="C14681" t="str">
            <v>42B3A1120711,1</v>
          </cell>
          <cell r="D14681">
            <v>0</v>
          </cell>
          <cell r="E14681" t="str">
            <v>Kárkifizetés és szolgáltatás bemutatása biztosítási ágazatonként a tárgyidőszak végén</v>
          </cell>
          <cell r="F14681" t="str">
            <v>Ebből: kötelező gépjármű felelősség</v>
          </cell>
          <cell r="G14681" t="str">
            <v>| Tárgyidőszaki kárkifizetések összege | Több, mint 5 éve bekövetkezett károkra</v>
          </cell>
        </row>
        <row r="14682">
          <cell r="A14682" t="str">
            <v>WABARD</v>
          </cell>
          <cell r="B14682">
            <v>39813</v>
          </cell>
          <cell r="C14682" t="str">
            <v>42B3A1120711,10</v>
          </cell>
          <cell r="D14682">
            <v>0</v>
          </cell>
          <cell r="E14682" t="str">
            <v>Kárkifizetés és szolgáltatás bemutatása biztosítási ágazatonként a tárgyidőszak végén</v>
          </cell>
          <cell r="F14682" t="str">
            <v>Ebből: kötelező gépjármű felelősség</v>
          </cell>
          <cell r="G14682" t="str">
            <v>| Függőkár tartalék (tételes) összege | Összesen</v>
          </cell>
        </row>
        <row r="14683">
          <cell r="A14683" t="str">
            <v>WABARD</v>
          </cell>
          <cell r="B14683">
            <v>39813</v>
          </cell>
          <cell r="C14683" t="str">
            <v>42B3A1120711,11</v>
          </cell>
          <cell r="D14683">
            <v>0</v>
          </cell>
          <cell r="E14683" t="str">
            <v>Kárkifizetés és szolgáltatás bemutatása biztosítási ágazatonként a tárgyidőszak végén</v>
          </cell>
          <cell r="F14683" t="str">
            <v>Ebből: kötelező gépjármű felelősség</v>
          </cell>
          <cell r="G14683" t="str">
            <v>| IBNR tartalék összege | Több mint 5 éve bekövetkezett károkra</v>
          </cell>
        </row>
        <row r="14684">
          <cell r="A14684" t="str">
            <v>WABARD</v>
          </cell>
          <cell r="B14684">
            <v>39813</v>
          </cell>
          <cell r="C14684" t="str">
            <v>42B3A1120711,12</v>
          </cell>
          <cell r="D14684">
            <v>0</v>
          </cell>
          <cell r="E14684" t="str">
            <v>Kárkifizetés és szolgáltatás bemutatása biztosítási ágazatonként a tárgyidőszak végén</v>
          </cell>
          <cell r="F14684" t="str">
            <v>Ebből: kötelező gépjármű felelősség</v>
          </cell>
          <cell r="G14684" t="str">
            <v>| IBNR tartalék összege | 2-5 éve bekövetkezett károkra</v>
          </cell>
        </row>
        <row r="14685">
          <cell r="A14685" t="str">
            <v>WABARD</v>
          </cell>
          <cell r="B14685">
            <v>39813</v>
          </cell>
          <cell r="C14685" t="str">
            <v>42B3A1120711,13</v>
          </cell>
          <cell r="D14685">
            <v>0</v>
          </cell>
          <cell r="E14685" t="str">
            <v>Kárkifizetés és szolgáltatás bemutatása biztosítási ágazatonként a tárgyidőszak végén</v>
          </cell>
          <cell r="F14685" t="str">
            <v>Ebből: kötelező gépjármű felelősség</v>
          </cell>
          <cell r="G14685" t="str">
            <v>| IBNR tartalék összege | Előző évben bekövetkezett károkra</v>
          </cell>
        </row>
        <row r="14686">
          <cell r="A14686" t="str">
            <v>WABARD</v>
          </cell>
          <cell r="B14686">
            <v>39813</v>
          </cell>
          <cell r="C14686" t="str">
            <v>42B3A1120711,14</v>
          </cell>
          <cell r="D14686">
            <v>0</v>
          </cell>
          <cell r="E14686" t="str">
            <v>Kárkifizetés és szolgáltatás bemutatása biztosítási ágazatonként a tárgyidőszak végén</v>
          </cell>
          <cell r="F14686" t="str">
            <v>Ebből: kötelező gépjármű felelősség</v>
          </cell>
          <cell r="G14686" t="str">
            <v>| IBNR tartalék összege | Tárgyidőszakban bekövetkezett károkra</v>
          </cell>
        </row>
        <row r="14687">
          <cell r="A14687" t="str">
            <v>WABARD</v>
          </cell>
          <cell r="B14687">
            <v>39813</v>
          </cell>
          <cell r="C14687" t="str">
            <v>42B3A1120711,15</v>
          </cell>
          <cell r="D14687">
            <v>0</v>
          </cell>
          <cell r="E14687" t="str">
            <v>Kárkifizetés és szolgáltatás bemutatása biztosítási ágazatonként a tárgyidőszak végén</v>
          </cell>
          <cell r="F14687" t="str">
            <v>Ebből: kötelező gépjármű felelősség</v>
          </cell>
          <cell r="G14687" t="str">
            <v>| IBNR tartalék összege | Összesen</v>
          </cell>
        </row>
        <row r="14688">
          <cell r="A14688" t="str">
            <v>WABARD</v>
          </cell>
          <cell r="B14688">
            <v>39813</v>
          </cell>
          <cell r="C14688" t="str">
            <v>42B3A1120711,16</v>
          </cell>
          <cell r="D14688" t="str">
            <v>E</v>
          </cell>
          <cell r="E14688" t="str">
            <v>Kárkifizetés és szolgáltatás bemutatása biztosítási ágazatonként a tárgyidőszak végén</v>
          </cell>
          <cell r="F14688" t="str">
            <v>Ebből: kötelező gépjármű felelősség</v>
          </cell>
        </row>
        <row r="14689">
          <cell r="A14689" t="str">
            <v>WABARD</v>
          </cell>
          <cell r="B14689">
            <v>39813</v>
          </cell>
          <cell r="C14689" t="str">
            <v>42B3A1120711,2</v>
          </cell>
          <cell r="D14689">
            <v>0</v>
          </cell>
          <cell r="E14689" t="str">
            <v>Kárkifizetés és szolgáltatás bemutatása biztosítási ágazatonként a tárgyidőszak végén</v>
          </cell>
          <cell r="F14689" t="str">
            <v>Ebből: kötelező gépjármű felelősség</v>
          </cell>
          <cell r="G14689" t="str">
            <v>| Tárgyidőszaki kárkifizetések összege | 2-5 éve bekövetkezett károkra</v>
          </cell>
        </row>
        <row r="14690">
          <cell r="A14690" t="str">
            <v>WABARD</v>
          </cell>
          <cell r="B14690">
            <v>39813</v>
          </cell>
          <cell r="C14690" t="str">
            <v>42B3A1120711,3</v>
          </cell>
          <cell r="D14690">
            <v>0</v>
          </cell>
          <cell r="E14690" t="str">
            <v>Kárkifizetés és szolgáltatás bemutatása biztosítási ágazatonként a tárgyidőszak végén</v>
          </cell>
          <cell r="F14690" t="str">
            <v>Ebből: kötelező gépjármű felelősség</v>
          </cell>
          <cell r="G14690" t="str">
            <v>| Tárgyidőszaki kárkifizetések összege | Előző évben bekövetkezett károkra</v>
          </cell>
        </row>
        <row r="14691">
          <cell r="A14691" t="str">
            <v>WABARD</v>
          </cell>
          <cell r="B14691">
            <v>39813</v>
          </cell>
          <cell r="C14691" t="str">
            <v>42B3A1120711,4</v>
          </cell>
          <cell r="D14691">
            <v>0</v>
          </cell>
          <cell r="E14691" t="str">
            <v>Kárkifizetés és szolgáltatás bemutatása biztosítási ágazatonként a tárgyidőszak végén</v>
          </cell>
          <cell r="F14691" t="str">
            <v>Ebből: kötelező gépjármű felelősség</v>
          </cell>
          <cell r="G14691" t="str">
            <v>| Tárgyidőszaki kárkifizetések összege | Tárgyidőszakban bekövetkezett károkra</v>
          </cell>
        </row>
        <row r="14692">
          <cell r="A14692" t="str">
            <v>WABARD</v>
          </cell>
          <cell r="B14692">
            <v>39813</v>
          </cell>
          <cell r="C14692" t="str">
            <v>42B3A1120711,5</v>
          </cell>
          <cell r="D14692">
            <v>0</v>
          </cell>
          <cell r="E14692" t="str">
            <v>Kárkifizetés és szolgáltatás bemutatása biztosítási ágazatonként a tárgyidőszak végén</v>
          </cell>
          <cell r="F14692" t="str">
            <v>Ebből: kötelező gépjármű felelősség</v>
          </cell>
          <cell r="G14692" t="str">
            <v>| Tárgyidőszaki kárkifizetések összege | Összesen</v>
          </cell>
        </row>
        <row r="14693">
          <cell r="A14693" t="str">
            <v>WABARD</v>
          </cell>
          <cell r="B14693">
            <v>39813</v>
          </cell>
          <cell r="C14693" t="str">
            <v>42B3A1120711,6</v>
          </cell>
          <cell r="D14693">
            <v>0</v>
          </cell>
          <cell r="E14693" t="str">
            <v>Kárkifizetés és szolgáltatás bemutatása biztosítási ágazatonként a tárgyidőszak végén</v>
          </cell>
          <cell r="F14693" t="str">
            <v>Ebből: kötelező gépjármű felelősség</v>
          </cell>
          <cell r="G14693" t="str">
            <v>| Függőkár tartalék (tételes) összege | Több, mint 5 éve bekövetkezett károkra</v>
          </cell>
        </row>
        <row r="14694">
          <cell r="A14694" t="str">
            <v>WABARD</v>
          </cell>
          <cell r="B14694">
            <v>39813</v>
          </cell>
          <cell r="C14694" t="str">
            <v>42B3A1120711,7</v>
          </cell>
          <cell r="D14694">
            <v>0</v>
          </cell>
          <cell r="E14694" t="str">
            <v>Kárkifizetés és szolgáltatás bemutatása biztosítási ágazatonként a tárgyidőszak végén</v>
          </cell>
          <cell r="F14694" t="str">
            <v>Ebből: kötelező gépjármű felelősség</v>
          </cell>
          <cell r="G14694" t="str">
            <v>| Függőkár tartalék (tételes) összege | 2-5 éve bekövetkezett károkra</v>
          </cell>
        </row>
        <row r="14695">
          <cell r="A14695" t="str">
            <v>WABARD</v>
          </cell>
          <cell r="B14695">
            <v>39813</v>
          </cell>
          <cell r="C14695" t="str">
            <v>42B3A1120711,8</v>
          </cell>
          <cell r="D14695">
            <v>0</v>
          </cell>
          <cell r="E14695" t="str">
            <v>Kárkifizetés és szolgáltatás bemutatása biztosítási ágazatonként a tárgyidőszak végén</v>
          </cell>
          <cell r="F14695" t="str">
            <v>Ebből: kötelező gépjármű felelősség</v>
          </cell>
          <cell r="G14695" t="str">
            <v>| Függőkár tartalék (tételes) összege | Előző évben bekövetkezett károkra</v>
          </cell>
        </row>
        <row r="14696">
          <cell r="A14696" t="str">
            <v>WABARD</v>
          </cell>
          <cell r="B14696">
            <v>39813</v>
          </cell>
          <cell r="C14696" t="str">
            <v>42B3A1120711,9</v>
          </cell>
          <cell r="D14696">
            <v>0</v>
          </cell>
          <cell r="E14696" t="str">
            <v>Kárkifizetés és szolgáltatás bemutatása biztosítási ágazatonként a tárgyidőszak végén</v>
          </cell>
          <cell r="F14696" t="str">
            <v>Ebből: kötelező gépjármű felelősség</v>
          </cell>
          <cell r="G14696" t="str">
            <v>| Függőkár tartalék (tételes) összege | Tárgyidőszakban bekövetkezett károkra</v>
          </cell>
        </row>
        <row r="14697">
          <cell r="A14697" t="str">
            <v>WABARD</v>
          </cell>
          <cell r="B14697">
            <v>39813</v>
          </cell>
          <cell r="C14697" t="str">
            <v>42B3A2120711,1</v>
          </cell>
          <cell r="D14697">
            <v>0</v>
          </cell>
          <cell r="E14697" t="str">
            <v>Kárkifizetés és szolgáltatás bemutatása biztosítási ágazatonként a tárgyidőszak végén (darab)</v>
          </cell>
          <cell r="F14697" t="str">
            <v>Ebből: kötelező gépjármű felelősség</v>
          </cell>
          <cell r="G14697" t="str">
            <v>| Tárgyidőszakban kifizetett károk darabszáma | Több, mint 5 éve bekövetkezett károk</v>
          </cell>
        </row>
        <row r="14698">
          <cell r="A14698" t="str">
            <v>WABARD</v>
          </cell>
          <cell r="B14698">
            <v>39813</v>
          </cell>
          <cell r="C14698" t="str">
            <v>42B3A2120711,10</v>
          </cell>
          <cell r="D14698">
            <v>0</v>
          </cell>
          <cell r="E14698" t="str">
            <v>Kárkifizetés és szolgáltatás bemutatása biztosítási ágazatonként a tárgyidőszak végén (darab)</v>
          </cell>
          <cell r="F14698" t="str">
            <v>Ebből: kötelező gépjármű felelősség</v>
          </cell>
          <cell r="G14698" t="str">
            <v>| Tárgyidőszakot követően várható kifizetésre kerülő károk darabszáma | Összesen</v>
          </cell>
        </row>
        <row r="14699">
          <cell r="A14699" t="str">
            <v>WABARD</v>
          </cell>
          <cell r="B14699">
            <v>39813</v>
          </cell>
          <cell r="C14699" t="str">
            <v>42B3A2120711,11</v>
          </cell>
          <cell r="D14699" t="str">
            <v>E</v>
          </cell>
          <cell r="E14699" t="str">
            <v>Kárkifizetés és szolgáltatás bemutatása biztosítási ágazatonként a tárgyidőszak végén (darab)</v>
          </cell>
          <cell r="F14699" t="str">
            <v>Ebből: kötelező gépjármű felelősség</v>
          </cell>
        </row>
        <row r="14700">
          <cell r="A14700" t="str">
            <v>WABARD</v>
          </cell>
          <cell r="B14700">
            <v>39813</v>
          </cell>
          <cell r="C14700" t="str">
            <v>42B3A2120711,2</v>
          </cell>
          <cell r="D14700">
            <v>0</v>
          </cell>
          <cell r="E14700" t="str">
            <v>Kárkifizetés és szolgáltatás bemutatása biztosítási ágazatonként a tárgyidőszak végén (darab)</v>
          </cell>
          <cell r="F14700" t="str">
            <v>Ebből: kötelező gépjármű felelősség</v>
          </cell>
          <cell r="G14700" t="str">
            <v>| Tárgyidőszakban kifizetett károk darabszáma | 2-5 éve bekövetkezett károk</v>
          </cell>
        </row>
        <row r="14701">
          <cell r="A14701" t="str">
            <v>WABARD</v>
          </cell>
          <cell r="B14701">
            <v>39813</v>
          </cell>
          <cell r="C14701" t="str">
            <v>42B3A2120711,3</v>
          </cell>
          <cell r="D14701">
            <v>0</v>
          </cell>
          <cell r="E14701" t="str">
            <v>Kárkifizetés és szolgáltatás bemutatása biztosítási ágazatonként a tárgyidőszak végén (darab)</v>
          </cell>
          <cell r="F14701" t="str">
            <v>Ebből: kötelező gépjármű felelősség</v>
          </cell>
          <cell r="G14701" t="str">
            <v>| Tárgyidőszakban kifizetett károk darabszáma | Előző évben bekövetkezett károk</v>
          </cell>
        </row>
        <row r="14702">
          <cell r="A14702" t="str">
            <v>WABARD</v>
          </cell>
          <cell r="B14702">
            <v>39813</v>
          </cell>
          <cell r="C14702" t="str">
            <v>42B3A2120711,4</v>
          </cell>
          <cell r="D14702">
            <v>0</v>
          </cell>
          <cell r="E14702" t="str">
            <v>Kárkifizetés és szolgáltatás bemutatása biztosítási ágazatonként a tárgyidőszak végén (darab)</v>
          </cell>
          <cell r="F14702" t="str">
            <v>Ebből: kötelező gépjármű felelősség</v>
          </cell>
          <cell r="G14702" t="str">
            <v>| Tárgyidőszakban kifizetett károk darabszáma | Tárgyidőszakban bekövetkezett károk</v>
          </cell>
        </row>
        <row r="14703">
          <cell r="A14703" t="str">
            <v>WABARD</v>
          </cell>
          <cell r="B14703">
            <v>39813</v>
          </cell>
          <cell r="C14703" t="str">
            <v>42B3A2120711,5</v>
          </cell>
          <cell r="D14703">
            <v>0</v>
          </cell>
          <cell r="E14703" t="str">
            <v>Kárkifizetés és szolgáltatás bemutatása biztosítási ágazatonként a tárgyidőszak végén (darab)</v>
          </cell>
          <cell r="F14703" t="str">
            <v>Ebből: kötelező gépjármű felelősség</v>
          </cell>
          <cell r="G14703" t="str">
            <v>| Tárgyidőszakban kifizetett károk darabszáma | Összesen</v>
          </cell>
        </row>
        <row r="14704">
          <cell r="A14704" t="str">
            <v>WABARD</v>
          </cell>
          <cell r="B14704">
            <v>39813</v>
          </cell>
          <cell r="C14704" t="str">
            <v>42B3A2120711,6</v>
          </cell>
          <cell r="D14704">
            <v>0</v>
          </cell>
          <cell r="E14704" t="str">
            <v>Kárkifizetés és szolgáltatás bemutatása biztosítási ágazatonként a tárgyidőszak végén (darab)</v>
          </cell>
          <cell r="F14704" t="str">
            <v>Ebből: kötelező gépjármű felelősség</v>
          </cell>
          <cell r="G14704" t="str">
            <v>| Tárgyidőszakot követően várható kifizetésre kerülő károk darabszáma | Több, mint 5 éve bekövetkezett károk</v>
          </cell>
        </row>
        <row r="14705">
          <cell r="A14705" t="str">
            <v>WABARD</v>
          </cell>
          <cell r="B14705">
            <v>39813</v>
          </cell>
          <cell r="C14705" t="str">
            <v>42B3A2120711,7</v>
          </cell>
          <cell r="D14705">
            <v>0</v>
          </cell>
          <cell r="E14705" t="str">
            <v>Kárkifizetés és szolgáltatás bemutatása biztosítási ágazatonként a tárgyidőszak végén (darab)</v>
          </cell>
          <cell r="F14705" t="str">
            <v>Ebből: kötelező gépjármű felelősség</v>
          </cell>
          <cell r="G14705" t="str">
            <v>| Tárgyidőszakot követően várható kifizetésre kerülő károk darabszáma | 2-5 éve bekövetkezett károk</v>
          </cell>
        </row>
        <row r="14706">
          <cell r="A14706" t="str">
            <v>WABARD</v>
          </cell>
          <cell r="B14706">
            <v>39813</v>
          </cell>
          <cell r="C14706" t="str">
            <v>42B3A2120711,8</v>
          </cell>
          <cell r="D14706">
            <v>0</v>
          </cell>
          <cell r="E14706" t="str">
            <v>Kárkifizetés és szolgáltatás bemutatása biztosítási ágazatonként a tárgyidőszak végén (darab)</v>
          </cell>
          <cell r="F14706" t="str">
            <v>Ebből: kötelező gépjármű felelősség</v>
          </cell>
          <cell r="G14706" t="str">
            <v>| Tárgyidőszakot követően várható kifizetésre kerülő károk darabszáma | Előző évben bekövetkezett károk</v>
          </cell>
        </row>
        <row r="14707">
          <cell r="A14707" t="str">
            <v>WABARD</v>
          </cell>
          <cell r="B14707">
            <v>39813</v>
          </cell>
          <cell r="C14707" t="str">
            <v>42B3A2120711,9</v>
          </cell>
          <cell r="D14707">
            <v>0</v>
          </cell>
          <cell r="E14707" t="str">
            <v>Kárkifizetés és szolgáltatás bemutatása biztosítási ágazatonként a tárgyidőszak végén (darab)</v>
          </cell>
          <cell r="F14707" t="str">
            <v>Ebből: kötelező gépjármű felelősség</v>
          </cell>
          <cell r="G14707" t="str">
            <v>| Tárgyidőszakot követően várható kifizetésre kerülő károk darabszáma | Tárgyidőszakban bekövetkezett károk</v>
          </cell>
        </row>
        <row r="14708">
          <cell r="A14708" t="str">
            <v>WABARD</v>
          </cell>
          <cell r="B14708">
            <v>39903</v>
          </cell>
          <cell r="C14708" t="str">
            <v>42B3A1120711,1</v>
          </cell>
          <cell r="D14708">
            <v>0</v>
          </cell>
          <cell r="E14708" t="str">
            <v>Kárkifizetés és szolgáltatás bemutatása biztosítási ágazatonként a tárgyidőszak végén</v>
          </cell>
          <cell r="F14708" t="str">
            <v>Ebből: kötelező gépjármű felelősség</v>
          </cell>
          <cell r="G14708" t="str">
            <v>| Tárgyidőszaki kárkifizetések összege | Több, mint 5 éve bekövetkezett károkra</v>
          </cell>
        </row>
        <row r="14709">
          <cell r="A14709" t="str">
            <v>WABARD</v>
          </cell>
          <cell r="B14709">
            <v>39903</v>
          </cell>
          <cell r="C14709" t="str">
            <v>42B3A1120711,10</v>
          </cell>
          <cell r="D14709">
            <v>525791000</v>
          </cell>
          <cell r="E14709" t="str">
            <v>Kárkifizetés és szolgáltatás bemutatása biztosítási ágazatonként a tárgyidőszak végén</v>
          </cell>
          <cell r="F14709" t="str">
            <v>Ebből: kötelező gépjármű felelősség</v>
          </cell>
          <cell r="G14709" t="str">
            <v>| Függőkár tartalék (tételes) összege | Összesen</v>
          </cell>
        </row>
        <row r="14710">
          <cell r="A14710" t="str">
            <v>WABARD</v>
          </cell>
          <cell r="B14710">
            <v>39903</v>
          </cell>
          <cell r="C14710" t="str">
            <v>42B3A1120711,11</v>
          </cell>
          <cell r="D14710">
            <v>0</v>
          </cell>
          <cell r="E14710" t="str">
            <v>Kárkifizetés és szolgáltatás bemutatása biztosítási ágazatonként a tárgyidőszak végén</v>
          </cell>
          <cell r="F14710" t="str">
            <v>Ebből: kötelező gépjármű felelősség</v>
          </cell>
          <cell r="G14710" t="str">
            <v>| IBNR tartalék összege | Több mint 5 éve bekövetkezett károkra</v>
          </cell>
        </row>
        <row r="14711">
          <cell r="A14711" t="str">
            <v>WABARD</v>
          </cell>
          <cell r="B14711">
            <v>39903</v>
          </cell>
          <cell r="C14711" t="str">
            <v>42B3A1120711,12</v>
          </cell>
          <cell r="D14711">
            <v>0</v>
          </cell>
          <cell r="E14711" t="str">
            <v>Kárkifizetés és szolgáltatás bemutatása biztosítási ágazatonként a tárgyidőszak végén</v>
          </cell>
          <cell r="F14711" t="str">
            <v>Ebből: kötelező gépjármű felelősség</v>
          </cell>
          <cell r="G14711" t="str">
            <v>| IBNR tartalék összege | 2-5 éve bekövetkezett károkra</v>
          </cell>
        </row>
        <row r="14712">
          <cell r="A14712" t="str">
            <v>WABARD</v>
          </cell>
          <cell r="B14712">
            <v>39903</v>
          </cell>
          <cell r="C14712" t="str">
            <v>42B3A1120711,13</v>
          </cell>
          <cell r="D14712">
            <v>0</v>
          </cell>
          <cell r="E14712" t="str">
            <v>Kárkifizetés és szolgáltatás bemutatása biztosítási ágazatonként a tárgyidőszak végén</v>
          </cell>
          <cell r="F14712" t="str">
            <v>Ebből: kötelező gépjármű felelősség</v>
          </cell>
          <cell r="G14712" t="str">
            <v>| IBNR tartalék összege | Előző évben bekövetkezett károkra</v>
          </cell>
        </row>
        <row r="14713">
          <cell r="A14713" t="str">
            <v>WABARD</v>
          </cell>
          <cell r="B14713">
            <v>39903</v>
          </cell>
          <cell r="C14713" t="str">
            <v>42B3A1120711,14</v>
          </cell>
          <cell r="D14713">
            <v>149576000</v>
          </cell>
          <cell r="E14713" t="str">
            <v>Kárkifizetés és szolgáltatás bemutatása biztosítási ágazatonként a tárgyidőszak végén</v>
          </cell>
          <cell r="F14713" t="str">
            <v>Ebből: kötelező gépjármű felelősség</v>
          </cell>
          <cell r="G14713" t="str">
            <v>| IBNR tartalék összege | Tárgyidőszakban bekövetkezett károkra</v>
          </cell>
        </row>
        <row r="14714">
          <cell r="A14714" t="str">
            <v>WABARD</v>
          </cell>
          <cell r="B14714">
            <v>39903</v>
          </cell>
          <cell r="C14714" t="str">
            <v>42B3A1120711,15</v>
          </cell>
          <cell r="D14714">
            <v>149576000</v>
          </cell>
          <cell r="E14714" t="str">
            <v>Kárkifizetés és szolgáltatás bemutatása biztosítási ágazatonként a tárgyidőszak végén</v>
          </cell>
          <cell r="F14714" t="str">
            <v>Ebből: kötelező gépjármű felelősség</v>
          </cell>
          <cell r="G14714" t="str">
            <v>| IBNR tartalék összege | Összesen</v>
          </cell>
        </row>
        <row r="14715">
          <cell r="A14715" t="str">
            <v>WABARD</v>
          </cell>
          <cell r="B14715">
            <v>39903</v>
          </cell>
          <cell r="C14715" t="str">
            <v>42B3A1120711,16</v>
          </cell>
          <cell r="D14715" t="str">
            <v>E</v>
          </cell>
          <cell r="E14715" t="str">
            <v>Kárkifizetés és szolgáltatás bemutatása biztosítási ágazatonként a tárgyidőszak végén</v>
          </cell>
          <cell r="F14715" t="str">
            <v>Ebből: kötelező gépjármű felelősség</v>
          </cell>
        </row>
        <row r="14716">
          <cell r="A14716" t="str">
            <v>WABARD</v>
          </cell>
          <cell r="B14716">
            <v>39903</v>
          </cell>
          <cell r="C14716" t="str">
            <v>42B3A1120711,2</v>
          </cell>
          <cell r="D14716">
            <v>0</v>
          </cell>
          <cell r="E14716" t="str">
            <v>Kárkifizetés és szolgáltatás bemutatása biztosítási ágazatonként a tárgyidőszak végén</v>
          </cell>
          <cell r="F14716" t="str">
            <v>Ebből: kötelező gépjármű felelősség</v>
          </cell>
          <cell r="G14716" t="str">
            <v>| Tárgyidőszaki kárkifizetések összege | 2-5 éve bekövetkezett károkra</v>
          </cell>
        </row>
        <row r="14717">
          <cell r="A14717" t="str">
            <v>WABARD</v>
          </cell>
          <cell r="B14717">
            <v>39903</v>
          </cell>
          <cell r="C14717" t="str">
            <v>42B3A1120711,3</v>
          </cell>
          <cell r="D14717">
            <v>0</v>
          </cell>
          <cell r="E14717" t="str">
            <v>Kárkifizetés és szolgáltatás bemutatása biztosítási ágazatonként a tárgyidőszak végén</v>
          </cell>
          <cell r="F14717" t="str">
            <v>Ebből: kötelező gépjármű felelősség</v>
          </cell>
          <cell r="G14717" t="str">
            <v>| Tárgyidőszaki kárkifizetések összege | Előző évben bekövetkezett károkra</v>
          </cell>
        </row>
        <row r="14718">
          <cell r="A14718" t="str">
            <v>WABARD</v>
          </cell>
          <cell r="B14718">
            <v>39903</v>
          </cell>
          <cell r="C14718" t="str">
            <v>42B3A1120711,4</v>
          </cell>
          <cell r="D14718">
            <v>80588000</v>
          </cell>
          <cell r="E14718" t="str">
            <v>Kárkifizetés és szolgáltatás bemutatása biztosítási ágazatonként a tárgyidőszak végén</v>
          </cell>
          <cell r="F14718" t="str">
            <v>Ebből: kötelező gépjármű felelősség</v>
          </cell>
          <cell r="G14718" t="str">
            <v>| Tárgyidőszaki kárkifizetések összege | Tárgyidőszakban bekövetkezett károkra</v>
          </cell>
        </row>
        <row r="14719">
          <cell r="A14719" t="str">
            <v>WABARD</v>
          </cell>
          <cell r="B14719">
            <v>39903</v>
          </cell>
          <cell r="C14719" t="str">
            <v>42B3A1120711,5</v>
          </cell>
          <cell r="D14719">
            <v>80588000</v>
          </cell>
          <cell r="E14719" t="str">
            <v>Kárkifizetés és szolgáltatás bemutatása biztosítási ágazatonként a tárgyidőszak végén</v>
          </cell>
          <cell r="F14719" t="str">
            <v>Ebből: kötelező gépjármű felelősség</v>
          </cell>
          <cell r="G14719" t="str">
            <v>| Tárgyidőszaki kárkifizetések összege | Összesen</v>
          </cell>
        </row>
        <row r="14720">
          <cell r="A14720" t="str">
            <v>WABARD</v>
          </cell>
          <cell r="B14720">
            <v>39903</v>
          </cell>
          <cell r="C14720" t="str">
            <v>42B3A1120711,6</v>
          </cell>
          <cell r="D14720">
            <v>0</v>
          </cell>
          <cell r="E14720" t="str">
            <v>Kárkifizetés és szolgáltatás bemutatása biztosítási ágazatonként a tárgyidőszak végén</v>
          </cell>
          <cell r="F14720" t="str">
            <v>Ebből: kötelező gépjármű felelősség</v>
          </cell>
          <cell r="G14720" t="str">
            <v>| Függőkár tartalék (tételes) összege | Több, mint 5 éve bekövetkezett károkra</v>
          </cell>
        </row>
        <row r="14721">
          <cell r="A14721" t="str">
            <v>WABARD</v>
          </cell>
          <cell r="B14721">
            <v>39903</v>
          </cell>
          <cell r="C14721" t="str">
            <v>42B3A1120711,7</v>
          </cell>
          <cell r="D14721">
            <v>0</v>
          </cell>
          <cell r="E14721" t="str">
            <v>Kárkifizetés és szolgáltatás bemutatása biztosítási ágazatonként a tárgyidőszak végén</v>
          </cell>
          <cell r="F14721" t="str">
            <v>Ebből: kötelező gépjármű felelősség</v>
          </cell>
          <cell r="G14721" t="str">
            <v>| Függőkár tartalék (tételes) összege | 2-5 éve bekövetkezett károkra</v>
          </cell>
        </row>
        <row r="14722">
          <cell r="A14722" t="str">
            <v>WABARD</v>
          </cell>
          <cell r="B14722">
            <v>39903</v>
          </cell>
          <cell r="C14722" t="str">
            <v>42B3A1120711,8</v>
          </cell>
          <cell r="D14722">
            <v>0</v>
          </cell>
          <cell r="E14722" t="str">
            <v>Kárkifizetés és szolgáltatás bemutatása biztosítási ágazatonként a tárgyidőszak végén</v>
          </cell>
          <cell r="F14722" t="str">
            <v>Ebből: kötelező gépjármű felelősség</v>
          </cell>
          <cell r="G14722" t="str">
            <v>| Függőkár tartalék (tételes) összege | Előző évben bekövetkezett károkra</v>
          </cell>
        </row>
        <row r="14723">
          <cell r="A14723" t="str">
            <v>WABARD</v>
          </cell>
          <cell r="B14723">
            <v>39903</v>
          </cell>
          <cell r="C14723" t="str">
            <v>42B3A1120711,9</v>
          </cell>
          <cell r="D14723">
            <v>525791000</v>
          </cell>
          <cell r="E14723" t="str">
            <v>Kárkifizetés és szolgáltatás bemutatása biztosítási ágazatonként a tárgyidőszak végén</v>
          </cell>
          <cell r="F14723" t="str">
            <v>Ebből: kötelező gépjármű felelősség</v>
          </cell>
          <cell r="G14723" t="str">
            <v>| Függőkár tartalék (tételes) összege | Tárgyidőszakban bekövetkezett károkra</v>
          </cell>
        </row>
        <row r="14724">
          <cell r="A14724" t="str">
            <v>WABARD</v>
          </cell>
          <cell r="B14724">
            <v>39903</v>
          </cell>
          <cell r="C14724" t="str">
            <v>42B3A2120711,1</v>
          </cell>
          <cell r="D14724">
            <v>0</v>
          </cell>
          <cell r="E14724" t="str">
            <v>Kárkifizetés és szolgáltatás bemutatása biztosítási ágazatonként a tárgyidőszak végén (darab)</v>
          </cell>
          <cell r="F14724" t="str">
            <v>Ebből: kötelező gépjármű felelősség</v>
          </cell>
          <cell r="G14724" t="str">
            <v>| Tárgyidőszakban kifizetett károk darabszáma | Több, mint 5 éve bekövetkezett károk</v>
          </cell>
        </row>
        <row r="14725">
          <cell r="A14725" t="str">
            <v>WABARD</v>
          </cell>
          <cell r="B14725">
            <v>39903</v>
          </cell>
          <cell r="C14725" t="str">
            <v>42B3A2120711,10</v>
          </cell>
          <cell r="D14725">
            <v>955</v>
          </cell>
          <cell r="E14725" t="str">
            <v>Kárkifizetés és szolgáltatás bemutatása biztosítási ágazatonként a tárgyidőszak végén (darab)</v>
          </cell>
          <cell r="F14725" t="str">
            <v>Ebből: kötelező gépjármű felelősség</v>
          </cell>
          <cell r="G14725" t="str">
            <v>| Tárgyidőszakot követően várható kifizetésre kerülő károk darabszáma | Összesen</v>
          </cell>
        </row>
        <row r="14726">
          <cell r="A14726" t="str">
            <v>WABARD</v>
          </cell>
          <cell r="B14726">
            <v>39903</v>
          </cell>
          <cell r="C14726" t="str">
            <v>42B3A2120711,11</v>
          </cell>
          <cell r="D14726" t="str">
            <v>E</v>
          </cell>
          <cell r="E14726" t="str">
            <v>Kárkifizetés és szolgáltatás bemutatása biztosítási ágazatonként a tárgyidőszak végén (darab)</v>
          </cell>
          <cell r="F14726" t="str">
            <v>Ebből: kötelező gépjármű felelősség</v>
          </cell>
        </row>
        <row r="14727">
          <cell r="A14727" t="str">
            <v>WABARD</v>
          </cell>
          <cell r="B14727">
            <v>39903</v>
          </cell>
          <cell r="C14727" t="str">
            <v>42B3A2120711,4</v>
          </cell>
          <cell r="D14727">
            <v>323</v>
          </cell>
          <cell r="E14727" t="str">
            <v>Kárkifizetés és szolgáltatás bemutatása biztosítási ágazatonként a tárgyidőszak végén (darab)</v>
          </cell>
          <cell r="F14727" t="str">
            <v>Ebből: kötelező gépjármű felelősség</v>
          </cell>
          <cell r="G14727" t="str">
            <v>| Tárgyidőszakban kifizetett károk darabszáma | Tárgyidőszakban bekövetkezett károk</v>
          </cell>
        </row>
        <row r="14728">
          <cell r="A14728" t="str">
            <v>WABARD</v>
          </cell>
          <cell r="B14728">
            <v>39903</v>
          </cell>
          <cell r="C14728" t="str">
            <v>42B3A2120711,5</v>
          </cell>
          <cell r="D14728">
            <v>323</v>
          </cell>
          <cell r="E14728" t="str">
            <v>Kárkifizetés és szolgáltatás bemutatása biztosítási ágazatonként a tárgyidőszak végén (darab)</v>
          </cell>
          <cell r="F14728" t="str">
            <v>Ebből: kötelező gépjármű felelősség</v>
          </cell>
          <cell r="G14728" t="str">
            <v>| Tárgyidőszakban kifizetett károk darabszáma | Összesen</v>
          </cell>
        </row>
        <row r="14729">
          <cell r="A14729" t="str">
            <v>WABARD</v>
          </cell>
          <cell r="B14729">
            <v>39903</v>
          </cell>
          <cell r="C14729" t="str">
            <v>42B3A2120711,9</v>
          </cell>
          <cell r="D14729">
            <v>955</v>
          </cell>
          <cell r="E14729" t="str">
            <v>Kárkifizetés és szolgáltatás bemutatása biztosítási ágazatonként a tárgyidőszak végén (darab)</v>
          </cell>
          <cell r="F14729" t="str">
            <v>Ebből: kötelező gépjármű felelősség</v>
          </cell>
          <cell r="G14729" t="str">
            <v>| Tárgyidőszakot követően várható kifizetésre kerülő károk darabszáma | Tárgyidőszakban bekövetkezett károk</v>
          </cell>
        </row>
        <row r="14730">
          <cell r="A14730" t="str">
            <v>WABARD</v>
          </cell>
          <cell r="B14730">
            <v>39994</v>
          </cell>
          <cell r="C14730" t="str">
            <v>42B3A1120711,1</v>
          </cell>
          <cell r="D14730">
            <v>0</v>
          </cell>
          <cell r="E14730" t="str">
            <v>Kárkifizetés és szolgáltatás bemutatása biztosítási ágazatonként a tárgyidőszak végén</v>
          </cell>
          <cell r="F14730" t="str">
            <v>Ebből: kötelező gépjármű felelősség</v>
          </cell>
          <cell r="G14730" t="str">
            <v>| Tárgyidőszaki kárkifizetések összege | Több, mint 5 éve bekövetkezett károkra</v>
          </cell>
        </row>
        <row r="14731">
          <cell r="A14731" t="str">
            <v>WABARD</v>
          </cell>
          <cell r="B14731">
            <v>39994</v>
          </cell>
          <cell r="C14731" t="str">
            <v>42B3A1120711,10</v>
          </cell>
          <cell r="D14731">
            <v>1136412000</v>
          </cell>
          <cell r="E14731" t="str">
            <v>Kárkifizetés és szolgáltatás bemutatása biztosítási ágazatonként a tárgyidőszak végén</v>
          </cell>
          <cell r="F14731" t="str">
            <v>Ebből: kötelező gépjármű felelősség</v>
          </cell>
          <cell r="G14731" t="str">
            <v>| Függőkár tartalék (tételes) összege | Összesen</v>
          </cell>
        </row>
        <row r="14732">
          <cell r="A14732" t="str">
            <v>WABARD</v>
          </cell>
          <cell r="B14732">
            <v>39994</v>
          </cell>
          <cell r="C14732" t="str">
            <v>42B3A1120711,11</v>
          </cell>
          <cell r="D14732">
            <v>0</v>
          </cell>
          <cell r="E14732" t="str">
            <v>Kárkifizetés és szolgáltatás bemutatása biztosítási ágazatonként a tárgyidőszak végén</v>
          </cell>
          <cell r="F14732" t="str">
            <v>Ebből: kötelező gépjármű felelősség</v>
          </cell>
          <cell r="G14732" t="str">
            <v>| IBNR tartalék összege | Több mint 5 éve bekövetkezett károkra</v>
          </cell>
        </row>
        <row r="14733">
          <cell r="A14733" t="str">
            <v>WABARD</v>
          </cell>
          <cell r="B14733">
            <v>39994</v>
          </cell>
          <cell r="C14733" t="str">
            <v>42B3A1120711,12</v>
          </cell>
          <cell r="D14733">
            <v>0</v>
          </cell>
          <cell r="E14733" t="str">
            <v>Kárkifizetés és szolgáltatás bemutatása biztosítási ágazatonként a tárgyidőszak végén</v>
          </cell>
          <cell r="F14733" t="str">
            <v>Ebből: kötelező gépjármű felelősség</v>
          </cell>
          <cell r="G14733" t="str">
            <v>| IBNR tartalék összege | 2-5 éve bekövetkezett károkra</v>
          </cell>
        </row>
        <row r="14734">
          <cell r="A14734" t="str">
            <v>WABARD</v>
          </cell>
          <cell r="B14734">
            <v>39994</v>
          </cell>
          <cell r="C14734" t="str">
            <v>42B3A1120711,13</v>
          </cell>
          <cell r="D14734">
            <v>0</v>
          </cell>
          <cell r="E14734" t="str">
            <v>Kárkifizetés és szolgáltatás bemutatása biztosítási ágazatonként a tárgyidőszak végén</v>
          </cell>
          <cell r="F14734" t="str">
            <v>Ebből: kötelező gépjármű felelősség</v>
          </cell>
          <cell r="G14734" t="str">
            <v>| IBNR tartalék összege | Előző évben bekövetkezett károkra</v>
          </cell>
        </row>
        <row r="14735">
          <cell r="A14735" t="str">
            <v>WABARD</v>
          </cell>
          <cell r="B14735">
            <v>39994</v>
          </cell>
          <cell r="C14735" t="str">
            <v>42B3A1120711,14</v>
          </cell>
          <cell r="D14735">
            <v>337334000</v>
          </cell>
          <cell r="E14735" t="str">
            <v>Kárkifizetés és szolgáltatás bemutatása biztosítási ágazatonként a tárgyidőszak végén</v>
          </cell>
          <cell r="F14735" t="str">
            <v>Ebből: kötelező gépjármű felelősség</v>
          </cell>
          <cell r="G14735" t="str">
            <v>| IBNR tartalék összege | Tárgyidőszakban bekövetkezett károkra</v>
          </cell>
        </row>
        <row r="14736">
          <cell r="A14736" t="str">
            <v>WABARD</v>
          </cell>
          <cell r="B14736">
            <v>39994</v>
          </cell>
          <cell r="C14736" t="str">
            <v>42B3A1120711,15</v>
          </cell>
          <cell r="D14736">
            <v>337334000</v>
          </cell>
          <cell r="E14736" t="str">
            <v>Kárkifizetés és szolgáltatás bemutatása biztosítási ágazatonként a tárgyidőszak végén</v>
          </cell>
          <cell r="F14736" t="str">
            <v>Ebből: kötelező gépjármű felelősség</v>
          </cell>
          <cell r="G14736" t="str">
            <v>| IBNR tartalék összege | Összesen</v>
          </cell>
        </row>
        <row r="14737">
          <cell r="A14737" t="str">
            <v>WABARD</v>
          </cell>
          <cell r="B14737">
            <v>39994</v>
          </cell>
          <cell r="C14737" t="str">
            <v>42B3A1120711,16</v>
          </cell>
          <cell r="D14737" t="str">
            <v>E</v>
          </cell>
          <cell r="E14737" t="str">
            <v>Kárkifizetés és szolgáltatás bemutatása biztosítási ágazatonként a tárgyidőszak végén</v>
          </cell>
          <cell r="F14737" t="str">
            <v>Ebből: kötelező gépjármű felelősség</v>
          </cell>
        </row>
        <row r="14738">
          <cell r="A14738" t="str">
            <v>WABARD</v>
          </cell>
          <cell r="B14738">
            <v>39994</v>
          </cell>
          <cell r="C14738" t="str">
            <v>42B3A1120711,2</v>
          </cell>
          <cell r="D14738">
            <v>0</v>
          </cell>
          <cell r="E14738" t="str">
            <v>Kárkifizetés és szolgáltatás bemutatása biztosítási ágazatonként a tárgyidőszak végén</v>
          </cell>
          <cell r="F14738" t="str">
            <v>Ebből: kötelező gépjármű felelősség</v>
          </cell>
          <cell r="G14738" t="str">
            <v>| Tárgyidőszaki kárkifizetések összege | 2-5 éve bekövetkezett károkra</v>
          </cell>
        </row>
        <row r="14739">
          <cell r="A14739" t="str">
            <v>WABARD</v>
          </cell>
          <cell r="B14739">
            <v>39994</v>
          </cell>
          <cell r="C14739" t="str">
            <v>42B3A1120711,3</v>
          </cell>
          <cell r="D14739">
            <v>0</v>
          </cell>
          <cell r="E14739" t="str">
            <v>Kárkifizetés és szolgáltatás bemutatása biztosítási ágazatonként a tárgyidőszak végén</v>
          </cell>
          <cell r="F14739" t="str">
            <v>Ebből: kötelező gépjármű felelősség</v>
          </cell>
          <cell r="G14739" t="str">
            <v>| Tárgyidőszaki kárkifizetések összege | Előző évben bekövetkezett károkra</v>
          </cell>
        </row>
        <row r="14740">
          <cell r="A14740" t="str">
            <v>WABARD</v>
          </cell>
          <cell r="B14740">
            <v>39994</v>
          </cell>
          <cell r="C14740" t="str">
            <v>42B3A1120711,4</v>
          </cell>
          <cell r="D14740">
            <v>421630000</v>
          </cell>
          <cell r="E14740" t="str">
            <v>Kárkifizetés és szolgáltatás bemutatása biztosítási ágazatonként a tárgyidőszak végén</v>
          </cell>
          <cell r="F14740" t="str">
            <v>Ebből: kötelező gépjármű felelősség</v>
          </cell>
          <cell r="G14740" t="str">
            <v>| Tárgyidőszaki kárkifizetések összege | Tárgyidőszakban bekövetkezett károkra</v>
          </cell>
        </row>
        <row r="14741">
          <cell r="A14741" t="str">
            <v>WABARD</v>
          </cell>
          <cell r="B14741">
            <v>39994</v>
          </cell>
          <cell r="C14741" t="str">
            <v>42B3A1120711,5</v>
          </cell>
          <cell r="D14741">
            <v>421630000</v>
          </cell>
          <cell r="E14741" t="str">
            <v>Kárkifizetés és szolgáltatás bemutatása biztosítási ágazatonként a tárgyidőszak végén</v>
          </cell>
          <cell r="F14741" t="str">
            <v>Ebből: kötelező gépjármű felelősség</v>
          </cell>
          <cell r="G14741" t="str">
            <v>| Tárgyidőszaki kárkifizetések összege | Összesen</v>
          </cell>
        </row>
        <row r="14742">
          <cell r="A14742" t="str">
            <v>WABARD</v>
          </cell>
          <cell r="B14742">
            <v>39994</v>
          </cell>
          <cell r="C14742" t="str">
            <v>42B3A1120711,6</v>
          </cell>
          <cell r="D14742">
            <v>0</v>
          </cell>
          <cell r="E14742" t="str">
            <v>Kárkifizetés és szolgáltatás bemutatása biztosítási ágazatonként a tárgyidőszak végén</v>
          </cell>
          <cell r="F14742" t="str">
            <v>Ebből: kötelező gépjármű felelősség</v>
          </cell>
          <cell r="G14742" t="str">
            <v>| Függőkár tartalék (tételes) összege | Több, mint 5 éve bekövetkezett károkra</v>
          </cell>
        </row>
        <row r="14743">
          <cell r="A14743" t="str">
            <v>WABARD</v>
          </cell>
          <cell r="B14743">
            <v>39994</v>
          </cell>
          <cell r="C14743" t="str">
            <v>42B3A1120711,7</v>
          </cell>
          <cell r="D14743">
            <v>0</v>
          </cell>
          <cell r="E14743" t="str">
            <v>Kárkifizetés és szolgáltatás bemutatása biztosítási ágazatonként a tárgyidőszak végén</v>
          </cell>
          <cell r="F14743" t="str">
            <v>Ebből: kötelező gépjármű felelősség</v>
          </cell>
          <cell r="G14743" t="str">
            <v>| Függőkár tartalék (tételes) összege | 2-5 éve bekövetkezett károkra</v>
          </cell>
        </row>
        <row r="14744">
          <cell r="A14744" t="str">
            <v>WABARD</v>
          </cell>
          <cell r="B14744">
            <v>39994</v>
          </cell>
          <cell r="C14744" t="str">
            <v>42B3A1120711,8</v>
          </cell>
          <cell r="D14744">
            <v>0</v>
          </cell>
          <cell r="E14744" t="str">
            <v>Kárkifizetés és szolgáltatás bemutatása biztosítási ágazatonként a tárgyidőszak végén</v>
          </cell>
          <cell r="F14744" t="str">
            <v>Ebből: kötelező gépjármű felelősség</v>
          </cell>
          <cell r="G14744" t="str">
            <v>| Függőkár tartalék (tételes) összege | Előző évben bekövetkezett károkra</v>
          </cell>
        </row>
        <row r="14745">
          <cell r="A14745" t="str">
            <v>WABARD</v>
          </cell>
          <cell r="B14745">
            <v>39994</v>
          </cell>
          <cell r="C14745" t="str">
            <v>42B3A1120711,9</v>
          </cell>
          <cell r="D14745">
            <v>1136412000</v>
          </cell>
          <cell r="E14745" t="str">
            <v>Kárkifizetés és szolgáltatás bemutatása biztosítási ágazatonként a tárgyidőszak végén</v>
          </cell>
          <cell r="F14745" t="str">
            <v>Ebből: kötelező gépjármű felelősség</v>
          </cell>
          <cell r="G14745" t="str">
            <v>| Függőkár tartalék (tételes) összege | Tárgyidőszakban bekövetkezett károkra</v>
          </cell>
        </row>
        <row r="14746">
          <cell r="A14746" t="str">
            <v>WABARD</v>
          </cell>
          <cell r="B14746">
            <v>39994</v>
          </cell>
          <cell r="C14746" t="str">
            <v>42B3A2120711,1</v>
          </cell>
          <cell r="D14746">
            <v>0</v>
          </cell>
          <cell r="E14746" t="str">
            <v>Kárkifizetés és szolgáltatás bemutatása biztosítási ágazatonként a tárgyidőszak végén (darab)</v>
          </cell>
          <cell r="F14746" t="str">
            <v>Ebből: kötelező gépjármű felelősség</v>
          </cell>
          <cell r="G14746" t="str">
            <v>| Tárgyidőszakban kifizetett károk darabszáma | Több, mint 5 éve bekövetkezett károk</v>
          </cell>
        </row>
        <row r="14747">
          <cell r="A14747" t="str">
            <v>WABARD</v>
          </cell>
          <cell r="B14747">
            <v>39994</v>
          </cell>
          <cell r="C14747" t="str">
            <v>42B3A2120711,10</v>
          </cell>
          <cell r="D14747">
            <v>1025</v>
          </cell>
          <cell r="E14747" t="str">
            <v>Kárkifizetés és szolgáltatás bemutatása biztosítási ágazatonként a tárgyidőszak végén (darab)</v>
          </cell>
          <cell r="F14747" t="str">
            <v>Ebből: kötelező gépjármű felelősség</v>
          </cell>
          <cell r="G14747" t="str">
            <v>| Tárgyidőszakot követően várható kifizetésre kerülő károk darabszáma | Összesen</v>
          </cell>
        </row>
        <row r="14748">
          <cell r="A14748" t="str">
            <v>WABARD</v>
          </cell>
          <cell r="B14748">
            <v>39994</v>
          </cell>
          <cell r="C14748" t="str">
            <v>42B3A2120711,11</v>
          </cell>
          <cell r="D14748" t="str">
            <v>E</v>
          </cell>
          <cell r="E14748" t="str">
            <v>Kárkifizetés és szolgáltatás bemutatása biztosítási ágazatonként a tárgyidőszak végén (darab)</v>
          </cell>
          <cell r="F14748" t="str">
            <v>Ebből: kötelező gépjármű felelősség</v>
          </cell>
        </row>
        <row r="14749">
          <cell r="A14749" t="str">
            <v>WABARD</v>
          </cell>
          <cell r="B14749">
            <v>39994</v>
          </cell>
          <cell r="C14749" t="str">
            <v>42B3A2120711,2</v>
          </cell>
          <cell r="D14749">
            <v>0</v>
          </cell>
          <cell r="E14749" t="str">
            <v>Kárkifizetés és szolgáltatás bemutatása biztosítási ágazatonként a tárgyidőszak végén (darab)</v>
          </cell>
          <cell r="F14749" t="str">
            <v>Ebből: kötelező gépjármű felelősség</v>
          </cell>
          <cell r="G14749" t="str">
            <v>| Tárgyidőszakban kifizetett károk darabszáma | 2-5 éve bekövetkezett károk</v>
          </cell>
        </row>
        <row r="14750">
          <cell r="A14750" t="str">
            <v>WABARD</v>
          </cell>
          <cell r="B14750">
            <v>39994</v>
          </cell>
          <cell r="C14750" t="str">
            <v>42B3A2120711,3</v>
          </cell>
          <cell r="D14750">
            <v>0</v>
          </cell>
          <cell r="E14750" t="str">
            <v>Kárkifizetés és szolgáltatás bemutatása biztosítási ágazatonként a tárgyidőszak végén (darab)</v>
          </cell>
          <cell r="F14750" t="str">
            <v>Ebből: kötelező gépjármű felelősség</v>
          </cell>
          <cell r="G14750" t="str">
            <v>| Tárgyidőszakban kifizetett károk darabszáma | Előző évben bekövetkezett károk</v>
          </cell>
        </row>
        <row r="14751">
          <cell r="A14751" t="str">
            <v>WABARD</v>
          </cell>
          <cell r="B14751">
            <v>39994</v>
          </cell>
          <cell r="C14751" t="str">
            <v>42B3A2120711,4</v>
          </cell>
          <cell r="D14751">
            <v>2364</v>
          </cell>
          <cell r="E14751" t="str">
            <v>Kárkifizetés és szolgáltatás bemutatása biztosítási ágazatonként a tárgyidőszak végén (darab)</v>
          </cell>
          <cell r="F14751" t="str">
            <v>Ebből: kötelező gépjármű felelősség</v>
          </cell>
          <cell r="G14751" t="str">
            <v>| Tárgyidőszakban kifizetett károk darabszáma | Tárgyidőszakban bekövetkezett károk</v>
          </cell>
        </row>
        <row r="14752">
          <cell r="A14752" t="str">
            <v>WABARD</v>
          </cell>
          <cell r="B14752">
            <v>39994</v>
          </cell>
          <cell r="C14752" t="str">
            <v>42B3A2120711,5</v>
          </cell>
          <cell r="D14752">
            <v>2364</v>
          </cell>
          <cell r="E14752" t="str">
            <v>Kárkifizetés és szolgáltatás bemutatása biztosítási ágazatonként a tárgyidőszak végén (darab)</v>
          </cell>
          <cell r="F14752" t="str">
            <v>Ebből: kötelező gépjármű felelősség</v>
          </cell>
          <cell r="G14752" t="str">
            <v>| Tárgyidőszakban kifizetett károk darabszáma | Összesen</v>
          </cell>
        </row>
        <row r="14753">
          <cell r="A14753" t="str">
            <v>WABARD</v>
          </cell>
          <cell r="B14753">
            <v>39994</v>
          </cell>
          <cell r="C14753" t="str">
            <v>42B3A2120711,9</v>
          </cell>
          <cell r="D14753">
            <v>1025</v>
          </cell>
          <cell r="E14753" t="str">
            <v>Kárkifizetés és szolgáltatás bemutatása biztosítási ágazatonként a tárgyidőszak végén (darab)</v>
          </cell>
          <cell r="F14753" t="str">
            <v>Ebből: kötelező gépjármű felelősség</v>
          </cell>
          <cell r="G14753" t="str">
            <v>| Tárgyidőszakot követően várható kifizetésre kerülő károk darabszáma | Tárgyidőszakban bekövetkezett károk</v>
          </cell>
        </row>
        <row r="14754">
          <cell r="A14754" t="str">
            <v>WABARD</v>
          </cell>
          <cell r="B14754">
            <v>40086</v>
          </cell>
          <cell r="C14754" t="str">
            <v>42B3A1120711,1</v>
          </cell>
          <cell r="D14754">
            <v>0</v>
          </cell>
          <cell r="E14754" t="str">
            <v>Kárkifizetés és szolgáltatás bemutatása biztosítási ágazatonként a tárgyidőszak végén</v>
          </cell>
          <cell r="F14754" t="str">
            <v>Ebből: kötelező gépjármű felelősség</v>
          </cell>
          <cell r="G14754" t="str">
            <v>| Tárgyidőszaki kárkifizetések összege | Több, mint 5 éve bekövetkezett károkra</v>
          </cell>
        </row>
        <row r="14755">
          <cell r="A14755" t="str">
            <v>WABARD</v>
          </cell>
          <cell r="B14755">
            <v>40086</v>
          </cell>
          <cell r="C14755" t="str">
            <v>42B3A1120711,10</v>
          </cell>
          <cell r="D14755">
            <v>1621619000</v>
          </cell>
          <cell r="E14755" t="str">
            <v>Kárkifizetés és szolgáltatás bemutatása biztosítási ágazatonként a tárgyidőszak végén</v>
          </cell>
          <cell r="F14755" t="str">
            <v>Ebből: kötelező gépjármű felelősség</v>
          </cell>
          <cell r="G14755" t="str">
            <v>| Függőkár tartalék (tételes) összege | Összesen</v>
          </cell>
        </row>
        <row r="14756">
          <cell r="A14756" t="str">
            <v>WABARD</v>
          </cell>
          <cell r="B14756">
            <v>40086</v>
          </cell>
          <cell r="C14756" t="str">
            <v>42B3A1120711,11</v>
          </cell>
          <cell r="D14756">
            <v>0</v>
          </cell>
          <cell r="E14756" t="str">
            <v>Kárkifizetés és szolgáltatás bemutatása biztosítási ágazatonként a tárgyidőszak végén</v>
          </cell>
          <cell r="F14756" t="str">
            <v>Ebből: kötelező gépjármű felelősség</v>
          </cell>
          <cell r="G14756" t="str">
            <v>| IBNR tartalék összege | Több mint 5 éve bekövetkezett károkra</v>
          </cell>
        </row>
        <row r="14757">
          <cell r="A14757" t="str">
            <v>WABARD</v>
          </cell>
          <cell r="B14757">
            <v>40086</v>
          </cell>
          <cell r="C14757" t="str">
            <v>42B3A1120711,12</v>
          </cell>
          <cell r="D14757">
            <v>0</v>
          </cell>
          <cell r="E14757" t="str">
            <v>Kárkifizetés és szolgáltatás bemutatása biztosítási ágazatonként a tárgyidőszak végén</v>
          </cell>
          <cell r="F14757" t="str">
            <v>Ebből: kötelező gépjármű felelősség</v>
          </cell>
          <cell r="G14757" t="str">
            <v>| IBNR tartalék összege | 2-5 éve bekövetkezett károkra</v>
          </cell>
        </row>
        <row r="14758">
          <cell r="A14758" t="str">
            <v>WABARD</v>
          </cell>
          <cell r="B14758">
            <v>40086</v>
          </cell>
          <cell r="C14758" t="str">
            <v>42B3A1120711,13</v>
          </cell>
          <cell r="D14758">
            <v>0</v>
          </cell>
          <cell r="E14758" t="str">
            <v>Kárkifizetés és szolgáltatás bemutatása biztosítási ágazatonként a tárgyidőszak végén</v>
          </cell>
          <cell r="F14758" t="str">
            <v>Ebből: kötelező gépjármű felelősség</v>
          </cell>
          <cell r="G14758" t="str">
            <v>| IBNR tartalék összege | Előző évben bekövetkezett károkra</v>
          </cell>
        </row>
        <row r="14759">
          <cell r="A14759" t="str">
            <v>WABARD</v>
          </cell>
          <cell r="B14759">
            <v>40086</v>
          </cell>
          <cell r="C14759" t="str">
            <v>42B3A1120711,14</v>
          </cell>
          <cell r="D14759">
            <v>518288000</v>
          </cell>
          <cell r="E14759" t="str">
            <v>Kárkifizetés és szolgáltatás bemutatása biztosítási ágazatonként a tárgyidőszak végén</v>
          </cell>
          <cell r="F14759" t="str">
            <v>Ebből: kötelező gépjármű felelősség</v>
          </cell>
          <cell r="G14759" t="str">
            <v>| IBNR tartalék összege | Tárgyidőszakban bekövetkezett károkra</v>
          </cell>
        </row>
        <row r="14760">
          <cell r="A14760" t="str">
            <v>WABARD</v>
          </cell>
          <cell r="B14760">
            <v>40086</v>
          </cell>
          <cell r="C14760" t="str">
            <v>42B3A1120711,15</v>
          </cell>
          <cell r="D14760">
            <v>518288000</v>
          </cell>
          <cell r="E14760" t="str">
            <v>Kárkifizetés és szolgáltatás bemutatása biztosítási ágazatonként a tárgyidőszak végén</v>
          </cell>
          <cell r="F14760" t="str">
            <v>Ebből: kötelező gépjármű felelősség</v>
          </cell>
          <cell r="G14760" t="str">
            <v>| IBNR tartalék összege | Összesen</v>
          </cell>
        </row>
        <row r="14761">
          <cell r="A14761" t="str">
            <v>WABARD</v>
          </cell>
          <cell r="B14761">
            <v>40086</v>
          </cell>
          <cell r="C14761" t="str">
            <v>42B3A1120711,16</v>
          </cell>
          <cell r="D14761" t="str">
            <v>E</v>
          </cell>
          <cell r="E14761" t="str">
            <v>Kárkifizetés és szolgáltatás bemutatása biztosítási ágazatonként a tárgyidőszak végén</v>
          </cell>
          <cell r="F14761" t="str">
            <v>Ebből: kötelező gépjármű felelősség</v>
          </cell>
        </row>
        <row r="14762">
          <cell r="A14762" t="str">
            <v>WABARD</v>
          </cell>
          <cell r="B14762">
            <v>40086</v>
          </cell>
          <cell r="C14762" t="str">
            <v>42B3A1120711,2</v>
          </cell>
          <cell r="D14762">
            <v>0</v>
          </cell>
          <cell r="E14762" t="str">
            <v>Kárkifizetés és szolgáltatás bemutatása biztosítási ágazatonként a tárgyidőszak végén</v>
          </cell>
          <cell r="F14762" t="str">
            <v>Ebből: kötelező gépjármű felelősség</v>
          </cell>
          <cell r="G14762" t="str">
            <v>| Tárgyidőszaki kárkifizetések összege | 2-5 éve bekövetkezett károkra</v>
          </cell>
        </row>
        <row r="14763">
          <cell r="A14763" t="str">
            <v>WABARD</v>
          </cell>
          <cell r="B14763">
            <v>40086</v>
          </cell>
          <cell r="C14763" t="str">
            <v>42B3A1120711,3</v>
          </cell>
          <cell r="D14763">
            <v>0</v>
          </cell>
          <cell r="E14763" t="str">
            <v>Kárkifizetés és szolgáltatás bemutatása biztosítási ágazatonként a tárgyidőszak végén</v>
          </cell>
          <cell r="F14763" t="str">
            <v>Ebből: kötelező gépjármű felelősség</v>
          </cell>
          <cell r="G14763" t="str">
            <v>| Tárgyidőszaki kárkifizetések összege | Előző évben bekövetkezett károkra</v>
          </cell>
        </row>
        <row r="14764">
          <cell r="A14764" t="str">
            <v>WABARD</v>
          </cell>
          <cell r="B14764">
            <v>40086</v>
          </cell>
          <cell r="C14764" t="str">
            <v>42B3A1120711,4</v>
          </cell>
          <cell r="D14764">
            <v>972786000</v>
          </cell>
          <cell r="E14764" t="str">
            <v>Kárkifizetés és szolgáltatás bemutatása biztosítási ágazatonként a tárgyidőszak végén</v>
          </cell>
          <cell r="F14764" t="str">
            <v>Ebből: kötelező gépjármű felelősség</v>
          </cell>
          <cell r="G14764" t="str">
            <v>| Tárgyidőszaki kárkifizetések összege | Tárgyidőszakban bekövetkezett károkra</v>
          </cell>
        </row>
        <row r="14765">
          <cell r="A14765" t="str">
            <v>WABARD</v>
          </cell>
          <cell r="B14765">
            <v>40086</v>
          </cell>
          <cell r="C14765" t="str">
            <v>42B3A1120711,5</v>
          </cell>
          <cell r="D14765">
            <v>972786000</v>
          </cell>
          <cell r="E14765" t="str">
            <v>Kárkifizetés és szolgáltatás bemutatása biztosítási ágazatonként a tárgyidőszak végén</v>
          </cell>
          <cell r="F14765" t="str">
            <v>Ebből: kötelező gépjármű felelősség</v>
          </cell>
          <cell r="G14765" t="str">
            <v>| Tárgyidőszaki kárkifizetések összege | Összesen</v>
          </cell>
        </row>
        <row r="14766">
          <cell r="A14766" t="str">
            <v>WABARD</v>
          </cell>
          <cell r="B14766">
            <v>40086</v>
          </cell>
          <cell r="C14766" t="str">
            <v>42B3A1120711,6</v>
          </cell>
          <cell r="D14766">
            <v>0</v>
          </cell>
          <cell r="E14766" t="str">
            <v>Kárkifizetés és szolgáltatás bemutatása biztosítási ágazatonként a tárgyidőszak végén</v>
          </cell>
          <cell r="F14766" t="str">
            <v>Ebből: kötelező gépjármű felelősség</v>
          </cell>
          <cell r="G14766" t="str">
            <v>| Függőkár tartalék (tételes) összege | Több, mint 5 éve bekövetkezett károkra</v>
          </cell>
        </row>
        <row r="14767">
          <cell r="A14767" t="str">
            <v>WABARD</v>
          </cell>
          <cell r="B14767">
            <v>40086</v>
          </cell>
          <cell r="C14767" t="str">
            <v>42B3A1120711,7</v>
          </cell>
          <cell r="D14767">
            <v>0</v>
          </cell>
          <cell r="E14767" t="str">
            <v>Kárkifizetés és szolgáltatás bemutatása biztosítási ágazatonként a tárgyidőszak végén</v>
          </cell>
          <cell r="F14767" t="str">
            <v>Ebből: kötelező gépjármű felelősség</v>
          </cell>
          <cell r="G14767" t="str">
            <v>| Függőkár tartalék (tételes) összege | 2-5 éve bekövetkezett károkra</v>
          </cell>
        </row>
        <row r="14768">
          <cell r="A14768" t="str">
            <v>WABARD</v>
          </cell>
          <cell r="B14768">
            <v>40086</v>
          </cell>
          <cell r="C14768" t="str">
            <v>42B3A1120711,8</v>
          </cell>
          <cell r="D14768">
            <v>0</v>
          </cell>
          <cell r="E14768" t="str">
            <v>Kárkifizetés és szolgáltatás bemutatása biztosítási ágazatonként a tárgyidőszak végén</v>
          </cell>
          <cell r="F14768" t="str">
            <v>Ebből: kötelező gépjármű felelősség</v>
          </cell>
          <cell r="G14768" t="str">
            <v>| Függőkár tartalék (tételes) összege | Előző évben bekövetkezett károkra</v>
          </cell>
        </row>
        <row r="14769">
          <cell r="A14769" t="str">
            <v>WABARD</v>
          </cell>
          <cell r="B14769">
            <v>40086</v>
          </cell>
          <cell r="C14769" t="str">
            <v>42B3A1120711,9</v>
          </cell>
          <cell r="D14769">
            <v>1621619000</v>
          </cell>
          <cell r="E14769" t="str">
            <v>Kárkifizetés és szolgáltatás bemutatása biztosítási ágazatonként a tárgyidőszak végén</v>
          </cell>
          <cell r="F14769" t="str">
            <v>Ebből: kötelező gépjármű felelősség</v>
          </cell>
          <cell r="G14769" t="str">
            <v>| Függőkár tartalék (tételes) összege | Tárgyidőszakban bekövetkezett károkra</v>
          </cell>
        </row>
        <row r="14770">
          <cell r="A14770" t="str">
            <v>WABARD</v>
          </cell>
          <cell r="B14770">
            <v>40086</v>
          </cell>
          <cell r="C14770" t="str">
            <v>42B3A2120711,1</v>
          </cell>
          <cell r="D14770">
            <v>0</v>
          </cell>
          <cell r="E14770" t="str">
            <v>Kárkifizetés és szolgáltatás bemutatása biztosítási ágazatonként a tárgyidőszak végén (darab)</v>
          </cell>
          <cell r="F14770" t="str">
            <v>Ebből: kötelező gépjármű felelősség</v>
          </cell>
          <cell r="G14770" t="str">
            <v>| Tárgyidőszakban kifizetett károk darabszáma | Több, mint 5 éve bekövetkezett károk</v>
          </cell>
        </row>
        <row r="14771">
          <cell r="A14771" t="str">
            <v>WABARD</v>
          </cell>
          <cell r="B14771">
            <v>40086</v>
          </cell>
          <cell r="C14771" t="str">
            <v>42B3A2120711,10</v>
          </cell>
          <cell r="D14771">
            <v>2568</v>
          </cell>
          <cell r="E14771" t="str">
            <v>Kárkifizetés és szolgáltatás bemutatása biztosítási ágazatonként a tárgyidőszak végén (darab)</v>
          </cell>
          <cell r="F14771" t="str">
            <v>Ebből: kötelező gépjármű felelősség</v>
          </cell>
          <cell r="G14771" t="str">
            <v>| Tárgyidőszakot követően várható kifizetésre kerülő károk darabszáma | Összesen</v>
          </cell>
        </row>
        <row r="14772">
          <cell r="A14772" t="str">
            <v>WABARD</v>
          </cell>
          <cell r="B14772">
            <v>40086</v>
          </cell>
          <cell r="C14772" t="str">
            <v>42B3A2120711,11</v>
          </cell>
          <cell r="D14772" t="str">
            <v>E</v>
          </cell>
          <cell r="E14772" t="str">
            <v>Kárkifizetés és szolgáltatás bemutatása biztosítási ágazatonként a tárgyidőszak végén (darab)</v>
          </cell>
          <cell r="F14772" t="str">
            <v>Ebből: kötelező gépjármű felelősség</v>
          </cell>
        </row>
        <row r="14773">
          <cell r="A14773" t="str">
            <v>WABARD</v>
          </cell>
          <cell r="B14773">
            <v>40086</v>
          </cell>
          <cell r="C14773" t="str">
            <v>42B3A2120711,2</v>
          </cell>
          <cell r="D14773">
            <v>0</v>
          </cell>
          <cell r="E14773" t="str">
            <v>Kárkifizetés és szolgáltatás bemutatása biztosítási ágazatonként a tárgyidőszak végén (darab)</v>
          </cell>
          <cell r="F14773" t="str">
            <v>Ebből: kötelező gépjármű felelősség</v>
          </cell>
          <cell r="G14773" t="str">
            <v>| Tárgyidőszakban kifizetett károk darabszáma | 2-5 éve bekövetkezett károk</v>
          </cell>
        </row>
        <row r="14774">
          <cell r="A14774" t="str">
            <v>WABARD</v>
          </cell>
          <cell r="B14774">
            <v>40086</v>
          </cell>
          <cell r="C14774" t="str">
            <v>42B3A2120711,3</v>
          </cell>
          <cell r="D14774">
            <v>0</v>
          </cell>
          <cell r="E14774" t="str">
            <v>Kárkifizetés és szolgáltatás bemutatása biztosítási ágazatonként a tárgyidőszak végén (darab)</v>
          </cell>
          <cell r="F14774" t="str">
            <v>Ebből: kötelező gépjármű felelősség</v>
          </cell>
          <cell r="G14774" t="str">
            <v>| Tárgyidőszakban kifizetett károk darabszáma | Előző évben bekövetkezett károk</v>
          </cell>
        </row>
        <row r="14775">
          <cell r="A14775" t="str">
            <v>WABARD</v>
          </cell>
          <cell r="B14775">
            <v>40086</v>
          </cell>
          <cell r="C14775" t="str">
            <v>42B3A2120711,4</v>
          </cell>
          <cell r="D14775">
            <v>4037</v>
          </cell>
          <cell r="E14775" t="str">
            <v>Kárkifizetés és szolgáltatás bemutatása biztosítási ágazatonként a tárgyidőszak végén (darab)</v>
          </cell>
          <cell r="F14775" t="str">
            <v>Ebből: kötelező gépjármű felelősség</v>
          </cell>
          <cell r="G14775" t="str">
            <v>| Tárgyidőszakban kifizetett károk darabszáma | Tárgyidőszakban bekövetkezett károk</v>
          </cell>
        </row>
        <row r="14776">
          <cell r="A14776" t="str">
            <v>WABARD</v>
          </cell>
          <cell r="B14776">
            <v>40086</v>
          </cell>
          <cell r="C14776" t="str">
            <v>42B3A2120711,5</v>
          </cell>
          <cell r="D14776">
            <v>4037</v>
          </cell>
          <cell r="E14776" t="str">
            <v>Kárkifizetés és szolgáltatás bemutatása biztosítási ágazatonként a tárgyidőszak végén (darab)</v>
          </cell>
          <cell r="F14776" t="str">
            <v>Ebből: kötelező gépjármű felelősség</v>
          </cell>
          <cell r="G14776" t="str">
            <v>| Tárgyidőszakban kifizetett károk darabszáma | Összesen</v>
          </cell>
        </row>
        <row r="14777">
          <cell r="A14777" t="str">
            <v>WABARD</v>
          </cell>
          <cell r="B14777">
            <v>40086</v>
          </cell>
          <cell r="C14777" t="str">
            <v>42B3A2120711,6</v>
          </cell>
          <cell r="D14777">
            <v>0</v>
          </cell>
          <cell r="E14777" t="str">
            <v>Kárkifizetés és szolgáltatás bemutatása biztosítási ágazatonként a tárgyidőszak végén (darab)</v>
          </cell>
          <cell r="F14777" t="str">
            <v>Ebből: kötelező gépjármű felelősség</v>
          </cell>
          <cell r="G14777" t="str">
            <v>| Tárgyidőszakot követően várható kifizetésre kerülő károk darabszáma | Több, mint 5 éve bekövetkezett károk</v>
          </cell>
        </row>
        <row r="14778">
          <cell r="A14778" t="str">
            <v>WABARD</v>
          </cell>
          <cell r="B14778">
            <v>40086</v>
          </cell>
          <cell r="C14778" t="str">
            <v>42B3A2120711,7</v>
          </cell>
          <cell r="D14778">
            <v>0</v>
          </cell>
          <cell r="E14778" t="str">
            <v>Kárkifizetés és szolgáltatás bemutatása biztosítási ágazatonként a tárgyidőszak végén (darab)</v>
          </cell>
          <cell r="F14778" t="str">
            <v>Ebből: kötelező gépjármű felelősség</v>
          </cell>
          <cell r="G14778" t="str">
            <v>| Tárgyidőszakot követően várható kifizetésre kerülő károk darabszáma | 2-5 éve bekövetkezett károk</v>
          </cell>
        </row>
        <row r="14779">
          <cell r="A14779" t="str">
            <v>WABARD</v>
          </cell>
          <cell r="B14779">
            <v>40086</v>
          </cell>
          <cell r="C14779" t="str">
            <v>42B3A2120711,8</v>
          </cell>
          <cell r="D14779">
            <v>0</v>
          </cell>
          <cell r="E14779" t="str">
            <v>Kárkifizetés és szolgáltatás bemutatása biztosítási ágazatonként a tárgyidőszak végén (darab)</v>
          </cell>
          <cell r="F14779" t="str">
            <v>Ebből: kötelező gépjármű felelősség</v>
          </cell>
          <cell r="G14779" t="str">
            <v>| Tárgyidőszakot követően várható kifizetésre kerülő károk darabszáma | Előző évben bekövetkezett károk</v>
          </cell>
        </row>
        <row r="14780">
          <cell r="A14780" t="str">
            <v>WABARD</v>
          </cell>
          <cell r="B14780">
            <v>40086</v>
          </cell>
          <cell r="C14780" t="str">
            <v>42B3A2120711,9</v>
          </cell>
          <cell r="D14780">
            <v>2568</v>
          </cell>
          <cell r="E14780" t="str">
            <v>Kárkifizetés és szolgáltatás bemutatása biztosítási ágazatonként a tárgyidőszak végén (darab)</v>
          </cell>
          <cell r="F14780" t="str">
            <v>Ebből: kötelező gépjármű felelősség</v>
          </cell>
          <cell r="G14780" t="str">
            <v>| Tárgyidőszakot követően várható kifizetésre kerülő károk darabszáma | Tárgyidőszakban bekövetkezett károk</v>
          </cell>
        </row>
        <row r="14781">
          <cell r="A14781" t="str">
            <v>WABARD</v>
          </cell>
          <cell r="B14781">
            <v>40178</v>
          </cell>
          <cell r="C14781" t="str">
            <v>42B3A1120711,10</v>
          </cell>
          <cell r="D14781">
            <v>1804678000</v>
          </cell>
          <cell r="E14781" t="str">
            <v>Kárkifizetés és szolgáltatás bemutatása biztosítási ágazatonként a tárgyidőszak végén</v>
          </cell>
          <cell r="F14781" t="str">
            <v>Ebből: kötelező gépjármű felelősség</v>
          </cell>
          <cell r="G14781" t="str">
            <v>| Függőkár tartalék (tételes) összege | Összesen</v>
          </cell>
        </row>
        <row r="14782">
          <cell r="A14782" t="str">
            <v>WABARD</v>
          </cell>
          <cell r="B14782">
            <v>40178</v>
          </cell>
          <cell r="C14782" t="str">
            <v>42B3A1120711,14</v>
          </cell>
          <cell r="D14782">
            <v>691056000</v>
          </cell>
          <cell r="E14782" t="str">
            <v>Kárkifizetés és szolgáltatás bemutatása biztosítási ágazatonként a tárgyidőszak végén</v>
          </cell>
          <cell r="F14782" t="str">
            <v>Ebből: kötelező gépjármű felelősség</v>
          </cell>
          <cell r="G14782" t="str">
            <v>| IBNR tartalék összege | Tárgyidőszakban bekövetkezett károkra</v>
          </cell>
        </row>
        <row r="14783">
          <cell r="A14783" t="str">
            <v>WABARD</v>
          </cell>
          <cell r="B14783">
            <v>40178</v>
          </cell>
          <cell r="C14783" t="str">
            <v>42B3A1120711,15</v>
          </cell>
          <cell r="D14783">
            <v>691056000</v>
          </cell>
          <cell r="E14783" t="str">
            <v>Kárkifizetés és szolgáltatás bemutatása biztosítási ágazatonként a tárgyidőszak végén</v>
          </cell>
          <cell r="F14783" t="str">
            <v>Ebből: kötelező gépjármű felelősség</v>
          </cell>
          <cell r="G14783" t="str">
            <v>| IBNR tartalék összege | Összesen</v>
          </cell>
        </row>
        <row r="14784">
          <cell r="A14784" t="str">
            <v>WABARD</v>
          </cell>
          <cell r="B14784">
            <v>40178</v>
          </cell>
          <cell r="C14784" t="str">
            <v>42B3A1120711,16</v>
          </cell>
          <cell r="D14784" t="str">
            <v>E</v>
          </cell>
          <cell r="E14784" t="str">
            <v>Kárkifizetés és szolgáltatás bemutatása biztosítási ágazatonként a tárgyidőszak végén</v>
          </cell>
          <cell r="F14784" t="str">
            <v>Ebből: kötelező gépjármű felelősség</v>
          </cell>
        </row>
        <row r="14785">
          <cell r="A14785" t="str">
            <v>WABARD</v>
          </cell>
          <cell r="B14785">
            <v>40178</v>
          </cell>
          <cell r="C14785" t="str">
            <v>42B3A1120711,4</v>
          </cell>
          <cell r="D14785">
            <v>1815955000</v>
          </cell>
          <cell r="E14785" t="str">
            <v>Kárkifizetés és szolgáltatás bemutatása biztosítási ágazatonként a tárgyidőszak végén</v>
          </cell>
          <cell r="F14785" t="str">
            <v>Ebből: kötelező gépjármű felelősség</v>
          </cell>
          <cell r="G14785" t="str">
            <v>| Tárgyidőszaki kárkifizetések összege | Tárgyidőszakban bekövetkezett károkra</v>
          </cell>
        </row>
        <row r="14786">
          <cell r="A14786" t="str">
            <v>WABARD</v>
          </cell>
          <cell r="B14786">
            <v>40178</v>
          </cell>
          <cell r="C14786" t="str">
            <v>42B3A1120711,5</v>
          </cell>
          <cell r="D14786">
            <v>1815955000</v>
          </cell>
          <cell r="E14786" t="str">
            <v>Kárkifizetés és szolgáltatás bemutatása biztosítási ágazatonként a tárgyidőszak végén</v>
          </cell>
          <cell r="F14786" t="str">
            <v>Ebből: kötelező gépjármű felelősség</v>
          </cell>
          <cell r="G14786" t="str">
            <v>| Tárgyidőszaki kárkifizetések összege | Összesen</v>
          </cell>
        </row>
        <row r="14787">
          <cell r="A14787" t="str">
            <v>WABARD</v>
          </cell>
          <cell r="B14787">
            <v>40178</v>
          </cell>
          <cell r="C14787" t="str">
            <v>42B3A1120711,9</v>
          </cell>
          <cell r="D14787">
            <v>1804678000</v>
          </cell>
          <cell r="E14787" t="str">
            <v>Kárkifizetés és szolgáltatás bemutatása biztosítási ágazatonként a tárgyidőszak végén</v>
          </cell>
          <cell r="F14787" t="str">
            <v>Ebből: kötelező gépjármű felelősség</v>
          </cell>
          <cell r="G14787" t="str">
            <v>| Függőkár tartalék (tételes) összege | Tárgyidőszakban bekövetkezett károkra</v>
          </cell>
        </row>
        <row r="14788">
          <cell r="A14788" t="str">
            <v>WABARD</v>
          </cell>
          <cell r="B14788">
            <v>40178</v>
          </cell>
          <cell r="C14788" t="str">
            <v>42B3A2120711,10</v>
          </cell>
          <cell r="D14788">
            <v>4603</v>
          </cell>
          <cell r="E14788" t="str">
            <v>Kárkifizetés és szolgáltatás bemutatása biztosítási ágazatonként a tárgyidőszak végén (darab)</v>
          </cell>
          <cell r="F14788" t="str">
            <v>Ebből: kötelező gépjármű felelősség</v>
          </cell>
          <cell r="G14788" t="str">
            <v>| Tárgyidőszakot követően várható kifizetésre kerülő károk darabszáma | Összesen</v>
          </cell>
        </row>
        <row r="14789">
          <cell r="A14789" t="str">
            <v>WABARD</v>
          </cell>
          <cell r="B14789">
            <v>40178</v>
          </cell>
          <cell r="C14789" t="str">
            <v>42B3A2120711,11</v>
          </cell>
          <cell r="D14789" t="str">
            <v>E</v>
          </cell>
          <cell r="E14789" t="str">
            <v>Kárkifizetés és szolgáltatás bemutatása biztosítási ágazatonként a tárgyidőszak végén (darab)</v>
          </cell>
          <cell r="F14789" t="str">
            <v>Ebből: kötelező gépjármű felelősség</v>
          </cell>
        </row>
        <row r="14790">
          <cell r="A14790" t="str">
            <v>WABARD</v>
          </cell>
          <cell r="B14790">
            <v>40178</v>
          </cell>
          <cell r="C14790" t="str">
            <v>42B3A2120711,4</v>
          </cell>
          <cell r="D14790">
            <v>6258</v>
          </cell>
          <cell r="E14790" t="str">
            <v>Kárkifizetés és szolgáltatás bemutatása biztosítási ágazatonként a tárgyidőszak végén (darab)</v>
          </cell>
          <cell r="F14790" t="str">
            <v>Ebből: kötelező gépjármű felelősség</v>
          </cell>
          <cell r="G14790" t="str">
            <v>| Tárgyidőszakban kifizetett károk darabszáma | Tárgyidőszakban bekövetkezett károk</v>
          </cell>
        </row>
        <row r="14791">
          <cell r="A14791" t="str">
            <v>WABARD</v>
          </cell>
          <cell r="B14791">
            <v>40178</v>
          </cell>
          <cell r="C14791" t="str">
            <v>42B3A2120711,5</v>
          </cell>
          <cell r="D14791">
            <v>6258</v>
          </cell>
          <cell r="E14791" t="str">
            <v>Kárkifizetés és szolgáltatás bemutatása biztosítási ágazatonként a tárgyidőszak végén (darab)</v>
          </cell>
          <cell r="F14791" t="str">
            <v>Ebből: kötelező gépjármű felelősség</v>
          </cell>
          <cell r="G14791" t="str">
            <v>| Tárgyidőszakban kifizetett károk darabszáma | Összesen</v>
          </cell>
        </row>
        <row r="14792">
          <cell r="A14792" t="str">
            <v>WABARD</v>
          </cell>
          <cell r="B14792">
            <v>40178</v>
          </cell>
          <cell r="C14792" t="str">
            <v>42B3A2120711,9</v>
          </cell>
          <cell r="D14792">
            <v>4603</v>
          </cell>
          <cell r="E14792" t="str">
            <v>Kárkifizetés és szolgáltatás bemutatása biztosítási ágazatonként a tárgyidőszak végén (darab)</v>
          </cell>
          <cell r="F14792" t="str">
            <v>Ebből: kötelező gépjármű felelősség</v>
          </cell>
          <cell r="G14792" t="str">
            <v>| Tárgyidőszakot követően várható kifizetésre kerülő károk darabszáma | Tárgyidőszakban bekövetkezett károk</v>
          </cell>
        </row>
        <row r="14793">
          <cell r="A14793" t="str">
            <v>WABARD</v>
          </cell>
          <cell r="B14793">
            <v>40268</v>
          </cell>
          <cell r="C14793" t="str">
            <v>42B3A1120711,10</v>
          </cell>
          <cell r="D14793">
            <v>681832000</v>
          </cell>
          <cell r="E14793" t="str">
            <v>Kárkifizetés és szolgáltatás bemutatása biztosítási ágazatonként a tárgyidőszak végén</v>
          </cell>
          <cell r="F14793" t="str">
            <v>Ebből: kötelező gépjármű felelősség</v>
          </cell>
          <cell r="G14793" t="str">
            <v>| Tárgyidőszaki kárkifizetés összege | Előző évben bekövetkezett károkra</v>
          </cell>
        </row>
        <row r="14794">
          <cell r="A14794" t="str">
            <v>WABARD</v>
          </cell>
          <cell r="B14794">
            <v>40268</v>
          </cell>
          <cell r="C14794" t="str">
            <v>42B3A1120711,11</v>
          </cell>
          <cell r="D14794">
            <v>47722000</v>
          </cell>
          <cell r="E14794" t="str">
            <v>Kárkifizetés és szolgáltatás bemutatása biztosítási ágazatonként a tárgyidőszak végén</v>
          </cell>
          <cell r="F14794" t="str">
            <v>Ebből: kötelező gépjármű felelősség</v>
          </cell>
          <cell r="G14794" t="str">
            <v>| Tárgyidőszaki kárkifizetés összege | Tárgyidőszakban bekövetkezett károkra</v>
          </cell>
        </row>
        <row r="14795">
          <cell r="A14795" t="str">
            <v>WABARD</v>
          </cell>
          <cell r="B14795">
            <v>40268</v>
          </cell>
          <cell r="C14795" t="str">
            <v>42B3A1120711,12</v>
          </cell>
          <cell r="D14795">
            <v>729554000</v>
          </cell>
          <cell r="E14795" t="str">
            <v>Kárkifizetés és szolgáltatás bemutatása biztosítási ágazatonként a tárgyidőszak végén</v>
          </cell>
          <cell r="F14795" t="str">
            <v>Ebből: kötelező gépjármű felelősség</v>
          </cell>
          <cell r="G14795" t="str">
            <v>| Tárgyidőszaki kárkifizetés összege | Összesen</v>
          </cell>
        </row>
        <row r="14796">
          <cell r="A14796" t="str">
            <v>WABARD</v>
          </cell>
          <cell r="B14796">
            <v>40268</v>
          </cell>
          <cell r="C14796" t="str">
            <v>42B3A1120711,22</v>
          </cell>
          <cell r="D14796">
            <v>1365918000</v>
          </cell>
          <cell r="E14796" t="str">
            <v>Kárkifizetés és szolgáltatás bemutatása biztosítási ágazatonként a tárgyidőszak végén</v>
          </cell>
          <cell r="F14796" t="str">
            <v>Ebből: kötelező gépjármű felelősség</v>
          </cell>
          <cell r="G14796" t="str">
            <v>| Függőkár tartalék (tételes) összege | Előző évben bekövetkezett károkra</v>
          </cell>
        </row>
        <row r="14797">
          <cell r="A14797" t="str">
            <v>WABARD</v>
          </cell>
          <cell r="B14797">
            <v>40268</v>
          </cell>
          <cell r="C14797" t="str">
            <v>42B3A1120711,23</v>
          </cell>
          <cell r="D14797">
            <v>208999000</v>
          </cell>
          <cell r="E14797" t="str">
            <v>Kárkifizetés és szolgáltatás bemutatása biztosítási ágazatonként a tárgyidőszak végén</v>
          </cell>
          <cell r="F14797" t="str">
            <v>Ebből: kötelező gépjármű felelősség</v>
          </cell>
          <cell r="G14797" t="str">
            <v>| Függőkár tartalék (tételes) összege | Tárgyidőszakban bekövetkezett károkra</v>
          </cell>
        </row>
        <row r="14798">
          <cell r="A14798" t="str">
            <v>WABARD</v>
          </cell>
          <cell r="B14798">
            <v>40268</v>
          </cell>
          <cell r="C14798" t="str">
            <v>42B3A1120711,24</v>
          </cell>
          <cell r="D14798">
            <v>1574917000</v>
          </cell>
          <cell r="E14798" t="str">
            <v>Kárkifizetés és szolgáltatás bemutatása biztosítási ágazatonként a tárgyidőszak végén</v>
          </cell>
          <cell r="F14798" t="str">
            <v>Ebből: kötelező gépjármű felelősség</v>
          </cell>
          <cell r="G14798" t="str">
            <v>| Függőkár tartalék (tételes) összege | Összesen</v>
          </cell>
        </row>
        <row r="14799">
          <cell r="A14799" t="str">
            <v>WABARD</v>
          </cell>
          <cell r="B14799">
            <v>40268</v>
          </cell>
          <cell r="C14799" t="str">
            <v>42B3A1120711,34</v>
          </cell>
          <cell r="D14799">
            <v>603379000</v>
          </cell>
          <cell r="E14799" t="str">
            <v>Kárkifizetés és szolgáltatás bemutatása biztosítási ágazatonként a tárgyidőszak végén</v>
          </cell>
          <cell r="F14799" t="str">
            <v>Ebből: kötelező gépjármű felelősség</v>
          </cell>
          <cell r="G14799" t="str">
            <v>| IBNR tartalék összege | Előző évben bekövetkezett károkra</v>
          </cell>
        </row>
        <row r="14800">
          <cell r="A14800" t="str">
            <v>WABARD</v>
          </cell>
          <cell r="B14800">
            <v>40268</v>
          </cell>
          <cell r="C14800" t="str">
            <v>42B3A1120711,35</v>
          </cell>
          <cell r="D14800">
            <v>83668000</v>
          </cell>
          <cell r="E14800" t="str">
            <v>Kárkifizetés és szolgáltatás bemutatása biztosítási ágazatonként a tárgyidőszak végén</v>
          </cell>
          <cell r="F14800" t="str">
            <v>Ebből: kötelező gépjármű felelősség</v>
          </cell>
          <cell r="G14800" t="str">
            <v>| IBNR tartalék összege | Tárgyidőszakban bekövetkezett károkra</v>
          </cell>
        </row>
        <row r="14801">
          <cell r="A14801" t="str">
            <v>WABARD</v>
          </cell>
          <cell r="B14801">
            <v>40268</v>
          </cell>
          <cell r="C14801" t="str">
            <v>42B3A1120711,36</v>
          </cell>
          <cell r="D14801">
            <v>687047000</v>
          </cell>
          <cell r="E14801" t="str">
            <v>Kárkifizetés és szolgáltatás bemutatása biztosítási ágazatonként a tárgyidőszak végén</v>
          </cell>
          <cell r="F14801" t="str">
            <v>Ebből: kötelező gépjármű felelősség</v>
          </cell>
          <cell r="G14801" t="str">
            <v>| IBNR tartalék összege | Összesen</v>
          </cell>
        </row>
        <row r="14802">
          <cell r="A14802" t="str">
            <v>WABARD</v>
          </cell>
          <cell r="B14802">
            <v>40268</v>
          </cell>
          <cell r="C14802" t="str">
            <v>42B3A1120711,40</v>
          </cell>
          <cell r="D14802" t="str">
            <v>M</v>
          </cell>
          <cell r="E14802" t="str">
            <v>Kárkifizetés és szolgáltatás bemutatása biztosítási ágazatonként a tárgyidőszak végén</v>
          </cell>
          <cell r="F14802" t="str">
            <v>Ebből: kötelező gépjármű felelősség</v>
          </cell>
        </row>
        <row r="14803">
          <cell r="A14803" t="str">
            <v>WABARD</v>
          </cell>
          <cell r="B14803">
            <v>40268</v>
          </cell>
          <cell r="C14803" t="str">
            <v>42B3A2120711,10</v>
          </cell>
          <cell r="D14803">
            <v>2593</v>
          </cell>
          <cell r="E14803" t="str">
            <v>Kárkifizetés és szolgáltatás bemutatása biztosítási ágazatonként a tárgyidőszak végén (darab)</v>
          </cell>
          <cell r="F14803" t="str">
            <v>Ebből: kötelező gépjármű felelősség</v>
          </cell>
          <cell r="G14803" t="str">
            <v>| Tárgyidőszakban kifizetett károk darabszáma | Előző évben bekövetkezett károk</v>
          </cell>
        </row>
        <row r="14804">
          <cell r="A14804" t="str">
            <v>WABARD</v>
          </cell>
          <cell r="B14804">
            <v>40268</v>
          </cell>
          <cell r="C14804" t="str">
            <v>42B3A2120711,11</v>
          </cell>
          <cell r="D14804">
            <v>368</v>
          </cell>
          <cell r="E14804" t="str">
            <v>Kárkifizetés és szolgáltatás bemutatása biztosítási ágazatonként a tárgyidőszak végén (darab)</v>
          </cell>
          <cell r="F14804" t="str">
            <v>Ebből: kötelező gépjármű felelősség</v>
          </cell>
          <cell r="G14804" t="str">
            <v>| Tárgyidőszakban kifizetett károk darabszáma | Tárgyidőszakban bekövetkezett károk</v>
          </cell>
        </row>
        <row r="14805">
          <cell r="A14805" t="str">
            <v>WABARD</v>
          </cell>
          <cell r="B14805">
            <v>40268</v>
          </cell>
          <cell r="C14805" t="str">
            <v>42B3A2120711,12</v>
          </cell>
          <cell r="D14805">
            <v>2961</v>
          </cell>
          <cell r="E14805" t="str">
            <v>Kárkifizetés és szolgáltatás bemutatása biztosítási ágazatonként a tárgyidőszak végén (darab)</v>
          </cell>
          <cell r="F14805" t="str">
            <v>Ebből: kötelező gépjármű felelősség</v>
          </cell>
          <cell r="G14805" t="str">
            <v>| Tárgyidőszakban kifizetett károk darabszáma | Összesen</v>
          </cell>
        </row>
        <row r="14806">
          <cell r="A14806" t="str">
            <v>WABARD</v>
          </cell>
          <cell r="B14806">
            <v>40268</v>
          </cell>
          <cell r="C14806" t="str">
            <v>42B3A2120711,22</v>
          </cell>
          <cell r="D14806">
            <v>2440</v>
          </cell>
          <cell r="E14806" t="str">
            <v>Kárkifizetés és szolgáltatás bemutatása biztosítási ágazatonként a tárgyidőszak végén (darab)</v>
          </cell>
          <cell r="F14806" t="str">
            <v>Ebből: kötelező gépjármű felelősség</v>
          </cell>
          <cell r="G14806" t="str">
            <v>| Tárgyidőszakot követően várható kifizetésre kerülő károk darabszáma | Előző évben bekövetkezett károk</v>
          </cell>
        </row>
        <row r="14807">
          <cell r="A14807" t="str">
            <v>WABARD</v>
          </cell>
          <cell r="B14807">
            <v>40268</v>
          </cell>
          <cell r="C14807" t="str">
            <v>42B3A2120711,23</v>
          </cell>
          <cell r="D14807">
            <v>878</v>
          </cell>
          <cell r="E14807" t="str">
            <v>Kárkifizetés és szolgáltatás bemutatása biztosítási ágazatonként a tárgyidőszak végén (darab)</v>
          </cell>
          <cell r="F14807" t="str">
            <v>Ebből: kötelező gépjármű felelősség</v>
          </cell>
          <cell r="G14807" t="str">
            <v>| Tárgyidőszakot követően várható kifizetésre kerülő károk darabszáma | Tárgyidőszakban bekövetkezett károk</v>
          </cell>
        </row>
        <row r="14808">
          <cell r="A14808" t="str">
            <v>WABARD</v>
          </cell>
          <cell r="B14808">
            <v>40268</v>
          </cell>
          <cell r="C14808" t="str">
            <v>42B3A2120711,24</v>
          </cell>
          <cell r="D14808">
            <v>3318</v>
          </cell>
          <cell r="E14808" t="str">
            <v>Kárkifizetés és szolgáltatás bemutatása biztosítási ágazatonként a tárgyidőszak végén (darab)</v>
          </cell>
          <cell r="F14808" t="str">
            <v>Ebből: kötelező gépjármű felelősség</v>
          </cell>
          <cell r="G14808" t="str">
            <v>| Tárgyidőszakot követően várható kifizetésre kerülő károk darabszáma | Összesen</v>
          </cell>
        </row>
        <row r="14809">
          <cell r="A14809" t="str">
            <v>WABARD</v>
          </cell>
          <cell r="B14809">
            <v>40268</v>
          </cell>
          <cell r="C14809" t="str">
            <v>42B3A2120711,25</v>
          </cell>
          <cell r="D14809" t="str">
            <v>E</v>
          </cell>
          <cell r="E14809" t="str">
            <v>Kárkifizetés és szolgáltatás bemutatása biztosítási ágazatonként a tárgyidőszak végén (darab)</v>
          </cell>
          <cell r="F14809" t="str">
            <v>Ebből: kötelező gépjármű felelősség</v>
          </cell>
        </row>
        <row r="14810">
          <cell r="A14810" t="str">
            <v>WABARD</v>
          </cell>
          <cell r="B14810">
            <v>40359</v>
          </cell>
          <cell r="C14810" t="str">
            <v>42B3A1120711,10</v>
          </cell>
          <cell r="D14810">
            <v>943253000</v>
          </cell>
          <cell r="E14810" t="str">
            <v>Kárkifizetés és szolgáltatás bemutatása biztosítási ágazatonként a tárgyidőszak végén</v>
          </cell>
          <cell r="F14810" t="str">
            <v>Ebből: kötelező gépjármű felelősség</v>
          </cell>
          <cell r="G14810" t="str">
            <v>| Tárgyidőszaki kárkifizetés összege | Előző évben bekövetkezett károkra</v>
          </cell>
        </row>
        <row r="14811">
          <cell r="A14811" t="str">
            <v>WABARD</v>
          </cell>
          <cell r="B14811">
            <v>40359</v>
          </cell>
          <cell r="C14811" t="str">
            <v>42B3A1120711,11</v>
          </cell>
          <cell r="D14811">
            <v>321790000</v>
          </cell>
          <cell r="E14811" t="str">
            <v>Kárkifizetés és szolgáltatás bemutatása biztosítási ágazatonként a tárgyidőszak végén</v>
          </cell>
          <cell r="F14811" t="str">
            <v>Ebből: kötelező gépjármű felelősség</v>
          </cell>
          <cell r="G14811" t="str">
            <v>| Tárgyidőszaki kárkifizetés összege | Tárgyidőszakban bekövetkezett károkra</v>
          </cell>
        </row>
        <row r="14812">
          <cell r="A14812" t="str">
            <v>WABARD</v>
          </cell>
          <cell r="B14812">
            <v>40359</v>
          </cell>
          <cell r="C14812" t="str">
            <v>42B3A1120711,12</v>
          </cell>
          <cell r="D14812">
            <v>1265043000</v>
          </cell>
          <cell r="E14812" t="str">
            <v>Kárkifizetés és szolgáltatás bemutatása biztosítási ágazatonként a tárgyidőszak végén</v>
          </cell>
          <cell r="F14812" t="str">
            <v>Ebből: kötelező gépjármű felelősség</v>
          </cell>
          <cell r="G14812" t="str">
            <v>| Tárgyidőszaki kárkifizetés összege | Összesen</v>
          </cell>
        </row>
        <row r="14813">
          <cell r="A14813" t="str">
            <v>WABARD</v>
          </cell>
          <cell r="B14813">
            <v>40359</v>
          </cell>
          <cell r="C14813" t="str">
            <v>42B3A1120711,22</v>
          </cell>
          <cell r="D14813">
            <v>1290884000</v>
          </cell>
          <cell r="E14813" t="str">
            <v>Kárkifizetés és szolgáltatás bemutatása biztosítási ágazatonként a tárgyidőszak végén</v>
          </cell>
          <cell r="F14813" t="str">
            <v>Ebből: kötelező gépjármű felelősség</v>
          </cell>
          <cell r="G14813" t="str">
            <v>| Függőkár tartalék (tételes) összege | Előző évben bekövetkezett károkra</v>
          </cell>
        </row>
        <row r="14814">
          <cell r="A14814" t="str">
            <v>WABARD</v>
          </cell>
          <cell r="B14814">
            <v>40359</v>
          </cell>
          <cell r="C14814" t="str">
            <v>42B3A1120711,23</v>
          </cell>
          <cell r="D14814">
            <v>443723000</v>
          </cell>
          <cell r="E14814" t="str">
            <v>Kárkifizetés és szolgáltatás bemutatása biztosítási ágazatonként a tárgyidőszak végén</v>
          </cell>
          <cell r="F14814" t="str">
            <v>Ebből: kötelező gépjármű felelősség</v>
          </cell>
          <cell r="G14814" t="str">
            <v>| Függőkár tartalék (tételes) összege | Tárgyidőszakban bekövetkezett károkra</v>
          </cell>
        </row>
        <row r="14815">
          <cell r="A14815" t="str">
            <v>WABARD</v>
          </cell>
          <cell r="B14815">
            <v>40359</v>
          </cell>
          <cell r="C14815" t="str">
            <v>42B3A1120711,24</v>
          </cell>
          <cell r="D14815">
            <v>1734607000</v>
          </cell>
          <cell r="E14815" t="str">
            <v>Kárkifizetés és szolgáltatás bemutatása biztosítási ágazatonként a tárgyidőszak végén</v>
          </cell>
          <cell r="F14815" t="str">
            <v>Ebből: kötelező gépjármű felelősség</v>
          </cell>
          <cell r="G14815" t="str">
            <v>| Függőkár tartalék (tételes) összege | Összesen</v>
          </cell>
        </row>
        <row r="14816">
          <cell r="A14816" t="str">
            <v>WABARD</v>
          </cell>
          <cell r="B14816">
            <v>40359</v>
          </cell>
          <cell r="C14816" t="str">
            <v>42B3A1120711,34</v>
          </cell>
          <cell r="D14816">
            <v>466470000</v>
          </cell>
          <cell r="E14816" t="str">
            <v>Kárkifizetés és szolgáltatás bemutatása biztosítási ágazatonként a tárgyidőszak végén</v>
          </cell>
          <cell r="F14816" t="str">
            <v>Ebből: kötelező gépjármű felelősség</v>
          </cell>
          <cell r="G14816" t="str">
            <v>| IBNR tartalék összege | Előző évben bekövetkezett károkra</v>
          </cell>
        </row>
        <row r="14817">
          <cell r="A14817" t="str">
            <v>WABARD</v>
          </cell>
          <cell r="B14817">
            <v>40359</v>
          </cell>
          <cell r="C14817" t="str">
            <v>42B3A1120711,35</v>
          </cell>
          <cell r="D14817">
            <v>160342000</v>
          </cell>
          <cell r="E14817" t="str">
            <v>Kárkifizetés és szolgáltatás bemutatása biztosítási ágazatonként a tárgyidőszak végén</v>
          </cell>
          <cell r="F14817" t="str">
            <v>Ebből: kötelező gépjármű felelősség</v>
          </cell>
          <cell r="G14817" t="str">
            <v>| IBNR tartalék összege | Tárgyidőszakban bekövetkezett károkra</v>
          </cell>
        </row>
        <row r="14818">
          <cell r="A14818" t="str">
            <v>WABARD</v>
          </cell>
          <cell r="B14818">
            <v>40359</v>
          </cell>
          <cell r="C14818" t="str">
            <v>42B3A1120711,36</v>
          </cell>
          <cell r="D14818">
            <v>626812000</v>
          </cell>
          <cell r="E14818" t="str">
            <v>Kárkifizetés és szolgáltatás bemutatása biztosítási ágazatonként a tárgyidőszak végén</v>
          </cell>
          <cell r="F14818" t="str">
            <v>Ebből: kötelező gépjármű felelősség</v>
          </cell>
          <cell r="G14818" t="str">
            <v>| IBNR tartalék összege | Összesen</v>
          </cell>
        </row>
        <row r="14819">
          <cell r="A14819" t="str">
            <v>WABARD</v>
          </cell>
          <cell r="B14819">
            <v>40359</v>
          </cell>
          <cell r="C14819" t="str">
            <v>42B3A1120711,40</v>
          </cell>
          <cell r="D14819" t="str">
            <v>E</v>
          </cell>
          <cell r="E14819" t="str">
            <v>Kárkifizetés és szolgáltatás bemutatása biztosítási ágazatonként a tárgyidőszak végén</v>
          </cell>
          <cell r="F14819" t="str">
            <v>Ebből: kötelező gépjármű felelősség</v>
          </cell>
        </row>
        <row r="14820">
          <cell r="A14820" t="str">
            <v>WABARD</v>
          </cell>
          <cell r="B14820">
            <v>40359</v>
          </cell>
          <cell r="C14820" t="str">
            <v>42B3A2120711,10</v>
          </cell>
          <cell r="D14820">
            <v>3142</v>
          </cell>
          <cell r="E14820" t="str">
            <v>Kárkifizetés és szolgáltatás bemutatása biztosítási ágazatonként a tárgyidőszak végén (darab)</v>
          </cell>
          <cell r="F14820" t="str">
            <v>Ebből: kötelező gépjármű felelősség</v>
          </cell>
          <cell r="G14820" t="str">
            <v>| Tárgyidőszakban kifizetett károk darabszáma | Előző évben bekövetkezett károk</v>
          </cell>
        </row>
        <row r="14821">
          <cell r="A14821" t="str">
            <v>WABARD</v>
          </cell>
          <cell r="B14821">
            <v>40359</v>
          </cell>
          <cell r="C14821" t="str">
            <v>42B3A2120711,11</v>
          </cell>
          <cell r="D14821">
            <v>876</v>
          </cell>
          <cell r="E14821" t="str">
            <v>Kárkifizetés és szolgáltatás bemutatása biztosítási ágazatonként a tárgyidőszak végén (darab)</v>
          </cell>
          <cell r="F14821" t="str">
            <v>Ebből: kötelező gépjármű felelősség</v>
          </cell>
          <cell r="G14821" t="str">
            <v>| Tárgyidőszakban kifizetett károk darabszáma | Tárgyidőszakban bekövetkezett károk</v>
          </cell>
        </row>
        <row r="14822">
          <cell r="A14822" t="str">
            <v>WABARD</v>
          </cell>
          <cell r="B14822">
            <v>40359</v>
          </cell>
          <cell r="C14822" t="str">
            <v>42B3A2120711,12</v>
          </cell>
          <cell r="D14822">
            <v>4018</v>
          </cell>
          <cell r="E14822" t="str">
            <v>Kárkifizetés és szolgáltatás bemutatása biztosítási ágazatonként a tárgyidőszak végén (darab)</v>
          </cell>
          <cell r="F14822" t="str">
            <v>Ebből: kötelező gépjármű felelősség</v>
          </cell>
          <cell r="G14822" t="str">
            <v>| Tárgyidőszakban kifizetett károk darabszáma | Összesen</v>
          </cell>
        </row>
        <row r="14823">
          <cell r="A14823" t="str">
            <v>WABARD</v>
          </cell>
          <cell r="B14823">
            <v>40359</v>
          </cell>
          <cell r="C14823" t="str">
            <v>42B3A2120711,22</v>
          </cell>
          <cell r="D14823">
            <v>954</v>
          </cell>
          <cell r="E14823" t="str">
            <v>Kárkifizetés és szolgáltatás bemutatása biztosítási ágazatonként a tárgyidőszak végén (darab)</v>
          </cell>
          <cell r="F14823" t="str">
            <v>Ebből: kötelező gépjármű felelősség</v>
          </cell>
          <cell r="G14823" t="str">
            <v>| Tárgyidőszakot követően várható kifizetésre kerülő károk darabszáma | Előző évben bekövetkezett károk</v>
          </cell>
        </row>
        <row r="14824">
          <cell r="A14824" t="str">
            <v>WABARD</v>
          </cell>
          <cell r="B14824">
            <v>40359</v>
          </cell>
          <cell r="C14824" t="str">
            <v>42B3A2120711,23</v>
          </cell>
          <cell r="D14824">
            <v>702</v>
          </cell>
          <cell r="E14824" t="str">
            <v>Kárkifizetés és szolgáltatás bemutatása biztosítási ágazatonként a tárgyidőszak végén (darab)</v>
          </cell>
          <cell r="F14824" t="str">
            <v>Ebből: kötelező gépjármű felelősség</v>
          </cell>
          <cell r="G14824" t="str">
            <v>| Tárgyidőszakot követően várható kifizetésre kerülő károk darabszáma | Tárgyidőszakban bekövetkezett károk</v>
          </cell>
        </row>
        <row r="14825">
          <cell r="A14825" t="str">
            <v>WABARD</v>
          </cell>
          <cell r="B14825">
            <v>40359</v>
          </cell>
          <cell r="C14825" t="str">
            <v>42B3A2120711,24</v>
          </cell>
          <cell r="D14825">
            <v>1656</v>
          </cell>
          <cell r="E14825" t="str">
            <v>Kárkifizetés és szolgáltatás bemutatása biztosítási ágazatonként a tárgyidőszak végén (darab)</v>
          </cell>
          <cell r="F14825" t="str">
            <v>Ebből: kötelező gépjármű felelősség</v>
          </cell>
          <cell r="G14825" t="str">
            <v>| Tárgyidőszakot követően várható kifizetésre kerülő károk darabszáma | Összesen</v>
          </cell>
        </row>
        <row r="14826">
          <cell r="A14826" t="str">
            <v>WABARD</v>
          </cell>
          <cell r="B14826">
            <v>40359</v>
          </cell>
          <cell r="C14826" t="str">
            <v>42B3A2120711,25</v>
          </cell>
          <cell r="D14826" t="str">
            <v>E</v>
          </cell>
          <cell r="E14826" t="str">
            <v>Kárkifizetés és szolgáltatás bemutatása biztosítási ágazatonként a tárgyidőszak végén (darab)</v>
          </cell>
          <cell r="F14826" t="str">
            <v>Ebből: kötelező gépjármű felelősség</v>
          </cell>
        </row>
        <row r="14827">
          <cell r="A14827" t="str">
            <v>WABARD</v>
          </cell>
          <cell r="B14827">
            <v>40451</v>
          </cell>
          <cell r="C14827" t="str">
            <v>42B3A1120711,10</v>
          </cell>
          <cell r="D14827">
            <v>1303137000</v>
          </cell>
          <cell r="E14827" t="str">
            <v>Kárkifizetés és szolgáltatás bemutatása biztosítási ágazatonként a tárgyidőszak végén</v>
          </cell>
          <cell r="F14827" t="str">
            <v>Ebből: kötelező gépjármű felelősség</v>
          </cell>
          <cell r="G14827" t="str">
            <v>| Tárgyidőszaki kárkifizetés összege | Előző évben bekövetkezett károkra</v>
          </cell>
        </row>
        <row r="14828">
          <cell r="A14828" t="str">
            <v>WABARD</v>
          </cell>
          <cell r="B14828">
            <v>40451</v>
          </cell>
          <cell r="C14828" t="str">
            <v>42B3A1120711,11</v>
          </cell>
          <cell r="D14828">
            <v>548628000</v>
          </cell>
          <cell r="E14828" t="str">
            <v>Kárkifizetés és szolgáltatás bemutatása biztosítási ágazatonként a tárgyidőszak végén</v>
          </cell>
          <cell r="F14828" t="str">
            <v>Ebből: kötelező gépjármű felelősség</v>
          </cell>
          <cell r="G14828" t="str">
            <v>| Tárgyidőszaki kárkifizetés összege | Tárgyidőszakban bekövetkezett károkra</v>
          </cell>
        </row>
        <row r="14829">
          <cell r="A14829" t="str">
            <v>WABARD</v>
          </cell>
          <cell r="B14829">
            <v>40451</v>
          </cell>
          <cell r="C14829" t="str">
            <v>42B3A1120711,12</v>
          </cell>
          <cell r="D14829">
            <v>1851765000</v>
          </cell>
          <cell r="E14829" t="str">
            <v>Kárkifizetés és szolgáltatás bemutatása biztosítási ágazatonként a tárgyidőszak végén</v>
          </cell>
          <cell r="F14829" t="str">
            <v>Ebből: kötelező gépjármű felelősség</v>
          </cell>
          <cell r="G14829" t="str">
            <v>| Tárgyidőszaki kárkifizetés összege | Összesen</v>
          </cell>
        </row>
        <row r="14830">
          <cell r="A14830" t="str">
            <v>WABARD</v>
          </cell>
          <cell r="B14830">
            <v>40451</v>
          </cell>
          <cell r="C14830" t="str">
            <v>42B3A1120711,22</v>
          </cell>
          <cell r="D14830">
            <v>889733000</v>
          </cell>
          <cell r="E14830" t="str">
            <v>Kárkifizetés és szolgáltatás bemutatása biztosítási ágazatonként a tárgyidőszak végén</v>
          </cell>
          <cell r="F14830" t="str">
            <v>Ebből: kötelező gépjármű felelősség</v>
          </cell>
          <cell r="G14830" t="str">
            <v>| Függőkár tartalék (tételes) összege | Előző évben bekövetkezett károkra</v>
          </cell>
        </row>
        <row r="14831">
          <cell r="A14831" t="str">
            <v>WABARD</v>
          </cell>
          <cell r="B14831">
            <v>40451</v>
          </cell>
          <cell r="C14831" t="str">
            <v>42B3A1120711,23</v>
          </cell>
          <cell r="D14831">
            <v>586344000</v>
          </cell>
          <cell r="E14831" t="str">
            <v>Kárkifizetés és szolgáltatás bemutatása biztosítási ágazatonként a tárgyidőszak végén</v>
          </cell>
          <cell r="F14831" t="str">
            <v>Ebből: kötelező gépjármű felelősség</v>
          </cell>
          <cell r="G14831" t="str">
            <v>| Függőkár tartalék (tételes) összege | Tárgyidőszakban bekövetkezett károkra</v>
          </cell>
        </row>
        <row r="14832">
          <cell r="A14832" t="str">
            <v>WABARD</v>
          </cell>
          <cell r="B14832">
            <v>40451</v>
          </cell>
          <cell r="C14832" t="str">
            <v>42B3A1120711,24</v>
          </cell>
          <cell r="D14832">
            <v>1476077000</v>
          </cell>
          <cell r="E14832" t="str">
            <v>Kárkifizetés és szolgáltatás bemutatása biztosítási ágazatonként a tárgyidőszak végén</v>
          </cell>
          <cell r="F14832" t="str">
            <v>Ebből: kötelező gépjármű felelősség</v>
          </cell>
          <cell r="G14832" t="str">
            <v>| Függőkár tartalék (tételes) összege | Összesen</v>
          </cell>
        </row>
        <row r="14833">
          <cell r="A14833" t="str">
            <v>WABARD</v>
          </cell>
          <cell r="B14833">
            <v>40451</v>
          </cell>
          <cell r="C14833" t="str">
            <v>42B3A1120711,34</v>
          </cell>
          <cell r="D14833">
            <v>386947000</v>
          </cell>
          <cell r="E14833" t="str">
            <v>Kárkifizetés és szolgáltatás bemutatása biztosítási ágazatonként a tárgyidőszak végén</v>
          </cell>
          <cell r="F14833" t="str">
            <v>Ebből: kötelező gépjármű felelősség</v>
          </cell>
          <cell r="G14833" t="str">
            <v>| IBNR tartalék összege | Előző évben bekövetkezett károkra</v>
          </cell>
        </row>
        <row r="14834">
          <cell r="A14834" t="str">
            <v>WABARD</v>
          </cell>
          <cell r="B14834">
            <v>40451</v>
          </cell>
          <cell r="C14834" t="str">
            <v>42B3A1120711,35</v>
          </cell>
          <cell r="D14834">
            <v>255003000</v>
          </cell>
          <cell r="E14834" t="str">
            <v>Kárkifizetés és szolgáltatás bemutatása biztosítási ágazatonként a tárgyidőszak végén</v>
          </cell>
          <cell r="F14834" t="str">
            <v>Ebből: kötelező gépjármű felelősség</v>
          </cell>
          <cell r="G14834" t="str">
            <v>| IBNR tartalék összege | Tárgyidőszakban bekövetkezett károkra</v>
          </cell>
        </row>
        <row r="14835">
          <cell r="A14835" t="str">
            <v>WABARD</v>
          </cell>
          <cell r="B14835">
            <v>40451</v>
          </cell>
          <cell r="C14835" t="str">
            <v>42B3A1120711,36</v>
          </cell>
          <cell r="D14835">
            <v>641950000</v>
          </cell>
          <cell r="E14835" t="str">
            <v>Kárkifizetés és szolgáltatás bemutatása biztosítási ágazatonként a tárgyidőszak végén</v>
          </cell>
          <cell r="F14835" t="str">
            <v>Ebből: kötelező gépjármű felelősség</v>
          </cell>
          <cell r="G14835" t="str">
            <v>| IBNR tartalék összege | Összesen</v>
          </cell>
        </row>
        <row r="14836">
          <cell r="A14836" t="str">
            <v>WABARD</v>
          </cell>
          <cell r="B14836">
            <v>40451</v>
          </cell>
          <cell r="C14836" t="str">
            <v>42B3A1120711,40</v>
          </cell>
          <cell r="D14836" t="str">
            <v>E</v>
          </cell>
          <cell r="E14836" t="str">
            <v>Kárkifizetés és szolgáltatás bemutatása biztosítási ágazatonként a tárgyidőszak végén</v>
          </cell>
          <cell r="F14836" t="str">
            <v>Ebből: kötelező gépjármű felelősség</v>
          </cell>
        </row>
        <row r="14837">
          <cell r="A14837" t="str">
            <v>WABARD</v>
          </cell>
          <cell r="B14837">
            <v>40451</v>
          </cell>
          <cell r="C14837" t="str">
            <v>42B3A2120711,10</v>
          </cell>
          <cell r="D14837">
            <v>8293</v>
          </cell>
          <cell r="E14837" t="str">
            <v>Kárkifizetés és szolgáltatás bemutatása biztosítási ágazatonként a tárgyidőszak végén (darab)</v>
          </cell>
          <cell r="F14837" t="str">
            <v>Ebből: kötelező gépjármű felelősség</v>
          </cell>
          <cell r="G14837" t="str">
            <v>| Tárgyidőszakban kifizetett károk darabszáma | Előző évben bekövetkezett károk</v>
          </cell>
        </row>
        <row r="14838">
          <cell r="A14838" t="str">
            <v>WABARD</v>
          </cell>
          <cell r="B14838">
            <v>40451</v>
          </cell>
          <cell r="C14838" t="str">
            <v>42B3A2120711,11</v>
          </cell>
          <cell r="D14838">
            <v>1565</v>
          </cell>
          <cell r="E14838" t="str">
            <v>Kárkifizetés és szolgáltatás bemutatása biztosítási ágazatonként a tárgyidőszak végén (darab)</v>
          </cell>
          <cell r="F14838" t="str">
            <v>Ebből: kötelező gépjármű felelősség</v>
          </cell>
          <cell r="G14838" t="str">
            <v>| Tárgyidőszakban kifizetett károk darabszáma | Tárgyidőszakban bekövetkezett károk</v>
          </cell>
        </row>
        <row r="14839">
          <cell r="A14839" t="str">
            <v>WABARD</v>
          </cell>
          <cell r="B14839">
            <v>40451</v>
          </cell>
          <cell r="C14839" t="str">
            <v>42B3A2120711,12</v>
          </cell>
          <cell r="D14839">
            <v>9858</v>
          </cell>
          <cell r="E14839" t="str">
            <v>Kárkifizetés és szolgáltatás bemutatása biztosítási ágazatonként a tárgyidőszak végén (darab)</v>
          </cell>
          <cell r="F14839" t="str">
            <v>Ebből: kötelező gépjármű felelősség</v>
          </cell>
          <cell r="G14839" t="str">
            <v>| Tárgyidőszakban kifizetett károk darabszáma | Összesen</v>
          </cell>
        </row>
        <row r="14840">
          <cell r="A14840" t="str">
            <v>WABARD</v>
          </cell>
          <cell r="B14840">
            <v>40451</v>
          </cell>
          <cell r="C14840" t="str">
            <v>42B3A2120711,22</v>
          </cell>
          <cell r="D14840">
            <v>582</v>
          </cell>
          <cell r="E14840" t="str">
            <v>Kárkifizetés és szolgáltatás bemutatása biztosítási ágazatonként a tárgyidőszak végén (darab)</v>
          </cell>
          <cell r="F14840" t="str">
            <v>Ebből: kötelező gépjármű felelősség</v>
          </cell>
          <cell r="G14840" t="str">
            <v>| Tárgyidőszakot követően várható kifizetésre kerülő károk darabszáma | Előző évben bekövetkezett károk</v>
          </cell>
        </row>
        <row r="14841">
          <cell r="A14841" t="str">
            <v>WABARD</v>
          </cell>
          <cell r="B14841">
            <v>40451</v>
          </cell>
          <cell r="C14841" t="str">
            <v>42B3A2120711,23</v>
          </cell>
          <cell r="D14841">
            <v>816</v>
          </cell>
          <cell r="E14841" t="str">
            <v>Kárkifizetés és szolgáltatás bemutatása biztosítási ágazatonként a tárgyidőszak végén (darab)</v>
          </cell>
          <cell r="F14841" t="str">
            <v>Ebből: kötelező gépjármű felelősség</v>
          </cell>
          <cell r="G14841" t="str">
            <v>| Tárgyidőszakot követően várható kifizetésre kerülő károk darabszáma | Tárgyidőszakban bekövetkezett károk</v>
          </cell>
        </row>
        <row r="14842">
          <cell r="A14842" t="str">
            <v>WABARD</v>
          </cell>
          <cell r="B14842">
            <v>40451</v>
          </cell>
          <cell r="C14842" t="str">
            <v>42B3A2120711,24</v>
          </cell>
          <cell r="D14842">
            <v>1398</v>
          </cell>
          <cell r="E14842" t="str">
            <v>Kárkifizetés és szolgáltatás bemutatása biztosítási ágazatonként a tárgyidőszak végén (darab)</v>
          </cell>
          <cell r="F14842" t="str">
            <v>Ebből: kötelező gépjármű felelősség</v>
          </cell>
          <cell r="G14842" t="str">
            <v>| Tárgyidőszakot követően várható kifizetésre kerülő károk darabszáma | Összesen</v>
          </cell>
        </row>
        <row r="14843">
          <cell r="A14843" t="str">
            <v>WABARD</v>
          </cell>
          <cell r="B14843">
            <v>40451</v>
          </cell>
          <cell r="C14843" t="str">
            <v>42B3A2120711,25</v>
          </cell>
          <cell r="D14843" t="str">
            <v>E</v>
          </cell>
          <cell r="E14843" t="str">
            <v>Kárkifizetés és szolgáltatás bemutatása biztosítási ágazatonként a tárgyidőszak végén (darab)</v>
          </cell>
          <cell r="F14843" t="str">
            <v>Ebből: kötelező gépjármű felelősség</v>
          </cell>
        </row>
        <row r="14844">
          <cell r="A14844" t="str">
            <v>WABARD</v>
          </cell>
          <cell r="B14844">
            <v>40543</v>
          </cell>
          <cell r="C14844" t="str">
            <v>42B3A1120711,10</v>
          </cell>
          <cell r="D14844">
            <v>1515933000</v>
          </cell>
          <cell r="E14844" t="str">
            <v>Kárkifizetés és szolgáltatás bemutatása biztosítási ágazatonként a tárgyidőszak végén</v>
          </cell>
          <cell r="F14844" t="str">
            <v>Ebből: kötelező gépjármű felelősség</v>
          </cell>
          <cell r="G14844" t="str">
            <v>| Tárgyidőszaki kárkifizetés összege | Előző évben bekövetkezett károkra</v>
          </cell>
        </row>
        <row r="14845">
          <cell r="A14845" t="str">
            <v>WABARD</v>
          </cell>
          <cell r="B14845">
            <v>40543</v>
          </cell>
          <cell r="C14845" t="str">
            <v>42B3A1120711,11</v>
          </cell>
          <cell r="D14845">
            <v>857220000</v>
          </cell>
          <cell r="E14845" t="str">
            <v>Kárkifizetés és szolgáltatás bemutatása biztosítási ágazatonként a tárgyidőszak végén</v>
          </cell>
          <cell r="F14845" t="str">
            <v>Ebből: kötelező gépjármű felelősség</v>
          </cell>
          <cell r="G14845" t="str">
            <v>| Tárgyidőszaki kárkifizetés összege | Tárgyidőszakban bekövetkezett károkra</v>
          </cell>
        </row>
        <row r="14846">
          <cell r="A14846" t="str">
            <v>WABARD</v>
          </cell>
          <cell r="B14846">
            <v>40543</v>
          </cell>
          <cell r="C14846" t="str">
            <v>42B3A1120711,12</v>
          </cell>
          <cell r="D14846">
            <v>2373153000</v>
          </cell>
          <cell r="E14846" t="str">
            <v>Kárkifizetés és szolgáltatás bemutatása biztosítási ágazatonként a tárgyidőszak végén</v>
          </cell>
          <cell r="F14846" t="str">
            <v>Ebből: kötelező gépjármű felelősség</v>
          </cell>
          <cell r="G14846" t="str">
            <v>| Tárgyidőszaki kárkifizetés összege | Összesen</v>
          </cell>
        </row>
        <row r="14847">
          <cell r="A14847" t="str">
            <v>WABARD</v>
          </cell>
          <cell r="B14847">
            <v>40543</v>
          </cell>
          <cell r="C14847" t="str">
            <v>42B3A1120711,13</v>
          </cell>
          <cell r="D14847">
            <v>0</v>
          </cell>
          <cell r="E14847" t="str">
            <v>Kárkifizetés és szolgáltatás bemutatása biztosítási ágazatonként a tárgyidőszak végén</v>
          </cell>
          <cell r="F14847" t="str">
            <v>Ebből: kötelező gépjármű felelősség</v>
          </cell>
          <cell r="G14847" t="str">
            <v>| Függőkár tartalék (tételes) összege | Több, mint 9 éve bekövetkezett károkra</v>
          </cell>
        </row>
        <row r="14848">
          <cell r="A14848" t="str">
            <v>WABARD</v>
          </cell>
          <cell r="B14848">
            <v>40543</v>
          </cell>
          <cell r="C14848" t="str">
            <v>42B3A1120711,22</v>
          </cell>
          <cell r="D14848">
            <v>731657000</v>
          </cell>
          <cell r="E14848" t="str">
            <v>Kárkifizetés és szolgáltatás bemutatása biztosítási ágazatonként a tárgyidőszak végén</v>
          </cell>
          <cell r="F14848" t="str">
            <v>Ebből: kötelező gépjármű felelősség</v>
          </cell>
          <cell r="G14848" t="str">
            <v>| Függőkár tartalék (tételes) összege | Előző évben bekövetkezett károkra</v>
          </cell>
        </row>
        <row r="14849">
          <cell r="A14849" t="str">
            <v>WABARD</v>
          </cell>
          <cell r="B14849">
            <v>40543</v>
          </cell>
          <cell r="C14849" t="str">
            <v>42B3A1120711,23</v>
          </cell>
          <cell r="D14849">
            <v>624143000</v>
          </cell>
          <cell r="E14849" t="str">
            <v>Kárkifizetés és szolgáltatás bemutatása biztosítási ágazatonként a tárgyidőszak végén</v>
          </cell>
          <cell r="F14849" t="str">
            <v>Ebből: kötelező gépjármű felelősség</v>
          </cell>
          <cell r="G14849" t="str">
            <v>| Függőkár tartalék (tételes) összege | Tárgyidőszakban bekövetkezett károkra</v>
          </cell>
        </row>
        <row r="14850">
          <cell r="A14850" t="str">
            <v>WABARD</v>
          </cell>
          <cell r="B14850">
            <v>40543</v>
          </cell>
          <cell r="C14850" t="str">
            <v>42B3A1120711,24</v>
          </cell>
          <cell r="D14850">
            <v>1355800000</v>
          </cell>
          <cell r="E14850" t="str">
            <v>Kárkifizetés és szolgáltatás bemutatása biztosítási ágazatonként a tárgyidőszak végén</v>
          </cell>
          <cell r="F14850" t="str">
            <v>Ebből: kötelező gépjármű felelősség</v>
          </cell>
          <cell r="G14850" t="str">
            <v>| Függőkár tartalék (tételes) összege | Összesen</v>
          </cell>
        </row>
        <row r="14851">
          <cell r="A14851" t="str">
            <v>WABARD</v>
          </cell>
          <cell r="B14851">
            <v>40543</v>
          </cell>
          <cell r="C14851" t="str">
            <v>42B3A1120711,34</v>
          </cell>
          <cell r="D14851">
            <v>86867000</v>
          </cell>
          <cell r="E14851" t="str">
            <v>Kárkifizetés és szolgáltatás bemutatása biztosítási ágazatonként a tárgyidőszak végén</v>
          </cell>
          <cell r="F14851" t="str">
            <v>Ebből: kötelező gépjármű felelősség</v>
          </cell>
          <cell r="G14851" t="str">
            <v>| IBNR tartalék összege | Előző évben bekövetkezett károkra</v>
          </cell>
        </row>
        <row r="14852">
          <cell r="A14852" t="str">
            <v>WABARD</v>
          </cell>
          <cell r="B14852">
            <v>40543</v>
          </cell>
          <cell r="C14852" t="str">
            <v>42B3A1120711,35</v>
          </cell>
          <cell r="D14852">
            <v>385860000</v>
          </cell>
          <cell r="E14852" t="str">
            <v>Kárkifizetés és szolgáltatás bemutatása biztosítási ágazatonként a tárgyidőszak végén</v>
          </cell>
          <cell r="F14852" t="str">
            <v>Ebből: kötelező gépjármű felelősség</v>
          </cell>
          <cell r="G14852" t="str">
            <v>| IBNR tartalék összege | Tárgyidőszakban bekövetkezett károkra</v>
          </cell>
        </row>
        <row r="14853">
          <cell r="A14853" t="str">
            <v>WABARD</v>
          </cell>
          <cell r="B14853">
            <v>40543</v>
          </cell>
          <cell r="C14853" t="str">
            <v>42B3A1120711,36</v>
          </cell>
          <cell r="D14853">
            <v>472727000</v>
          </cell>
          <cell r="E14853" t="str">
            <v>Kárkifizetés és szolgáltatás bemutatása biztosítási ágazatonként a tárgyidőszak végén</v>
          </cell>
          <cell r="F14853" t="str">
            <v>Ebből: kötelező gépjármű felelősség</v>
          </cell>
          <cell r="G14853" t="str">
            <v>| IBNR tartalék összege | Összesen</v>
          </cell>
        </row>
        <row r="14854">
          <cell r="A14854" t="str">
            <v>WABARD</v>
          </cell>
          <cell r="B14854">
            <v>40543</v>
          </cell>
          <cell r="C14854" t="str">
            <v>42B3A1120711,40</v>
          </cell>
          <cell r="D14854" t="str">
            <v>E</v>
          </cell>
          <cell r="E14854" t="str">
            <v>Kárkifizetés és szolgáltatás bemutatása biztosítási ágazatonként a tárgyidőszak végén</v>
          </cell>
          <cell r="F14854" t="str">
            <v>Ebből: kötelező gépjármű felelősség</v>
          </cell>
        </row>
        <row r="14855">
          <cell r="A14855" t="str">
            <v>WABARD</v>
          </cell>
          <cell r="B14855">
            <v>40543</v>
          </cell>
          <cell r="C14855" t="str">
            <v>42B3A2120711,10</v>
          </cell>
          <cell r="D14855">
            <v>8399</v>
          </cell>
          <cell r="E14855" t="str">
            <v>Kárkifizetés és szolgáltatás bemutatása biztosítási ágazatonként a tárgyidőszak végén (darab)</v>
          </cell>
          <cell r="F14855" t="str">
            <v>Ebből: kötelező gépjármű felelősség</v>
          </cell>
          <cell r="G14855" t="str">
            <v>| Tárgyidőszakban kifizetett károk darabszáma | Előző évben bekövetkezett károk</v>
          </cell>
        </row>
        <row r="14856">
          <cell r="A14856" t="str">
            <v>WABARD</v>
          </cell>
          <cell r="B14856">
            <v>40543</v>
          </cell>
          <cell r="C14856" t="str">
            <v>42B3A2120711,11</v>
          </cell>
          <cell r="D14856">
            <v>2312</v>
          </cell>
          <cell r="E14856" t="str">
            <v>Kárkifizetés és szolgáltatás bemutatása biztosítási ágazatonként a tárgyidőszak végén (darab)</v>
          </cell>
          <cell r="F14856" t="str">
            <v>Ebből: kötelező gépjármű felelősség</v>
          </cell>
          <cell r="G14856" t="str">
            <v>| Tárgyidőszakban kifizetett károk darabszáma | Tárgyidőszakban bekövetkezett károk</v>
          </cell>
        </row>
        <row r="14857">
          <cell r="A14857" t="str">
            <v>WABARD</v>
          </cell>
          <cell r="B14857">
            <v>40543</v>
          </cell>
          <cell r="C14857" t="str">
            <v>42B3A2120711,12</v>
          </cell>
          <cell r="D14857">
            <v>10711</v>
          </cell>
          <cell r="E14857" t="str">
            <v>Kárkifizetés és szolgáltatás bemutatása biztosítási ágazatonként a tárgyidőszak végén (darab)</v>
          </cell>
          <cell r="F14857" t="str">
            <v>Ebből: kötelező gépjármű felelősség</v>
          </cell>
          <cell r="G14857" t="str">
            <v>| Tárgyidőszakban kifizetett károk darabszáma | Összesen</v>
          </cell>
        </row>
        <row r="14858">
          <cell r="A14858" t="str">
            <v>WABARD</v>
          </cell>
          <cell r="B14858">
            <v>40543</v>
          </cell>
          <cell r="C14858" t="str">
            <v>42B3A2120711,22</v>
          </cell>
          <cell r="D14858">
            <v>292</v>
          </cell>
          <cell r="E14858" t="str">
            <v>Kárkifizetés és szolgáltatás bemutatása biztosítási ágazatonként a tárgyidőszak végén (darab)</v>
          </cell>
          <cell r="F14858" t="str">
            <v>Ebből: kötelező gépjármű felelősség</v>
          </cell>
          <cell r="G14858" t="str">
            <v>| Tárgyidőszakot követően várható kifizetésre kerülő károk darabszáma | Előző évben bekövetkezett károk</v>
          </cell>
        </row>
        <row r="14859">
          <cell r="A14859" t="str">
            <v>WABARD</v>
          </cell>
          <cell r="B14859">
            <v>40543</v>
          </cell>
          <cell r="C14859" t="str">
            <v>42B3A2120711,23</v>
          </cell>
          <cell r="D14859">
            <v>827</v>
          </cell>
          <cell r="E14859" t="str">
            <v>Kárkifizetés és szolgáltatás bemutatása biztosítási ágazatonként a tárgyidőszak végén (darab)</v>
          </cell>
          <cell r="F14859" t="str">
            <v>Ebből: kötelező gépjármű felelősség</v>
          </cell>
          <cell r="G14859" t="str">
            <v>| Tárgyidőszakot követően várható kifizetésre kerülő károk darabszáma | Tárgyidőszakban bekövetkezett károk</v>
          </cell>
        </row>
        <row r="14860">
          <cell r="A14860" t="str">
            <v>WABARD</v>
          </cell>
          <cell r="B14860">
            <v>40543</v>
          </cell>
          <cell r="C14860" t="str">
            <v>42B3A2120711,24</v>
          </cell>
          <cell r="D14860">
            <v>1119</v>
          </cell>
          <cell r="E14860" t="str">
            <v>Kárkifizetés és szolgáltatás bemutatása biztosítási ágazatonként a tárgyidőszak végén (darab)</v>
          </cell>
          <cell r="F14860" t="str">
            <v>Ebből: kötelező gépjármű felelősség</v>
          </cell>
          <cell r="G14860" t="str">
            <v>| Tárgyidőszakot követően várható kifizetésre kerülő károk darabszáma | Összesen</v>
          </cell>
        </row>
        <row r="14861">
          <cell r="A14861" t="str">
            <v>WABARD</v>
          </cell>
          <cell r="B14861">
            <v>40543</v>
          </cell>
          <cell r="C14861" t="str">
            <v>42B3A2120711,25</v>
          </cell>
          <cell r="D14861" t="str">
            <v>E</v>
          </cell>
          <cell r="E14861" t="str">
            <v>Kárkifizetés és szolgáltatás bemutatása biztosítási ágazatonként a tárgyidőszak végén (darab)</v>
          </cell>
          <cell r="F14861" t="str">
            <v>Ebből: kötelező gépjármű felelősség</v>
          </cell>
        </row>
        <row r="14862">
          <cell r="A14862" t="str">
            <v>WABARD</v>
          </cell>
          <cell r="B14862">
            <v>40633</v>
          </cell>
          <cell r="C14862" t="str">
            <v>42B3A1120711,10</v>
          </cell>
          <cell r="D14862">
            <v>292234000</v>
          </cell>
          <cell r="E14862" t="str">
            <v>Kárkifizetés és szolgáltatás bemutatása biztosítási ágazatonként a tárgyidőszak végén</v>
          </cell>
          <cell r="F14862" t="str">
            <v>Ebből: kötelező gépjármű felelősség</v>
          </cell>
          <cell r="G14862" t="str">
            <v>| Tárgyidőszaki kárkifizetés összege | Előző évben bekövetkezett károkra</v>
          </cell>
        </row>
        <row r="14863">
          <cell r="A14863" t="str">
            <v>WABARD</v>
          </cell>
          <cell r="B14863">
            <v>40633</v>
          </cell>
          <cell r="C14863" t="str">
            <v>42B3A1120711,11</v>
          </cell>
          <cell r="D14863">
            <v>62029000</v>
          </cell>
          <cell r="E14863" t="str">
            <v>Kárkifizetés és szolgáltatás bemutatása biztosítási ágazatonként a tárgyidőszak végén</v>
          </cell>
          <cell r="F14863" t="str">
            <v>Ebből: kötelező gépjármű felelősség</v>
          </cell>
          <cell r="G14863" t="str">
            <v>| Tárgyidőszaki kárkifizetés összege | Tárgyidőszakban bekövetkezett károkra</v>
          </cell>
        </row>
        <row r="14864">
          <cell r="A14864" t="str">
            <v>WABARD</v>
          </cell>
          <cell r="B14864">
            <v>40633</v>
          </cell>
          <cell r="C14864" t="str">
            <v>42B3A1120711,12</v>
          </cell>
          <cell r="D14864">
            <v>506310000</v>
          </cell>
          <cell r="E14864" t="str">
            <v>Kárkifizetés és szolgáltatás bemutatása biztosítási ágazatonként a tárgyidőszak végén</v>
          </cell>
          <cell r="F14864" t="str">
            <v>Ebből: kötelező gépjármű felelősség</v>
          </cell>
          <cell r="G14864" t="str">
            <v>| Tárgyidőszaki kárkifizetés összege | Összesen</v>
          </cell>
        </row>
        <row r="14865">
          <cell r="A14865" t="str">
            <v>WABARD</v>
          </cell>
          <cell r="B14865">
            <v>40633</v>
          </cell>
          <cell r="C14865" t="str">
            <v>42B3A1120711,21</v>
          </cell>
          <cell r="D14865">
            <v>386451000</v>
          </cell>
          <cell r="E14865" t="str">
            <v>Kárkifizetés és szolgáltatás bemutatása biztosítási ágazatonként a tárgyidőszak végén</v>
          </cell>
          <cell r="F14865" t="str">
            <v>Ebből: kötelező gépjármű felelősség</v>
          </cell>
          <cell r="G14865" t="str">
            <v>| Függőkár tartalék (tételes) összege | 2 éve bekövetkezett károkra</v>
          </cell>
        </row>
        <row r="14866">
          <cell r="A14866" t="str">
            <v>WABARD</v>
          </cell>
          <cell r="B14866">
            <v>40633</v>
          </cell>
          <cell r="C14866" t="str">
            <v>42B3A1120711,22</v>
          </cell>
          <cell r="D14866">
            <v>515296000</v>
          </cell>
          <cell r="E14866" t="str">
            <v>Kárkifizetés és szolgáltatás bemutatása biztosítási ágazatonként a tárgyidőszak végén</v>
          </cell>
          <cell r="F14866" t="str">
            <v>Ebből: kötelező gépjármű felelősség</v>
          </cell>
          <cell r="G14866" t="str">
            <v>| Függőkár tartalék (tételes) összege | Előző évben bekövetkezett károkra</v>
          </cell>
        </row>
        <row r="14867">
          <cell r="A14867" t="str">
            <v>WABARD</v>
          </cell>
          <cell r="B14867">
            <v>40633</v>
          </cell>
          <cell r="C14867" t="str">
            <v>42B3A1120711,23</v>
          </cell>
          <cell r="D14867">
            <v>423135000</v>
          </cell>
          <cell r="E14867" t="str">
            <v>Kárkifizetés és szolgáltatás bemutatása biztosítási ágazatonként a tárgyidőszak végén</v>
          </cell>
          <cell r="F14867" t="str">
            <v>Ebből: kötelező gépjármű felelősség</v>
          </cell>
          <cell r="G14867" t="str">
            <v>| Függőkár tartalék (tételes) összege | Tárgyidőszakban bekövetkezett károkra</v>
          </cell>
        </row>
        <row r="14868">
          <cell r="A14868" t="str">
            <v>WABARD</v>
          </cell>
          <cell r="B14868">
            <v>40633</v>
          </cell>
          <cell r="C14868" t="str">
            <v>42B3A1120711,24</v>
          </cell>
          <cell r="D14868">
            <v>1324882000</v>
          </cell>
          <cell r="E14868" t="str">
            <v>Kárkifizetés és szolgáltatás bemutatása biztosítási ágazatonként a tárgyidőszak végén</v>
          </cell>
          <cell r="F14868" t="str">
            <v>Ebből: kötelező gépjármű felelősség</v>
          </cell>
          <cell r="G14868" t="str">
            <v>| Függőkár tartalék (tételes) összege | Összesen</v>
          </cell>
        </row>
        <row r="14869">
          <cell r="A14869" t="str">
            <v>WABARD</v>
          </cell>
          <cell r="B14869">
            <v>40633</v>
          </cell>
          <cell r="C14869" t="str">
            <v>42B3A1120711,33</v>
          </cell>
          <cell r="D14869">
            <v>66562000</v>
          </cell>
          <cell r="E14869" t="str">
            <v>Kárkifizetés és szolgáltatás bemutatása biztosítási ágazatonként a tárgyidőszak végén</v>
          </cell>
          <cell r="F14869" t="str">
            <v>Ebből: kötelező gépjármű felelősség</v>
          </cell>
          <cell r="G14869" t="str">
            <v>| IBNR tartalék összege | 2 éve bekövetkezett károkra</v>
          </cell>
        </row>
        <row r="14870">
          <cell r="A14870" t="str">
            <v>WABARD</v>
          </cell>
          <cell r="B14870">
            <v>40633</v>
          </cell>
          <cell r="C14870" t="str">
            <v>42B3A1120711,34</v>
          </cell>
          <cell r="D14870">
            <v>300890000</v>
          </cell>
          <cell r="E14870" t="str">
            <v>Kárkifizetés és szolgáltatás bemutatása biztosítási ágazatonként a tárgyidőszak végén</v>
          </cell>
          <cell r="F14870" t="str">
            <v>Ebből: kötelező gépjármű felelősség</v>
          </cell>
          <cell r="G14870" t="str">
            <v>| IBNR tartalék összege | Előző évben bekövetkezett károkra</v>
          </cell>
        </row>
        <row r="14871">
          <cell r="A14871" t="str">
            <v>WABARD</v>
          </cell>
          <cell r="B14871">
            <v>40633</v>
          </cell>
          <cell r="C14871" t="str">
            <v>42B3A1120711,35</v>
          </cell>
          <cell r="D14871">
            <v>103855000</v>
          </cell>
          <cell r="E14871" t="str">
            <v>Kárkifizetés és szolgáltatás bemutatása biztosítási ágazatonként a tárgyidőszak végén</v>
          </cell>
          <cell r="F14871" t="str">
            <v>Ebből: kötelező gépjármű felelősség</v>
          </cell>
          <cell r="G14871" t="str">
            <v>| IBNR tartalék összege | Tárgyidőszakban bekövetkezett károkra</v>
          </cell>
        </row>
        <row r="14872">
          <cell r="A14872" t="str">
            <v>WABARD</v>
          </cell>
          <cell r="B14872">
            <v>40633</v>
          </cell>
          <cell r="C14872" t="str">
            <v>42B3A1120711,36</v>
          </cell>
          <cell r="D14872">
            <v>471307000</v>
          </cell>
          <cell r="E14872" t="str">
            <v>Kárkifizetés és szolgáltatás bemutatása biztosítási ágazatonként a tárgyidőszak végén</v>
          </cell>
          <cell r="F14872" t="str">
            <v>Ebből: kötelező gépjármű felelősség</v>
          </cell>
          <cell r="G14872" t="str">
            <v>| IBNR tartalék összege | Összesen</v>
          </cell>
        </row>
        <row r="14873">
          <cell r="A14873" t="str">
            <v>WABARD</v>
          </cell>
          <cell r="B14873">
            <v>40633</v>
          </cell>
          <cell r="C14873" t="str">
            <v>42B3A1120711,40</v>
          </cell>
          <cell r="D14873" t="str">
            <v>E</v>
          </cell>
          <cell r="E14873" t="str">
            <v>Kárkifizetés és szolgáltatás bemutatása biztosítási ágazatonként a tárgyidőszak végén</v>
          </cell>
          <cell r="F14873" t="str">
            <v>Ebből: kötelező gépjármű felelősség</v>
          </cell>
        </row>
        <row r="14874">
          <cell r="A14874" t="str">
            <v>WABARD</v>
          </cell>
          <cell r="B14874">
            <v>40633</v>
          </cell>
          <cell r="C14874" t="str">
            <v>42B3A1120711,9</v>
          </cell>
          <cell r="D14874">
            <v>152047000</v>
          </cell>
          <cell r="E14874" t="str">
            <v>Kárkifizetés és szolgáltatás bemutatása biztosítási ágazatonként a tárgyidőszak végén</v>
          </cell>
          <cell r="F14874" t="str">
            <v>Ebből: kötelező gépjármű felelősség</v>
          </cell>
          <cell r="G14874" t="str">
            <v>| Tárgyidőszaki kárkifizetés összege | 2 éve bekövetkezett károkra</v>
          </cell>
        </row>
        <row r="14875">
          <cell r="A14875" t="str">
            <v>WABARD</v>
          </cell>
          <cell r="B14875">
            <v>40633</v>
          </cell>
          <cell r="C14875" t="str">
            <v>42B3A2120711,10</v>
          </cell>
          <cell r="D14875">
            <v>666</v>
          </cell>
          <cell r="E14875" t="str">
            <v>Kárkifizetés és szolgáltatás bemutatása biztosítási ágazatonként a tárgyidőszak végén (darab)</v>
          </cell>
          <cell r="F14875" t="str">
            <v>Ebből: kötelező gépjármű felelősség</v>
          </cell>
          <cell r="G14875" t="str">
            <v>| Tárgyidőszakban kifizetett károk darabszáma | Előző évben bekövetkezett károk</v>
          </cell>
        </row>
        <row r="14876">
          <cell r="A14876" t="str">
            <v>WABARD</v>
          </cell>
          <cell r="B14876">
            <v>40633</v>
          </cell>
          <cell r="C14876" t="str">
            <v>42B3A2120711,11</v>
          </cell>
          <cell r="D14876">
            <v>243</v>
          </cell>
          <cell r="E14876" t="str">
            <v>Kárkifizetés és szolgáltatás bemutatása biztosítási ágazatonként a tárgyidőszak végén (darab)</v>
          </cell>
          <cell r="F14876" t="str">
            <v>Ebből: kötelező gépjármű felelősség</v>
          </cell>
          <cell r="G14876" t="str">
            <v>| Tárgyidőszakban kifizetett károk darabszáma | Tárgyidőszakban bekövetkezett károk</v>
          </cell>
        </row>
        <row r="14877">
          <cell r="A14877" t="str">
            <v>WABARD</v>
          </cell>
          <cell r="B14877">
            <v>40633</v>
          </cell>
          <cell r="C14877" t="str">
            <v>42B3A2120711,12</v>
          </cell>
          <cell r="D14877">
            <v>1099</v>
          </cell>
          <cell r="E14877" t="str">
            <v>Kárkifizetés és szolgáltatás bemutatása biztosítási ágazatonként a tárgyidőszak végén (darab)</v>
          </cell>
          <cell r="F14877" t="str">
            <v>Ebből: kötelező gépjármű felelősség</v>
          </cell>
          <cell r="G14877" t="str">
            <v>| Tárgyidőszakban kifizetett károk darabszáma | Összesen</v>
          </cell>
        </row>
        <row r="14878">
          <cell r="A14878" t="str">
            <v>WABARD</v>
          </cell>
          <cell r="B14878">
            <v>40633</v>
          </cell>
          <cell r="C14878" t="str">
            <v>42B3A2120711,21</v>
          </cell>
          <cell r="D14878">
            <v>249</v>
          </cell>
          <cell r="E14878" t="str">
            <v>Kárkifizetés és szolgáltatás bemutatása biztosítási ágazatonként a tárgyidőszak végén (darab)</v>
          </cell>
          <cell r="F14878" t="str">
            <v>Ebből: kötelező gépjármű felelősség</v>
          </cell>
          <cell r="G14878" t="str">
            <v>| Tárgyidőszakot követően várható kifizetésre kerülő károk darabszáma | 2 éve bekövetkezett károkra</v>
          </cell>
        </row>
        <row r="14879">
          <cell r="A14879" t="str">
            <v>WABARD</v>
          </cell>
          <cell r="B14879">
            <v>40633</v>
          </cell>
          <cell r="C14879" t="str">
            <v>42B3A2120711,22</v>
          </cell>
          <cell r="D14879">
            <v>527</v>
          </cell>
          <cell r="E14879" t="str">
            <v>Kárkifizetés és szolgáltatás bemutatása biztosítási ágazatonként a tárgyidőszak végén (darab)</v>
          </cell>
          <cell r="F14879" t="str">
            <v>Ebből: kötelező gépjármű felelősség</v>
          </cell>
          <cell r="G14879" t="str">
            <v>| Tárgyidőszakot követően várható kifizetésre kerülő károk darabszáma | Előző évben bekövetkezett károk</v>
          </cell>
        </row>
        <row r="14880">
          <cell r="A14880" t="str">
            <v>WABARD</v>
          </cell>
          <cell r="B14880">
            <v>40633</v>
          </cell>
          <cell r="C14880" t="str">
            <v>42B3A2120711,23</v>
          </cell>
          <cell r="D14880">
            <v>393</v>
          </cell>
          <cell r="E14880" t="str">
            <v>Kárkifizetés és szolgáltatás bemutatása biztosítási ágazatonként a tárgyidőszak végén (darab)</v>
          </cell>
          <cell r="F14880" t="str">
            <v>Ebből: kötelező gépjármű felelősség</v>
          </cell>
          <cell r="G14880" t="str">
            <v>| Tárgyidőszakot követően várható kifizetésre kerülő károk darabszáma | Tárgyidőszakban bekövetkezett károk</v>
          </cell>
        </row>
        <row r="14881">
          <cell r="A14881" t="str">
            <v>WABARD</v>
          </cell>
          <cell r="B14881">
            <v>40633</v>
          </cell>
          <cell r="C14881" t="str">
            <v>42B3A2120711,24</v>
          </cell>
          <cell r="D14881">
            <v>1169</v>
          </cell>
          <cell r="E14881" t="str">
            <v>Kárkifizetés és szolgáltatás bemutatása biztosítási ágazatonként a tárgyidőszak végén (darab)</v>
          </cell>
          <cell r="F14881" t="str">
            <v>Ebből: kötelező gépjármű felelősség</v>
          </cell>
          <cell r="G14881" t="str">
            <v>| Tárgyidőszakot követően várható kifizetésre kerülő károk darabszáma | Összesen</v>
          </cell>
        </row>
        <row r="14882">
          <cell r="A14882" t="str">
            <v>WABARD</v>
          </cell>
          <cell r="B14882">
            <v>40633</v>
          </cell>
          <cell r="C14882" t="str">
            <v>42B3A2120711,25</v>
          </cell>
          <cell r="D14882" t="str">
            <v>E</v>
          </cell>
          <cell r="E14882" t="str">
            <v>Kárkifizetés és szolgáltatás bemutatása biztosítási ágazatonként a tárgyidőszak végén (darab)</v>
          </cell>
          <cell r="F14882" t="str">
            <v>Ebből: kötelező gépjármű felelősség</v>
          </cell>
        </row>
        <row r="14883">
          <cell r="A14883" t="str">
            <v>WABARD</v>
          </cell>
          <cell r="B14883">
            <v>40633</v>
          </cell>
          <cell r="C14883" t="str">
            <v>42B3A2120711,9</v>
          </cell>
          <cell r="D14883">
            <v>190</v>
          </cell>
          <cell r="E14883" t="str">
            <v>Kárkifizetés és szolgáltatás bemutatása biztosítási ágazatonként a tárgyidőszak végén (darab)</v>
          </cell>
          <cell r="F14883" t="str">
            <v>Ebből: kötelező gépjármű felelősség</v>
          </cell>
          <cell r="G14883" t="str">
            <v>| Tárgyidőszakban kifizetett károk darabszáma | 2 éve bekövetkezett károkra</v>
          </cell>
        </row>
        <row r="14884">
          <cell r="A14884" t="str">
            <v>WABARD</v>
          </cell>
          <cell r="B14884">
            <v>40724</v>
          </cell>
          <cell r="C14884" t="str">
            <v>42B3A1120711,10</v>
          </cell>
          <cell r="D14884">
            <v>487966000</v>
          </cell>
          <cell r="E14884" t="str">
            <v>Kárkifizetés és szolgáltatás bemutatása biztosítási ágazatonként a tárgyidőszak végén</v>
          </cell>
          <cell r="F14884" t="str">
            <v>Ebből: kötelező gépjármű felelősség</v>
          </cell>
          <cell r="G14884" t="str">
            <v>| Tárgyidőszaki kárkifizetés összege | Előző évben bekövetkezett károkra</v>
          </cell>
        </row>
        <row r="14885">
          <cell r="A14885" t="str">
            <v>WABARD</v>
          </cell>
          <cell r="B14885">
            <v>40724</v>
          </cell>
          <cell r="C14885" t="str">
            <v>42B3A1120711,11</v>
          </cell>
          <cell r="D14885">
            <v>286347000</v>
          </cell>
          <cell r="E14885" t="str">
            <v>Kárkifizetés és szolgáltatás bemutatása biztosítási ágazatonként a tárgyidőszak végén</v>
          </cell>
          <cell r="F14885" t="str">
            <v>Ebből: kötelező gépjármű felelősség</v>
          </cell>
          <cell r="G14885" t="str">
            <v>| Tárgyidőszaki kárkifizetés összege | Tárgyidőszakban bekövetkezett károkra</v>
          </cell>
        </row>
        <row r="14886">
          <cell r="A14886" t="str">
            <v>WABARD</v>
          </cell>
          <cell r="B14886">
            <v>40724</v>
          </cell>
          <cell r="C14886" t="str">
            <v>42B3A1120711,12</v>
          </cell>
          <cell r="D14886">
            <v>1152932000</v>
          </cell>
          <cell r="E14886" t="str">
            <v>Kárkifizetés és szolgáltatás bemutatása biztosítási ágazatonként a tárgyidőszak végén</v>
          </cell>
          <cell r="F14886" t="str">
            <v>Ebből: kötelező gépjármű felelősség</v>
          </cell>
          <cell r="G14886" t="str">
            <v>| Tárgyidőszaki kárkifizetés összege | Összesen</v>
          </cell>
        </row>
        <row r="14887">
          <cell r="A14887" t="str">
            <v>WABARD</v>
          </cell>
          <cell r="B14887">
            <v>40724</v>
          </cell>
          <cell r="C14887" t="str">
            <v>42B3A1120711,21</v>
          </cell>
          <cell r="D14887">
            <v>236303000</v>
          </cell>
          <cell r="E14887" t="str">
            <v>Kárkifizetés és szolgáltatás bemutatása biztosítási ágazatonként a tárgyidőszak végén</v>
          </cell>
          <cell r="F14887" t="str">
            <v>Ebből: kötelező gépjármű felelősség</v>
          </cell>
          <cell r="G14887" t="str">
            <v>| Függőkár tartalék (tételes) összege | 2 éve bekövetkezett károkra</v>
          </cell>
        </row>
        <row r="14888">
          <cell r="A14888" t="str">
            <v>WABARD</v>
          </cell>
          <cell r="B14888">
            <v>40724</v>
          </cell>
          <cell r="C14888" t="str">
            <v>42B3A1120711,22</v>
          </cell>
          <cell r="D14888">
            <v>306544000</v>
          </cell>
          <cell r="E14888" t="str">
            <v>Kárkifizetés és szolgáltatás bemutatása biztosítási ágazatonként a tárgyidőszak végén</v>
          </cell>
          <cell r="F14888" t="str">
            <v>Ebből: kötelező gépjármű felelősség</v>
          </cell>
          <cell r="G14888" t="str">
            <v>| Függőkár tartalék (tételes) összege | Előző évben bekövetkezett károkra</v>
          </cell>
        </row>
        <row r="14889">
          <cell r="A14889" t="str">
            <v>WABARD</v>
          </cell>
          <cell r="B14889">
            <v>40724</v>
          </cell>
          <cell r="C14889" t="str">
            <v>42B3A1120711,23</v>
          </cell>
          <cell r="D14889">
            <v>699747000</v>
          </cell>
          <cell r="E14889" t="str">
            <v>Kárkifizetés és szolgáltatás bemutatása biztosítási ágazatonként a tárgyidőszak végén</v>
          </cell>
          <cell r="F14889" t="str">
            <v>Ebből: kötelező gépjármű felelősség</v>
          </cell>
          <cell r="G14889" t="str">
            <v>| Függőkár tartalék (tételes) összege | Tárgyidőszakban bekövetkezett károkra</v>
          </cell>
        </row>
        <row r="14890">
          <cell r="A14890" t="str">
            <v>WABARD</v>
          </cell>
          <cell r="B14890">
            <v>40724</v>
          </cell>
          <cell r="C14890" t="str">
            <v>42B3A1120711,24</v>
          </cell>
          <cell r="D14890">
            <v>1242594000</v>
          </cell>
          <cell r="E14890" t="str">
            <v>Kárkifizetés és szolgáltatás bemutatása biztosítási ágazatonként a tárgyidőszak végén</v>
          </cell>
          <cell r="F14890" t="str">
            <v>Ebből: kötelező gépjármű felelősség</v>
          </cell>
          <cell r="G14890" t="str">
            <v>| Függőkár tartalék (tételes) összege | Összesen</v>
          </cell>
        </row>
        <row r="14891">
          <cell r="A14891" t="str">
            <v>WABARD</v>
          </cell>
          <cell r="B14891">
            <v>40724</v>
          </cell>
          <cell r="C14891" t="str">
            <v>42B3A1120711,33</v>
          </cell>
          <cell r="D14891">
            <v>44383000</v>
          </cell>
          <cell r="E14891" t="str">
            <v>Kárkifizetés és szolgáltatás bemutatása biztosítási ágazatonként a tárgyidőszak végén</v>
          </cell>
          <cell r="F14891" t="str">
            <v>Ebből: kötelező gépjármű felelősség</v>
          </cell>
          <cell r="G14891" t="str">
            <v>| IBNR tartalék összege | 2 éve bekövetkezett károkra</v>
          </cell>
        </row>
        <row r="14892">
          <cell r="A14892" t="str">
            <v>WABARD</v>
          </cell>
          <cell r="B14892">
            <v>40724</v>
          </cell>
          <cell r="C14892" t="str">
            <v>42B3A1120711,34</v>
          </cell>
          <cell r="D14892">
            <v>216319000</v>
          </cell>
          <cell r="E14892" t="str">
            <v>Kárkifizetés és szolgáltatás bemutatása biztosítási ágazatonként a tárgyidőszak végén</v>
          </cell>
          <cell r="F14892" t="str">
            <v>Ebből: kötelező gépjármű felelősség</v>
          </cell>
          <cell r="G14892" t="str">
            <v>| IBNR tartalék összege | Előző évben bekövetkezett károkra</v>
          </cell>
        </row>
        <row r="14893">
          <cell r="A14893" t="str">
            <v>WABARD</v>
          </cell>
          <cell r="B14893">
            <v>40724</v>
          </cell>
          <cell r="C14893" t="str">
            <v>42B3A1120711,35</v>
          </cell>
          <cell r="D14893">
            <v>211284000</v>
          </cell>
          <cell r="E14893" t="str">
            <v>Kárkifizetés és szolgáltatás bemutatása biztosítási ágazatonként a tárgyidőszak végén</v>
          </cell>
          <cell r="F14893" t="str">
            <v>Ebből: kötelező gépjármű felelősség</v>
          </cell>
          <cell r="G14893" t="str">
            <v>| IBNR tartalék összege | Tárgyidőszakban bekövetkezett károkra</v>
          </cell>
        </row>
        <row r="14894">
          <cell r="A14894" t="str">
            <v>WABARD</v>
          </cell>
          <cell r="B14894">
            <v>40724</v>
          </cell>
          <cell r="C14894" t="str">
            <v>42B3A1120711,36</v>
          </cell>
          <cell r="D14894">
            <v>471986000</v>
          </cell>
          <cell r="E14894" t="str">
            <v>Kárkifizetés és szolgáltatás bemutatása biztosítási ágazatonként a tárgyidőszak végén</v>
          </cell>
          <cell r="F14894" t="str">
            <v>Ebből: kötelező gépjármű felelősség</v>
          </cell>
          <cell r="G14894" t="str">
            <v>| IBNR tartalék összege | Összesen</v>
          </cell>
        </row>
        <row r="14895">
          <cell r="A14895" t="str">
            <v>WABARD</v>
          </cell>
          <cell r="B14895">
            <v>40724</v>
          </cell>
          <cell r="C14895" t="str">
            <v>42B3A1120711,37</v>
          </cell>
          <cell r="D14895">
            <v>13027000</v>
          </cell>
          <cell r="E14895" t="str">
            <v>Kárkifizetés és szolgáltatás bemutatása biztosítási ágazatonként a tárgyidőszak végén</v>
          </cell>
          <cell r="F14895" t="str">
            <v>Ebből: kötelező gépjármű felelősség</v>
          </cell>
          <cell r="G14895" t="str">
            <v>| Matematikai tartalék összege | Tárgyidőszakot megelőzően bekövetkezett károkra</v>
          </cell>
        </row>
        <row r="14896">
          <cell r="A14896" t="str">
            <v>WABARD</v>
          </cell>
          <cell r="B14896">
            <v>40724</v>
          </cell>
          <cell r="C14896" t="str">
            <v>42B3A1120711,38</v>
          </cell>
          <cell r="D14896">
            <v>3178000</v>
          </cell>
          <cell r="E14896" t="str">
            <v>Kárkifizetés és szolgáltatás bemutatása biztosítási ágazatonként a tárgyidőszak végén</v>
          </cell>
          <cell r="F14896" t="str">
            <v>Ebből: kötelező gépjármű felelősség</v>
          </cell>
          <cell r="G14896" t="str">
            <v>| Matematikai tartalék összege | Tárgyidőszakban bekövetkezett károkra</v>
          </cell>
        </row>
        <row r="14897">
          <cell r="A14897" t="str">
            <v>WABARD</v>
          </cell>
          <cell r="B14897">
            <v>40724</v>
          </cell>
          <cell r="C14897" t="str">
            <v>42B3A1120711,39</v>
          </cell>
          <cell r="D14897">
            <v>16205000</v>
          </cell>
          <cell r="E14897" t="str">
            <v>Kárkifizetés és szolgáltatás bemutatása biztosítási ágazatonként a tárgyidőszak végén</v>
          </cell>
          <cell r="F14897" t="str">
            <v>Ebből: kötelező gépjármű felelősség</v>
          </cell>
          <cell r="G14897" t="str">
            <v>| Matematikai tartalék összege | Összesen</v>
          </cell>
        </row>
        <row r="14898">
          <cell r="A14898" t="str">
            <v>WABARD</v>
          </cell>
          <cell r="B14898">
            <v>40724</v>
          </cell>
          <cell r="C14898" t="str">
            <v>42B3A1120711,40</v>
          </cell>
          <cell r="D14898" t="str">
            <v>E</v>
          </cell>
          <cell r="E14898" t="str">
            <v>Kárkifizetés és szolgáltatás bemutatása biztosítási ágazatonként a tárgyidőszak végén</v>
          </cell>
          <cell r="F14898" t="str">
            <v>Ebből: kötelező gépjármű felelősség</v>
          </cell>
        </row>
        <row r="14899">
          <cell r="A14899" t="str">
            <v>WABARD</v>
          </cell>
          <cell r="B14899">
            <v>40724</v>
          </cell>
          <cell r="C14899" t="str">
            <v>42B3A1120711,9</v>
          </cell>
          <cell r="D14899">
            <v>378619000</v>
          </cell>
          <cell r="E14899" t="str">
            <v>Kárkifizetés és szolgáltatás bemutatása biztosítási ágazatonként a tárgyidőszak végén</v>
          </cell>
          <cell r="F14899" t="str">
            <v>Ebből: kötelező gépjármű felelősség</v>
          </cell>
          <cell r="G14899" t="str">
            <v>| Tárgyidőszaki kárkifizetés összege | 2 éve bekövetkezett károkra</v>
          </cell>
        </row>
        <row r="14900">
          <cell r="A14900" t="str">
            <v>WABARD</v>
          </cell>
          <cell r="B14900">
            <v>40724</v>
          </cell>
          <cell r="C14900" t="str">
            <v>42B3A2120711,10</v>
          </cell>
          <cell r="D14900">
            <v>928</v>
          </cell>
          <cell r="E14900" t="str">
            <v>Kárkifizetés és szolgáltatás bemutatása biztosítási ágazatonként a tárgyidőszak végén (darab)</v>
          </cell>
          <cell r="F14900" t="str">
            <v>Ebből: kötelező gépjármű felelősség</v>
          </cell>
          <cell r="G14900" t="str">
            <v>| Tárgyidőszakban kifizetett károk darabszáma | Előző évben bekövetkezett károk</v>
          </cell>
        </row>
        <row r="14901">
          <cell r="A14901" t="str">
            <v>WABARD</v>
          </cell>
          <cell r="B14901">
            <v>40724</v>
          </cell>
          <cell r="C14901" t="str">
            <v>42B3A2120711,11</v>
          </cell>
          <cell r="D14901">
            <v>759</v>
          </cell>
          <cell r="E14901" t="str">
            <v>Kárkifizetés és szolgáltatás bemutatása biztosítási ágazatonként a tárgyidőszak végén (darab)</v>
          </cell>
          <cell r="F14901" t="str">
            <v>Ebből: kötelező gépjármű felelősség</v>
          </cell>
          <cell r="G14901" t="str">
            <v>| Tárgyidőszakban kifizetett károk darabszáma | Tárgyidőszakban bekövetkezett károk</v>
          </cell>
        </row>
        <row r="14902">
          <cell r="A14902" t="str">
            <v>WABARD</v>
          </cell>
          <cell r="B14902">
            <v>40724</v>
          </cell>
          <cell r="C14902" t="str">
            <v>42B3A2120711,12</v>
          </cell>
          <cell r="D14902">
            <v>2012</v>
          </cell>
          <cell r="E14902" t="str">
            <v>Kárkifizetés és szolgáltatás bemutatása biztosítási ágazatonként a tárgyidőszak végén (darab)</v>
          </cell>
          <cell r="F14902" t="str">
            <v>Ebből: kötelező gépjármű felelősség</v>
          </cell>
          <cell r="G14902" t="str">
            <v>| Tárgyidőszakban kifizetett károk darabszáma | Összesen</v>
          </cell>
        </row>
        <row r="14903">
          <cell r="A14903" t="str">
            <v>WABARD</v>
          </cell>
          <cell r="B14903">
            <v>40724</v>
          </cell>
          <cell r="C14903" t="str">
            <v>42B3A2120711,21</v>
          </cell>
          <cell r="D14903">
            <v>192</v>
          </cell>
          <cell r="E14903" t="str">
            <v>Kárkifizetés és szolgáltatás bemutatása biztosítási ágazatonként a tárgyidőszak végén (darab)</v>
          </cell>
          <cell r="F14903" t="str">
            <v>Ebből: kötelező gépjármű felelősség</v>
          </cell>
          <cell r="G14903" t="str">
            <v>| Tárgyidőszakot követően várható kifizetésre kerülő károk darabszáma | 2 éve bekövetkezett károkra</v>
          </cell>
        </row>
        <row r="14904">
          <cell r="A14904" t="str">
            <v>WABARD</v>
          </cell>
          <cell r="B14904">
            <v>40724</v>
          </cell>
          <cell r="C14904" t="str">
            <v>42B3A2120711,22</v>
          </cell>
          <cell r="D14904">
            <v>297</v>
          </cell>
          <cell r="E14904" t="str">
            <v>Kárkifizetés és szolgáltatás bemutatása biztosítási ágazatonként a tárgyidőszak végén (darab)</v>
          </cell>
          <cell r="F14904" t="str">
            <v>Ebből: kötelező gépjármű felelősség</v>
          </cell>
          <cell r="G14904" t="str">
            <v>| Tárgyidőszakot követően várható kifizetésre kerülő károk darabszáma | Előző évben bekövetkezett károk</v>
          </cell>
        </row>
        <row r="14905">
          <cell r="A14905" t="str">
            <v>WABARD</v>
          </cell>
          <cell r="B14905">
            <v>40724</v>
          </cell>
          <cell r="C14905" t="str">
            <v>42B3A2120711,23</v>
          </cell>
          <cell r="D14905">
            <v>606</v>
          </cell>
          <cell r="E14905" t="str">
            <v>Kárkifizetés és szolgáltatás bemutatása biztosítási ágazatonként a tárgyidőszak végén (darab)</v>
          </cell>
          <cell r="F14905" t="str">
            <v>Ebből: kötelező gépjármű felelősség</v>
          </cell>
          <cell r="G14905" t="str">
            <v>| Tárgyidőszakot követően várható kifizetésre kerülő károk darabszáma | Tárgyidőszakban bekövetkezett károk</v>
          </cell>
        </row>
        <row r="14906">
          <cell r="A14906" t="str">
            <v>WABARD</v>
          </cell>
          <cell r="B14906">
            <v>40724</v>
          </cell>
          <cell r="C14906" t="str">
            <v>42B3A2120711,24</v>
          </cell>
          <cell r="D14906">
            <v>1095</v>
          </cell>
          <cell r="E14906" t="str">
            <v>Kárkifizetés és szolgáltatás bemutatása biztosítási ágazatonként a tárgyidőszak végén (darab)</v>
          </cell>
          <cell r="F14906" t="str">
            <v>Ebből: kötelező gépjármű felelősség</v>
          </cell>
          <cell r="G14906" t="str">
            <v>| Tárgyidőszakot követően várható kifizetésre kerülő károk darabszáma | Összesen</v>
          </cell>
        </row>
        <row r="14907">
          <cell r="A14907" t="str">
            <v>WABARD</v>
          </cell>
          <cell r="B14907">
            <v>40724</v>
          </cell>
          <cell r="C14907" t="str">
            <v>42B3A2120711,25</v>
          </cell>
          <cell r="D14907" t="str">
            <v>E</v>
          </cell>
          <cell r="E14907" t="str">
            <v>Kárkifizetés és szolgáltatás bemutatása biztosítási ágazatonként a tárgyidőszak végén (darab)</v>
          </cell>
          <cell r="F14907" t="str">
            <v>Ebből: kötelező gépjármű felelősség</v>
          </cell>
        </row>
        <row r="14908">
          <cell r="A14908" t="str">
            <v>WABARD</v>
          </cell>
          <cell r="B14908">
            <v>40724</v>
          </cell>
          <cell r="C14908" t="str">
            <v>42B3A2120711,9</v>
          </cell>
          <cell r="D14908">
            <v>325</v>
          </cell>
          <cell r="E14908" t="str">
            <v>Kárkifizetés és szolgáltatás bemutatása biztosítási ágazatonként a tárgyidőszak végén (darab)</v>
          </cell>
          <cell r="F14908" t="str">
            <v>Ebből: kötelező gépjármű felelősség</v>
          </cell>
          <cell r="G14908" t="str">
            <v>| Tárgyidőszakban kifizetett károk darabszáma | 2 éve bekövetkezett károkra</v>
          </cell>
        </row>
        <row r="14909">
          <cell r="A14909" t="str">
            <v>WABARD</v>
          </cell>
          <cell r="B14909">
            <v>40816</v>
          </cell>
          <cell r="C14909" t="str">
            <v>42B3A1120711,10</v>
          </cell>
          <cell r="D14909">
            <v>621838000</v>
          </cell>
          <cell r="E14909" t="str">
            <v>Kárkifizetés és szolgáltatás bemutatása biztosítási ágazatonként a tárgyidőszak végén</v>
          </cell>
          <cell r="F14909" t="str">
            <v>Ebből: kötelező gépjármű felelősség</v>
          </cell>
          <cell r="G14909" t="str">
            <v>| Tárgyidőszaki kárkifizetés összege | Előző évben bekövetkezett károkra</v>
          </cell>
        </row>
        <row r="14910">
          <cell r="A14910" t="str">
            <v>WABARD</v>
          </cell>
          <cell r="B14910">
            <v>40816</v>
          </cell>
          <cell r="C14910" t="str">
            <v>42B3A1120711,11</v>
          </cell>
          <cell r="D14910">
            <v>586965000</v>
          </cell>
          <cell r="E14910" t="str">
            <v>Kárkifizetés és szolgáltatás bemutatása biztosítási ágazatonként a tárgyidőszak végén</v>
          </cell>
          <cell r="F14910" t="str">
            <v>Ebből: kötelező gépjármű felelősség</v>
          </cell>
          <cell r="G14910" t="str">
            <v>| Tárgyidőszaki kárkifizetés összege | Tárgyidőszakban bekövetkezett károkra</v>
          </cell>
        </row>
        <row r="14911">
          <cell r="A14911" t="str">
            <v>WABARD</v>
          </cell>
          <cell r="B14911">
            <v>40816</v>
          </cell>
          <cell r="C14911" t="str">
            <v>42B3A1120711,12</v>
          </cell>
          <cell r="D14911">
            <v>1691068000</v>
          </cell>
          <cell r="E14911" t="str">
            <v>Kárkifizetés és szolgáltatás bemutatása biztosítási ágazatonként a tárgyidőszak végén</v>
          </cell>
          <cell r="F14911" t="str">
            <v>Ebből: kötelező gépjármű felelősség</v>
          </cell>
          <cell r="G14911" t="str">
            <v>| Tárgyidőszaki kárkifizetés összege | Összesen</v>
          </cell>
        </row>
        <row r="14912">
          <cell r="A14912" t="str">
            <v>WABARD</v>
          </cell>
          <cell r="B14912">
            <v>40816</v>
          </cell>
          <cell r="C14912" t="str">
            <v>42B3A1120711,21</v>
          </cell>
          <cell r="D14912">
            <v>309697000</v>
          </cell>
          <cell r="E14912" t="str">
            <v>Kárkifizetés és szolgáltatás bemutatása biztosítási ágazatonként a tárgyidőszak végén</v>
          </cell>
          <cell r="F14912" t="str">
            <v>Ebből: kötelező gépjármű felelősség</v>
          </cell>
          <cell r="G14912" t="str">
            <v>| Függőkár tartalék (tételes) összege | 2 éve bekövetkezett károkra</v>
          </cell>
        </row>
        <row r="14913">
          <cell r="A14913" t="str">
            <v>WABARD</v>
          </cell>
          <cell r="B14913">
            <v>40816</v>
          </cell>
          <cell r="C14913" t="str">
            <v>42B3A1120711,22</v>
          </cell>
          <cell r="D14913">
            <v>225506000</v>
          </cell>
          <cell r="E14913" t="str">
            <v>Kárkifizetés és szolgáltatás bemutatása biztosítási ágazatonként a tárgyidőszak végén</v>
          </cell>
          <cell r="F14913" t="str">
            <v>Ebből: kötelező gépjármű felelősség</v>
          </cell>
          <cell r="G14913" t="str">
            <v>| Függőkár tartalék (tételes) összege | Előző évben bekövetkezett károkra</v>
          </cell>
        </row>
        <row r="14914">
          <cell r="A14914" t="str">
            <v>WABARD</v>
          </cell>
          <cell r="B14914">
            <v>40816</v>
          </cell>
          <cell r="C14914" t="str">
            <v>42B3A1120711,23</v>
          </cell>
          <cell r="D14914">
            <v>634798000</v>
          </cell>
          <cell r="E14914" t="str">
            <v>Kárkifizetés és szolgáltatás bemutatása biztosítási ágazatonként a tárgyidőszak végén</v>
          </cell>
          <cell r="F14914" t="str">
            <v>Ebből: kötelező gépjármű felelősség</v>
          </cell>
          <cell r="G14914" t="str">
            <v>| Függőkár tartalék (tételes) összege | Tárgyidőszakban bekövetkezett károkra</v>
          </cell>
        </row>
        <row r="14915">
          <cell r="A14915" t="str">
            <v>WABARD</v>
          </cell>
          <cell r="B14915">
            <v>40816</v>
          </cell>
          <cell r="C14915" t="str">
            <v>42B3A1120711,24</v>
          </cell>
          <cell r="D14915">
            <v>1170001000</v>
          </cell>
          <cell r="E14915" t="str">
            <v>Kárkifizetés és szolgáltatás bemutatása biztosítási ágazatonként a tárgyidőszak végén</v>
          </cell>
          <cell r="F14915" t="str">
            <v>Ebből: kötelező gépjármű felelősség</v>
          </cell>
          <cell r="G14915" t="str">
            <v>| Függőkár tartalék (tételes) összege | Összesen</v>
          </cell>
        </row>
        <row r="14916">
          <cell r="A14916" t="str">
            <v>WABARD</v>
          </cell>
          <cell r="B14916">
            <v>40816</v>
          </cell>
          <cell r="C14916" t="str">
            <v>42B3A1120711,33</v>
          </cell>
          <cell r="D14916">
            <v>13284000</v>
          </cell>
          <cell r="E14916" t="str">
            <v>Kárkifizetés és szolgáltatás bemutatása biztosítási ágazatonként a tárgyidőszak végén</v>
          </cell>
          <cell r="F14916" t="str">
            <v>Ebből: kötelező gépjármű felelősség</v>
          </cell>
          <cell r="G14916" t="str">
            <v>| IBNR tartalék összege | 2 éve bekövetkezett károkra</v>
          </cell>
        </row>
        <row r="14917">
          <cell r="A14917" t="str">
            <v>WABARD</v>
          </cell>
          <cell r="B14917">
            <v>40816</v>
          </cell>
          <cell r="C14917" t="str">
            <v>42B3A1120711,34</v>
          </cell>
          <cell r="D14917">
            <v>135539000</v>
          </cell>
          <cell r="E14917" t="str">
            <v>Kárkifizetés és szolgáltatás bemutatása biztosítási ágazatonként a tárgyidőszak végén</v>
          </cell>
          <cell r="F14917" t="str">
            <v>Ebből: kötelező gépjármű felelősség</v>
          </cell>
          <cell r="G14917" t="str">
            <v>| IBNR tartalék összege | Előző évben bekövetkezett károkra</v>
          </cell>
        </row>
        <row r="14918">
          <cell r="A14918" t="str">
            <v>WABARD</v>
          </cell>
          <cell r="B14918">
            <v>40816</v>
          </cell>
          <cell r="C14918" t="str">
            <v>42B3A1120711,35</v>
          </cell>
          <cell r="D14918">
            <v>319093000</v>
          </cell>
          <cell r="E14918" t="str">
            <v>Kárkifizetés és szolgáltatás bemutatása biztosítási ágazatonként a tárgyidőszak végén</v>
          </cell>
          <cell r="F14918" t="str">
            <v>Ebből: kötelező gépjármű felelősség</v>
          </cell>
          <cell r="G14918" t="str">
            <v>| IBNR tartalék összege | Tárgyidőszakban bekövetkezett károkra</v>
          </cell>
        </row>
        <row r="14919">
          <cell r="A14919" t="str">
            <v>WABARD</v>
          </cell>
          <cell r="B14919">
            <v>40816</v>
          </cell>
          <cell r="C14919" t="str">
            <v>42B3A1120711,36</v>
          </cell>
          <cell r="D14919">
            <v>467916000</v>
          </cell>
          <cell r="E14919" t="str">
            <v>Kárkifizetés és szolgáltatás bemutatása biztosítási ágazatonként a tárgyidőszak végén</v>
          </cell>
          <cell r="F14919" t="str">
            <v>Ebből: kötelező gépjármű felelősség</v>
          </cell>
          <cell r="G14919" t="str">
            <v>| IBNR tartalék összege | Összesen</v>
          </cell>
        </row>
        <row r="14920">
          <cell r="A14920" t="str">
            <v>WABARD</v>
          </cell>
          <cell r="B14920">
            <v>40816</v>
          </cell>
          <cell r="C14920" t="str">
            <v>42B3A1120711,37</v>
          </cell>
          <cell r="D14920">
            <v>16922000</v>
          </cell>
          <cell r="E14920" t="str">
            <v>Kárkifizetés és szolgáltatás bemutatása biztosítási ágazatonként a tárgyidőszak végén</v>
          </cell>
          <cell r="F14920" t="str">
            <v>Ebből: kötelező gépjármű felelősség</v>
          </cell>
          <cell r="G14920" t="str">
            <v>| Matematikai tartalék összege | Tárgyidőszakot megelőzően bekövetkezett károkra</v>
          </cell>
        </row>
        <row r="14921">
          <cell r="A14921" t="str">
            <v>WABARD</v>
          </cell>
          <cell r="B14921">
            <v>40816</v>
          </cell>
          <cell r="C14921" t="str">
            <v>42B3A1120711,38</v>
          </cell>
          <cell r="D14921">
            <v>1802000</v>
          </cell>
          <cell r="E14921" t="str">
            <v>Kárkifizetés és szolgáltatás bemutatása biztosítási ágazatonként a tárgyidőszak végén</v>
          </cell>
          <cell r="F14921" t="str">
            <v>Ebből: kötelező gépjármű felelősség</v>
          </cell>
          <cell r="G14921" t="str">
            <v>| Matematikai tartalék összege | Tárgyidőszakban bekövetkezett károkra</v>
          </cell>
        </row>
        <row r="14922">
          <cell r="A14922" t="str">
            <v>WABARD</v>
          </cell>
          <cell r="B14922">
            <v>40816</v>
          </cell>
          <cell r="C14922" t="str">
            <v>42B3A1120711,39</v>
          </cell>
          <cell r="D14922">
            <v>18724000</v>
          </cell>
          <cell r="E14922" t="str">
            <v>Kárkifizetés és szolgáltatás bemutatása biztosítási ágazatonként a tárgyidőszak végén</v>
          </cell>
          <cell r="F14922" t="str">
            <v>Ebből: kötelező gépjármű felelősség</v>
          </cell>
          <cell r="G14922" t="str">
            <v>| Matematikai tartalék összege | Összesen</v>
          </cell>
        </row>
        <row r="14923">
          <cell r="A14923" t="str">
            <v>WABARD</v>
          </cell>
          <cell r="B14923">
            <v>40816</v>
          </cell>
          <cell r="C14923" t="str">
            <v>42B3A1120711,40</v>
          </cell>
          <cell r="D14923" t="str">
            <v>E</v>
          </cell>
          <cell r="E14923" t="str">
            <v>Kárkifizetés és szolgáltatás bemutatása biztosítási ágazatonként a tárgyidőszak végén</v>
          </cell>
          <cell r="F14923" t="str">
            <v>Ebből: kötelező gépjármű felelősség</v>
          </cell>
        </row>
        <row r="14924">
          <cell r="A14924" t="str">
            <v>WABARD</v>
          </cell>
          <cell r="B14924">
            <v>40816</v>
          </cell>
          <cell r="C14924" t="str">
            <v>42B3A1120711,9</v>
          </cell>
          <cell r="D14924">
            <v>482265000</v>
          </cell>
          <cell r="E14924" t="str">
            <v>Kárkifizetés és szolgáltatás bemutatása biztosítási ágazatonként a tárgyidőszak végén</v>
          </cell>
          <cell r="F14924" t="str">
            <v>Ebből: kötelező gépjármű felelősség</v>
          </cell>
          <cell r="G14924" t="str">
            <v>| Tárgyidőszaki kárkifizetés összege | 2 éve bekövetkezett károkra</v>
          </cell>
        </row>
        <row r="14925">
          <cell r="A14925" t="str">
            <v>WABARD</v>
          </cell>
          <cell r="B14925">
            <v>40816</v>
          </cell>
          <cell r="C14925" t="str">
            <v>42B3A2120711,10</v>
          </cell>
          <cell r="D14925">
            <v>1058</v>
          </cell>
          <cell r="E14925" t="str">
            <v>Kárkifizetés és szolgáltatás bemutatása biztosítási ágazatonként a tárgyidőszak végén (darab)</v>
          </cell>
          <cell r="F14925" t="str">
            <v>Ebből: kötelező gépjármű felelősség</v>
          </cell>
          <cell r="G14925" t="str">
            <v>| Tárgyidőszakban kifizetett károk darabszáma | Előző évben bekövetkezett károk</v>
          </cell>
        </row>
        <row r="14926">
          <cell r="A14926" t="str">
            <v>WABARD</v>
          </cell>
          <cell r="B14926">
            <v>40816</v>
          </cell>
          <cell r="C14926" t="str">
            <v>42B3A2120711,11</v>
          </cell>
          <cell r="D14926">
            <v>1374</v>
          </cell>
          <cell r="E14926" t="str">
            <v>Kárkifizetés és szolgáltatás bemutatása biztosítási ágazatonként a tárgyidőszak végén (darab)</v>
          </cell>
          <cell r="F14926" t="str">
            <v>Ebből: kötelező gépjármű felelősség</v>
          </cell>
          <cell r="G14926" t="str">
            <v>| Tárgyidőszakban kifizetett károk darabszáma | Tárgyidőszakban bekövetkezett károk</v>
          </cell>
        </row>
        <row r="14927">
          <cell r="A14927" t="str">
            <v>WABARD</v>
          </cell>
          <cell r="B14927">
            <v>40816</v>
          </cell>
          <cell r="C14927" t="str">
            <v>42B3A2120711,12</v>
          </cell>
          <cell r="D14927">
            <v>2834</v>
          </cell>
          <cell r="E14927" t="str">
            <v>Kárkifizetés és szolgáltatás bemutatása biztosítási ágazatonként a tárgyidőszak végén (darab)</v>
          </cell>
          <cell r="F14927" t="str">
            <v>Ebből: kötelező gépjármű felelősség</v>
          </cell>
          <cell r="G14927" t="str">
            <v>| Tárgyidőszakban kifizetett károk darabszáma | Összesen</v>
          </cell>
        </row>
        <row r="14928">
          <cell r="A14928" t="str">
            <v>WABARD</v>
          </cell>
          <cell r="B14928">
            <v>40816</v>
          </cell>
          <cell r="C14928" t="str">
            <v>42B3A2120711,21</v>
          </cell>
          <cell r="D14928">
            <v>205</v>
          </cell>
          <cell r="E14928" t="str">
            <v>Kárkifizetés és szolgáltatás bemutatása biztosítási ágazatonként a tárgyidőszak végén (darab)</v>
          </cell>
          <cell r="F14928" t="str">
            <v>Ebből: kötelező gépjármű felelősség</v>
          </cell>
          <cell r="G14928" t="str">
            <v>| Tárgyidőszakot követően várható kifizetésre kerülő károk darabszáma | 2 éve bekövetkezett károkra</v>
          </cell>
        </row>
        <row r="14929">
          <cell r="A14929" t="str">
            <v>WABARD</v>
          </cell>
          <cell r="B14929">
            <v>40816</v>
          </cell>
          <cell r="C14929" t="str">
            <v>42B3A2120711,22</v>
          </cell>
          <cell r="D14929">
            <v>211</v>
          </cell>
          <cell r="E14929" t="str">
            <v>Kárkifizetés és szolgáltatás bemutatása biztosítási ágazatonként a tárgyidőszak végén (darab)</v>
          </cell>
          <cell r="F14929" t="str">
            <v>Ebből: kötelező gépjármű felelősség</v>
          </cell>
          <cell r="G14929" t="str">
            <v>| Tárgyidőszakot követően várható kifizetésre kerülő károk darabszáma | Előző évben bekövetkezett károk</v>
          </cell>
        </row>
        <row r="14930">
          <cell r="A14930" t="str">
            <v>WABARD</v>
          </cell>
          <cell r="B14930">
            <v>40816</v>
          </cell>
          <cell r="C14930" t="str">
            <v>42B3A2120711,23</v>
          </cell>
          <cell r="D14930">
            <v>748</v>
          </cell>
          <cell r="E14930" t="str">
            <v>Kárkifizetés és szolgáltatás bemutatása biztosítási ágazatonként a tárgyidőszak végén (darab)</v>
          </cell>
          <cell r="F14930" t="str">
            <v>Ebből: kötelező gépjármű felelősség</v>
          </cell>
          <cell r="G14930" t="str">
            <v>| Tárgyidőszakot követően várható kifizetésre kerülő károk darabszáma | Tárgyidőszakban bekövetkezett károk</v>
          </cell>
        </row>
        <row r="14931">
          <cell r="A14931" t="str">
            <v>WABARD</v>
          </cell>
          <cell r="B14931">
            <v>40816</v>
          </cell>
          <cell r="C14931" t="str">
            <v>42B3A2120711,24</v>
          </cell>
          <cell r="D14931">
            <v>1164</v>
          </cell>
          <cell r="E14931" t="str">
            <v>Kárkifizetés és szolgáltatás bemutatása biztosítási ágazatonként a tárgyidőszak végén (darab)</v>
          </cell>
          <cell r="F14931" t="str">
            <v>Ebből: kötelező gépjármű felelősség</v>
          </cell>
          <cell r="G14931" t="str">
            <v>| Tárgyidőszakot követően várható kifizetésre kerülő károk darabszáma | Összesen</v>
          </cell>
        </row>
        <row r="14932">
          <cell r="A14932" t="str">
            <v>WABARD</v>
          </cell>
          <cell r="B14932">
            <v>40816</v>
          </cell>
          <cell r="C14932" t="str">
            <v>42B3A2120711,25</v>
          </cell>
          <cell r="D14932" t="str">
            <v>E</v>
          </cell>
          <cell r="E14932" t="str">
            <v>Kárkifizetés és szolgáltatás bemutatása biztosítási ágazatonként a tárgyidőszak végén (darab)</v>
          </cell>
          <cell r="F14932" t="str">
            <v>Ebből: kötelező gépjármű felelősség</v>
          </cell>
        </row>
        <row r="14933">
          <cell r="A14933" t="str">
            <v>WABARD</v>
          </cell>
          <cell r="B14933">
            <v>40816</v>
          </cell>
          <cell r="C14933" t="str">
            <v>42B3A2120711,9</v>
          </cell>
          <cell r="D14933">
            <v>402</v>
          </cell>
          <cell r="E14933" t="str">
            <v>Kárkifizetés és szolgáltatás bemutatása biztosítási ágazatonként a tárgyidőszak végén (darab)</v>
          </cell>
          <cell r="F14933" t="str">
            <v>Ebből: kötelező gépjármű felelősség</v>
          </cell>
          <cell r="G14933" t="str">
            <v>| Tárgyidőszakban kifizetett károk darabszáma | 2 éve bekövetkezett károkra</v>
          </cell>
        </row>
        <row r="14934">
          <cell r="A14934" t="str">
            <v>ZÜRICH</v>
          </cell>
          <cell r="B14934">
            <v>36981</v>
          </cell>
          <cell r="C14934" t="str">
            <v>42B3A1120711,2</v>
          </cell>
          <cell r="D14934">
            <v>6757000</v>
          </cell>
          <cell r="E14934" t="str">
            <v>Kárkifizetés és szolgáltatás biztosítási ágazatonként a tárgyidőszakban</v>
          </cell>
          <cell r="F14934" t="str">
            <v>Ebből: kötelező gépjármű felelősség</v>
          </cell>
          <cell r="G14934" t="str">
            <v>| Kárkifizetés és szolgáltatás a tárgyidőszakban | (ezer Ft)</v>
          </cell>
        </row>
        <row r="14935">
          <cell r="A14935" t="str">
            <v>ZÜRICH</v>
          </cell>
          <cell r="B14935">
            <v>36981</v>
          </cell>
          <cell r="C14935" t="str">
            <v>42B3A1120711,4</v>
          </cell>
          <cell r="D14935">
            <v>6757000</v>
          </cell>
          <cell r="E14935" t="str">
            <v>Kárkifizetés és szolgáltatás biztosítási ágazatonként a tárgyidőszakban</v>
          </cell>
          <cell r="F14935" t="str">
            <v>Ebből: kötelező gépjármű felelősség</v>
          </cell>
          <cell r="G14935" t="str">
            <v>| A tárgy negyedévben bekövetkezett káresetekre és szolgáltatásokra történt kifizetések | (ezer Ft)</v>
          </cell>
        </row>
        <row r="14936">
          <cell r="A14936" t="str">
            <v>ZÜRICH</v>
          </cell>
          <cell r="B14936">
            <v>37072</v>
          </cell>
          <cell r="C14936" t="str">
            <v>42B3A1120711,2</v>
          </cell>
          <cell r="D14936">
            <v>29327000</v>
          </cell>
          <cell r="E14936" t="str">
            <v>Kárkifizetés és szolgáltatás biztosítási ágazatonként a tárgyidőszakban</v>
          </cell>
          <cell r="F14936" t="str">
            <v>Ebből: kötelező gépjármű felelősség</v>
          </cell>
          <cell r="G14936" t="str">
            <v>| Kárkifizetés és szolgáltatás a tárgyidőszakban | (ezer Ft)</v>
          </cell>
        </row>
        <row r="14937">
          <cell r="A14937" t="str">
            <v>ZÜRICH</v>
          </cell>
          <cell r="B14937">
            <v>37072</v>
          </cell>
          <cell r="C14937" t="str">
            <v>42B3A1120711,4</v>
          </cell>
          <cell r="D14937">
            <v>29327000</v>
          </cell>
          <cell r="E14937" t="str">
            <v>Kárkifizetés és szolgáltatás biztosítási ágazatonként a tárgyidőszakban</v>
          </cell>
          <cell r="F14937" t="str">
            <v>Ebből: kötelező gépjármű felelősség</v>
          </cell>
          <cell r="G14937" t="str">
            <v>| A tárgy negyedévben bekövetkezett káresetekre és szolgáltatásokra történt kifizetések | (ezer Ft)</v>
          </cell>
        </row>
        <row r="14938">
          <cell r="A14938" t="str">
            <v>ZÜRICH</v>
          </cell>
          <cell r="B14938">
            <v>37164</v>
          </cell>
          <cell r="C14938" t="str">
            <v>42B3A1120711,2</v>
          </cell>
          <cell r="D14938">
            <v>50622000</v>
          </cell>
          <cell r="E14938" t="str">
            <v>Kárkifizetés és szolgáltatás biztosítási ágazatonként a tárgyidőszakban</v>
          </cell>
          <cell r="F14938" t="str">
            <v>Ebből: kötelező gépjármű felelősség</v>
          </cell>
          <cell r="G14938" t="str">
            <v>| Kárkifizetés és szolgáltatás a tárgyidőszakban | (ezer Ft)</v>
          </cell>
        </row>
        <row r="14939">
          <cell r="A14939" t="str">
            <v>ZÜRICH</v>
          </cell>
          <cell r="B14939">
            <v>37164</v>
          </cell>
          <cell r="C14939" t="str">
            <v>42B3A1120711,4</v>
          </cell>
          <cell r="D14939">
            <v>50622000</v>
          </cell>
          <cell r="E14939" t="str">
            <v>Kárkifizetés és szolgáltatás biztosítási ágazatonként a tárgyidőszakban</v>
          </cell>
          <cell r="F14939" t="str">
            <v>Ebből: kötelező gépjármű felelősség</v>
          </cell>
          <cell r="G14939" t="str">
            <v>| A tárgy negyedévben bekövetkezett káresetekre és szolgáltatásokra történt kifizetések | (ezer Ft)</v>
          </cell>
        </row>
        <row r="14940">
          <cell r="A14940" t="str">
            <v>ZÜRICH</v>
          </cell>
          <cell r="B14940">
            <v>37256</v>
          </cell>
          <cell r="C14940" t="str">
            <v>42B3A1120711,2</v>
          </cell>
          <cell r="D14940">
            <v>76748000</v>
          </cell>
          <cell r="E14940" t="str">
            <v>Kárkifizetés és szolgáltatás biztosítási ágazatonként a tárgyidőszakban</v>
          </cell>
          <cell r="F14940" t="str">
            <v>Ebből: kötelező gépjármű felelősség</v>
          </cell>
          <cell r="G14940" t="str">
            <v>| Kárkifizetés és szolgáltatás a tárgyidőszakban | (ezer Ft)</v>
          </cell>
        </row>
        <row r="14941">
          <cell r="A14941" t="str">
            <v>ZÜRICH</v>
          </cell>
          <cell r="B14941">
            <v>37256</v>
          </cell>
          <cell r="C14941" t="str">
            <v>42B3A1120711,4</v>
          </cell>
          <cell r="D14941">
            <v>68748000</v>
          </cell>
          <cell r="E14941" t="str">
            <v>Kárkifizetés és szolgáltatás biztosítási ágazatonként a tárgyidőszakban</v>
          </cell>
          <cell r="F14941" t="str">
            <v>Ebből: kötelező gépjármű felelősség</v>
          </cell>
          <cell r="G14941" t="str">
            <v>| A tárgy negyedévben bekövetkezett káresetekre és szolgáltatásokra történt kifizetések | (ezer Ft)</v>
          </cell>
        </row>
        <row r="14942">
          <cell r="A14942" t="str">
            <v>ZÜRICH</v>
          </cell>
          <cell r="B14942">
            <v>37346</v>
          </cell>
          <cell r="C14942" t="str">
            <v>42B3A1120711,1</v>
          </cell>
          <cell r="D14942">
            <v>224</v>
          </cell>
          <cell r="E14942" t="str">
            <v>Kárkifizetés és szolgáltatás biztosítási ágazatonként a tárgyidőszakban</v>
          </cell>
          <cell r="F14942" t="str">
            <v>Ebből: kötelező gépjármű felelősség</v>
          </cell>
          <cell r="G14942" t="str">
            <v>| Kárkifizetés és szolgáltatás a tárgyidőszakban | (db)</v>
          </cell>
        </row>
        <row r="14943">
          <cell r="A14943" t="str">
            <v>ZÜRICH</v>
          </cell>
          <cell r="B14943">
            <v>37346</v>
          </cell>
          <cell r="C14943" t="str">
            <v>42B3A1120711,2</v>
          </cell>
          <cell r="D14943">
            <v>31388000</v>
          </cell>
          <cell r="E14943" t="str">
            <v>Kárkifizetés és szolgáltatás biztosítási ágazatonként a tárgyidőszakban</v>
          </cell>
          <cell r="F14943" t="str">
            <v>Ebből: kötelező gépjármű felelősség</v>
          </cell>
          <cell r="G14943" t="str">
            <v>| Kárkifizetés és szolgáltatás a tárgyidőszakban | (ezer Ft)</v>
          </cell>
        </row>
        <row r="14944">
          <cell r="A14944" t="str">
            <v>ZÜRICH</v>
          </cell>
          <cell r="B14944">
            <v>37346</v>
          </cell>
          <cell r="C14944" t="str">
            <v>42B3A1120711,3</v>
          </cell>
          <cell r="D14944">
            <v>88</v>
          </cell>
          <cell r="E14944" t="str">
            <v>Kárkifizetés és szolgáltatás biztosítási ágazatonként a tárgyidőszakban</v>
          </cell>
          <cell r="F14944" t="str">
            <v>Ebből: kötelező gépjármű felelősség</v>
          </cell>
          <cell r="G14944" t="str">
            <v>| A tárgy negyedévben bekövetkezett káresetek | (db)</v>
          </cell>
        </row>
        <row r="14945">
          <cell r="A14945" t="str">
            <v>ZÜRICH</v>
          </cell>
          <cell r="B14945">
            <v>37346</v>
          </cell>
          <cell r="C14945" t="str">
            <v>42B3A1120711,4</v>
          </cell>
          <cell r="D14945">
            <v>13354000</v>
          </cell>
          <cell r="E14945" t="str">
            <v>Kárkifizetés és szolgáltatás biztosítási ágazatonként a tárgyidőszakban</v>
          </cell>
          <cell r="F14945" t="str">
            <v>Ebből: kötelező gépjármű felelősség</v>
          </cell>
          <cell r="G14945" t="str">
            <v>| A tárgy negyedévben bekövetkezett káresetekre és szolgáltatásokra történt kifizetések | (ezer Ft)</v>
          </cell>
        </row>
        <row r="14946">
          <cell r="A14946" t="str">
            <v>ZÜRICH</v>
          </cell>
          <cell r="B14946">
            <v>37437</v>
          </cell>
          <cell r="C14946" t="str">
            <v>42B3A1120711,1</v>
          </cell>
          <cell r="D14946">
            <v>385</v>
          </cell>
          <cell r="E14946" t="str">
            <v>Kárkifizetés és szolgáltatás biztosítási ágazatonként a tárgyidőszakban</v>
          </cell>
          <cell r="F14946" t="str">
            <v>Ebből: kötelező gépjármű felelősség</v>
          </cell>
          <cell r="G14946" t="str">
            <v>| Kárkifizetés és szolgáltatás a tárgyidőszakban | (db)</v>
          </cell>
        </row>
        <row r="14947">
          <cell r="A14947" t="str">
            <v>ZÜRICH</v>
          </cell>
          <cell r="B14947">
            <v>37437</v>
          </cell>
          <cell r="C14947" t="str">
            <v>42B3A1120711,2</v>
          </cell>
          <cell r="D14947">
            <v>59966000</v>
          </cell>
          <cell r="E14947" t="str">
            <v>Kárkifizetés és szolgáltatás biztosítási ágazatonként a tárgyidőszakban</v>
          </cell>
          <cell r="F14947" t="str">
            <v>Ebből: kötelező gépjármű felelősség</v>
          </cell>
          <cell r="G14947" t="str">
            <v>| Kárkifizetés és szolgáltatás a tárgyidőszakban | (ezer Ft)</v>
          </cell>
        </row>
        <row r="14948">
          <cell r="A14948" t="str">
            <v>ZÜRICH</v>
          </cell>
          <cell r="B14948">
            <v>37437</v>
          </cell>
          <cell r="C14948" t="str">
            <v>42B3A1120711,3</v>
          </cell>
          <cell r="D14948">
            <v>243</v>
          </cell>
          <cell r="E14948" t="str">
            <v>Kárkifizetés és szolgáltatás biztosítási ágazatonként a tárgyidőszakban</v>
          </cell>
          <cell r="F14948" t="str">
            <v>Ebből: kötelező gépjármű felelősség</v>
          </cell>
          <cell r="G14948" t="str">
            <v>| A tárgy negyedévben bekövetkezett káresetek | (db)</v>
          </cell>
        </row>
        <row r="14949">
          <cell r="A14949" t="str">
            <v>ZÜRICH</v>
          </cell>
          <cell r="B14949">
            <v>37437</v>
          </cell>
          <cell r="C14949" t="str">
            <v>42B3A1120711,4</v>
          </cell>
          <cell r="D14949">
            <v>38081000</v>
          </cell>
          <cell r="E14949" t="str">
            <v>Kárkifizetés és szolgáltatás biztosítási ágazatonként a tárgyidőszakban</v>
          </cell>
          <cell r="F14949" t="str">
            <v>Ebből: kötelező gépjármű felelősség</v>
          </cell>
          <cell r="G14949" t="str">
            <v>| A tárgy negyedévben bekövetkezett káresetekre és szolgáltatásokra történt kifizetések | (ezer Ft)</v>
          </cell>
        </row>
        <row r="14950">
          <cell r="A14950" t="str">
            <v>ZÜRICH</v>
          </cell>
          <cell r="B14950">
            <v>37529</v>
          </cell>
          <cell r="C14950" t="str">
            <v>42B3A1120711,1</v>
          </cell>
          <cell r="D14950">
            <v>311</v>
          </cell>
          <cell r="E14950" t="str">
            <v>Kárkifizetés és szolgáltatás biztosítási ágazatonként a tárgyidőszakban</v>
          </cell>
          <cell r="F14950" t="str">
            <v>Ebből: kötelező gépjármű felelősség</v>
          </cell>
          <cell r="G14950" t="str">
            <v>| Kárkifizetés és szolgáltatás a tárgyidőszakban | (db)</v>
          </cell>
        </row>
        <row r="14951">
          <cell r="A14951" t="str">
            <v>ZÜRICH</v>
          </cell>
          <cell r="B14951">
            <v>37529</v>
          </cell>
          <cell r="C14951" t="str">
            <v>42B3A1120711,2</v>
          </cell>
          <cell r="D14951">
            <v>103377000</v>
          </cell>
          <cell r="E14951" t="str">
            <v>Kárkifizetés és szolgáltatás biztosítási ágazatonként a tárgyidőszakban</v>
          </cell>
          <cell r="F14951" t="str">
            <v>Ebből: kötelező gépjármű felelősség</v>
          </cell>
          <cell r="G14951" t="str">
            <v>| Kárkifizetés és szolgáltatás a tárgyidőszakban | (ezer Ft)</v>
          </cell>
        </row>
        <row r="14952">
          <cell r="A14952" t="str">
            <v>ZÜRICH</v>
          </cell>
          <cell r="B14952">
            <v>37529</v>
          </cell>
          <cell r="C14952" t="str">
            <v>42B3A1120711,3</v>
          </cell>
          <cell r="D14952">
            <v>69</v>
          </cell>
          <cell r="E14952" t="str">
            <v>Kárkifizetés és szolgáltatás biztosítási ágazatonként a tárgyidőszakban</v>
          </cell>
          <cell r="F14952" t="str">
            <v>Ebből: kötelező gépjármű felelősség</v>
          </cell>
          <cell r="G14952" t="str">
            <v>| A tárgy negyedévben bekövetkezett káresetek | (db)</v>
          </cell>
        </row>
        <row r="14953">
          <cell r="A14953" t="str">
            <v>ZÜRICH</v>
          </cell>
          <cell r="B14953">
            <v>37529</v>
          </cell>
          <cell r="C14953" t="str">
            <v>42B3A1120711,4</v>
          </cell>
          <cell r="D14953">
            <v>79690000</v>
          </cell>
          <cell r="E14953" t="str">
            <v>Kárkifizetés és szolgáltatás biztosítási ágazatonként a tárgyidőszakban</v>
          </cell>
          <cell r="F14953" t="str">
            <v>Ebből: kötelező gépjármű felelősség</v>
          </cell>
          <cell r="G14953" t="str">
            <v>| A tárgy negyedévben bekövetkezett káresetekre és szolgáltatásokra történt kifizetések | (ezer Ft)</v>
          </cell>
        </row>
        <row r="14954">
          <cell r="A14954" t="str">
            <v>ZÜRICH</v>
          </cell>
          <cell r="B14954">
            <v>37621</v>
          </cell>
          <cell r="C14954" t="str">
            <v>42B3A1120711,1</v>
          </cell>
          <cell r="D14954">
            <v>900</v>
          </cell>
          <cell r="E14954" t="str">
            <v>Kárkifizetés és szolgáltatás biztosítási ágazatonként a tárgyidőszakban</v>
          </cell>
          <cell r="F14954" t="str">
            <v>Ebből: kötelező gépjármű felelősség</v>
          </cell>
          <cell r="G14954" t="str">
            <v>| Kárkifizetés és szolgáltatás a tárgyidőszakban | (db)</v>
          </cell>
        </row>
        <row r="14955">
          <cell r="A14955" t="str">
            <v>ZÜRICH</v>
          </cell>
          <cell r="B14955">
            <v>37621</v>
          </cell>
          <cell r="C14955" t="str">
            <v>42B3A1120711,2</v>
          </cell>
          <cell r="D14955">
            <v>166946000</v>
          </cell>
          <cell r="E14955" t="str">
            <v>Kárkifizetés és szolgáltatás biztosítási ágazatonként a tárgyidőszakban</v>
          </cell>
          <cell r="F14955" t="str">
            <v>Ebből: kötelező gépjármű felelősség</v>
          </cell>
          <cell r="G14955" t="str">
            <v>| Kárkifizetés és szolgáltatás a tárgyidőszakban | (ezer Ft)</v>
          </cell>
        </row>
        <row r="14956">
          <cell r="A14956" t="str">
            <v>ZÜRICH</v>
          </cell>
          <cell r="B14956">
            <v>37621</v>
          </cell>
          <cell r="C14956" t="str">
            <v>42B3A1120711,3</v>
          </cell>
          <cell r="D14956">
            <v>746</v>
          </cell>
          <cell r="E14956" t="str">
            <v>Kárkifizetés és szolgáltatás biztosítási ágazatonként a tárgyidőszakban</v>
          </cell>
          <cell r="F14956" t="str">
            <v>Ebből: kötelező gépjármű felelősség</v>
          </cell>
          <cell r="G14956" t="str">
            <v>| A tárgy negyedévben bekövetkezett káresetek | (db)</v>
          </cell>
        </row>
        <row r="14957">
          <cell r="A14957" t="str">
            <v>ZÜRICH</v>
          </cell>
          <cell r="B14957">
            <v>37621</v>
          </cell>
          <cell r="C14957" t="str">
            <v>42B3A1120711,4</v>
          </cell>
          <cell r="D14957">
            <v>142039000</v>
          </cell>
          <cell r="E14957" t="str">
            <v>Kárkifizetés és szolgáltatás biztosítási ágazatonként a tárgyidőszakban</v>
          </cell>
          <cell r="F14957" t="str">
            <v>Ebből: kötelező gépjármű felelősség</v>
          </cell>
          <cell r="G14957" t="str">
            <v>| A tárgy negyedévben bekövetkezett káresetekre és szolgáltatásokra történt kifizetések | (ezer Ft)</v>
          </cell>
        </row>
        <row r="14958">
          <cell r="A14958" t="str">
            <v>ZÜRICH</v>
          </cell>
          <cell r="B14958">
            <v>37711</v>
          </cell>
          <cell r="C14958" t="str">
            <v>42B3A1120711,1</v>
          </cell>
          <cell r="D14958">
            <v>180</v>
          </cell>
          <cell r="E14958" t="str">
            <v>Kárkifizetés és szolgáltatás biztosítási ágazatonként a tárgyidőszakban</v>
          </cell>
          <cell r="F14958" t="str">
            <v>Ebből: kötelező gépjármű felelősség</v>
          </cell>
          <cell r="G14958" t="str">
            <v>| Kárkifizetés és szolgáltatás a tárgyidőszakban | (db)</v>
          </cell>
        </row>
        <row r="14959">
          <cell r="A14959" t="str">
            <v>ZÜRICH</v>
          </cell>
          <cell r="B14959">
            <v>37711</v>
          </cell>
          <cell r="C14959" t="str">
            <v>42B3A1120711,2</v>
          </cell>
          <cell r="D14959">
            <v>41799000</v>
          </cell>
          <cell r="E14959" t="str">
            <v>Kárkifizetés és szolgáltatás biztosítási ágazatonként a tárgyidőszakban</v>
          </cell>
          <cell r="F14959" t="str">
            <v>Ebből: kötelező gépjármű felelősség</v>
          </cell>
          <cell r="G14959" t="str">
            <v>| Kárkifizetés és szolgáltatás a tárgyidőszakban | (ezer Ft)</v>
          </cell>
        </row>
        <row r="14960">
          <cell r="A14960" t="str">
            <v>ZÜRICH</v>
          </cell>
          <cell r="B14960">
            <v>37711</v>
          </cell>
          <cell r="C14960" t="str">
            <v>42B3A1120711,3</v>
          </cell>
          <cell r="D14960">
            <v>40</v>
          </cell>
          <cell r="E14960" t="str">
            <v>Kárkifizetés és szolgáltatás biztosítási ágazatonként a tárgyidőszakban</v>
          </cell>
          <cell r="F14960" t="str">
            <v>Ebből: kötelező gépjármű felelősség</v>
          </cell>
          <cell r="G14960" t="str">
            <v>| A tárgy negyedévben bekövetkezett káresetek | (db)</v>
          </cell>
        </row>
        <row r="14961">
          <cell r="A14961" t="str">
            <v>ZÜRICH</v>
          </cell>
          <cell r="B14961">
            <v>37711</v>
          </cell>
          <cell r="C14961" t="str">
            <v>42B3A1120711,4</v>
          </cell>
          <cell r="D14961">
            <v>6459000</v>
          </cell>
          <cell r="E14961" t="str">
            <v>Kárkifizetés és szolgáltatás biztosítási ágazatonként a tárgyidőszakban</v>
          </cell>
          <cell r="F14961" t="str">
            <v>Ebből: kötelező gépjármű felelősség</v>
          </cell>
          <cell r="G14961" t="str">
            <v>| A tárgy negyedévben bekövetkezett káresetekre és szolgáltatásokra történt kifizetések | (ezer Ft)</v>
          </cell>
        </row>
        <row r="14962">
          <cell r="A14962" t="str">
            <v>ZÜRICH</v>
          </cell>
          <cell r="B14962">
            <v>37711</v>
          </cell>
          <cell r="C14962" t="str">
            <v>42B3A1120711,5</v>
          </cell>
          <cell r="D14962" t="str">
            <v>E</v>
          </cell>
          <cell r="E14962" t="str">
            <v>Kárkifizetés és szolgáltatás biztosítási ágazatonként a tárgyidőszakban</v>
          </cell>
          <cell r="F14962" t="str">
            <v>Ebből: kötelező gépjármű felelősség</v>
          </cell>
        </row>
        <row r="14963">
          <cell r="A14963" t="str">
            <v>ZÜRICH</v>
          </cell>
          <cell r="B14963">
            <v>37802</v>
          </cell>
          <cell r="C14963" t="str">
            <v>42B3A1120711,1</v>
          </cell>
          <cell r="D14963">
            <v>180</v>
          </cell>
          <cell r="E14963" t="str">
            <v>Kárkifizetés és szolgáltatás biztosítási ágazatonként a tárgyidőszakban</v>
          </cell>
          <cell r="F14963" t="str">
            <v>Ebből: kötelező gépjármű felelősség</v>
          </cell>
          <cell r="G14963" t="str">
            <v>| Kárkifizetés és szolgáltatás a tárgyidőszakban | (db)</v>
          </cell>
        </row>
        <row r="14964">
          <cell r="A14964" t="str">
            <v>ZÜRICH</v>
          </cell>
          <cell r="B14964">
            <v>37802</v>
          </cell>
          <cell r="C14964" t="str">
            <v>42B3A1120711,2</v>
          </cell>
          <cell r="D14964">
            <v>41799000</v>
          </cell>
          <cell r="E14964" t="str">
            <v>Kárkifizetés és szolgáltatás biztosítási ágazatonként a tárgyidőszakban</v>
          </cell>
          <cell r="F14964" t="str">
            <v>Ebből: kötelező gépjármű felelősség</v>
          </cell>
          <cell r="G14964" t="str">
            <v>| Kárkifizetés és szolgáltatás a tárgyidőszakban | (ezer Ft)</v>
          </cell>
        </row>
        <row r="14965">
          <cell r="A14965" t="str">
            <v>ZÜRICH</v>
          </cell>
          <cell r="B14965">
            <v>37802</v>
          </cell>
          <cell r="C14965" t="str">
            <v>42B3A1120711,3</v>
          </cell>
          <cell r="D14965">
            <v>40</v>
          </cell>
          <cell r="E14965" t="str">
            <v>Kárkifizetés és szolgáltatás biztosítási ágazatonként a tárgyidőszakban</v>
          </cell>
          <cell r="F14965" t="str">
            <v>Ebből: kötelező gépjármű felelősség</v>
          </cell>
          <cell r="G14965" t="str">
            <v>| A tárgy negyedévben bekövetkezett káresetek | (db)</v>
          </cell>
        </row>
        <row r="14966">
          <cell r="A14966" t="str">
            <v>ZÜRICH</v>
          </cell>
          <cell r="B14966">
            <v>37802</v>
          </cell>
          <cell r="C14966" t="str">
            <v>42B3A1120711,4</v>
          </cell>
          <cell r="D14966">
            <v>6459000</v>
          </cell>
          <cell r="E14966" t="str">
            <v>Kárkifizetés és szolgáltatás biztosítási ágazatonként a tárgyidőszakban</v>
          </cell>
          <cell r="F14966" t="str">
            <v>Ebből: kötelező gépjármű felelősség</v>
          </cell>
          <cell r="G14966" t="str">
            <v>| A tárgy negyedévben bekövetkezett káresetekre és szolgáltatásokra történt kifizetések | (ezer Ft)</v>
          </cell>
        </row>
        <row r="14967">
          <cell r="A14967" t="str">
            <v>ZÜRICH</v>
          </cell>
          <cell r="B14967">
            <v>37802</v>
          </cell>
          <cell r="C14967" t="str">
            <v>42B3A1120711,5</v>
          </cell>
          <cell r="D14967" t="str">
            <v>E</v>
          </cell>
          <cell r="E14967" t="str">
            <v>Kárkifizetés és szolgáltatás biztosítási ágazatonként a tárgyidőszakban</v>
          </cell>
          <cell r="F14967" t="str">
            <v>Ebből: kötelező gépjármű felelősség</v>
          </cell>
        </row>
        <row r="14968">
          <cell r="A14968" t="str">
            <v>ZÜRICH</v>
          </cell>
          <cell r="B14968">
            <v>37894</v>
          </cell>
          <cell r="C14968" t="str">
            <v>42B3A1120711,1</v>
          </cell>
          <cell r="D14968">
            <v>180</v>
          </cell>
          <cell r="E14968" t="str">
            <v>Kárkifizetés és szolgáltatás biztosítási ágazatonként a tárgyidőszakban</v>
          </cell>
          <cell r="F14968" t="str">
            <v>Ebből: kötelező gépjármű felelősség</v>
          </cell>
          <cell r="G14968" t="str">
            <v>| Kárkifizetés és szolgáltatás a tárgyidőszakban | (db)</v>
          </cell>
        </row>
        <row r="14969">
          <cell r="A14969" t="str">
            <v>ZÜRICH</v>
          </cell>
          <cell r="B14969">
            <v>37894</v>
          </cell>
          <cell r="C14969" t="str">
            <v>42B3A1120711,2</v>
          </cell>
          <cell r="D14969">
            <v>41799000</v>
          </cell>
          <cell r="E14969" t="str">
            <v>Kárkifizetés és szolgáltatás biztosítási ágazatonként a tárgyidőszakban</v>
          </cell>
          <cell r="F14969" t="str">
            <v>Ebből: kötelező gépjármű felelősség</v>
          </cell>
          <cell r="G14969" t="str">
            <v>| Kárkifizetés és szolgáltatás a tárgyidőszakban | (ezer Ft)</v>
          </cell>
        </row>
        <row r="14970">
          <cell r="A14970" t="str">
            <v>ZÜRICH</v>
          </cell>
          <cell r="B14970">
            <v>37894</v>
          </cell>
          <cell r="C14970" t="str">
            <v>42B3A1120711,3</v>
          </cell>
          <cell r="D14970">
            <v>40</v>
          </cell>
          <cell r="E14970" t="str">
            <v>Kárkifizetés és szolgáltatás biztosítási ágazatonként a tárgyidőszakban</v>
          </cell>
          <cell r="F14970" t="str">
            <v>Ebből: kötelező gépjármű felelősség</v>
          </cell>
          <cell r="G14970" t="str">
            <v>| A tárgy negyedévben bekövetkezett káresetek | (db)</v>
          </cell>
        </row>
        <row r="14971">
          <cell r="A14971" t="str">
            <v>ZÜRICH</v>
          </cell>
          <cell r="B14971">
            <v>37894</v>
          </cell>
          <cell r="C14971" t="str">
            <v>42B3A1120711,4</v>
          </cell>
          <cell r="D14971">
            <v>6459000</v>
          </cell>
          <cell r="E14971" t="str">
            <v>Kárkifizetés és szolgáltatás biztosítási ágazatonként a tárgyidőszakban</v>
          </cell>
          <cell r="F14971" t="str">
            <v>Ebből: kötelező gépjármű felelősség</v>
          </cell>
          <cell r="G14971" t="str">
            <v>| A tárgy negyedévben bekövetkezett káresetekre és szolgáltatásokra történt kifizetések | (ezer Ft)</v>
          </cell>
        </row>
        <row r="14972">
          <cell r="A14972" t="str">
            <v>ZÜRICH</v>
          </cell>
          <cell r="B14972">
            <v>37894</v>
          </cell>
          <cell r="C14972" t="str">
            <v>42B3A1120711,5</v>
          </cell>
          <cell r="D14972" t="str">
            <v>E</v>
          </cell>
          <cell r="E14972" t="str">
            <v>Kárkifizetés és szolgáltatás biztosítási ágazatonként a tárgyidőszakban</v>
          </cell>
          <cell r="F14972" t="str">
            <v>Ebből: kötelező gépjármű felelősség</v>
          </cell>
        </row>
        <row r="14973">
          <cell r="A14973" t="str">
            <v>ZÜRICH</v>
          </cell>
          <cell r="B14973">
            <v>37986</v>
          </cell>
          <cell r="C14973" t="str">
            <v>42B3A1120711,1</v>
          </cell>
          <cell r="D14973">
            <v>180</v>
          </cell>
          <cell r="E14973" t="str">
            <v>Kárkifizetés és szolgáltatás biztosítási ágazatonként a tárgyidőszakban</v>
          </cell>
          <cell r="F14973" t="str">
            <v>Ebből: kötelező gépjármű felelősség</v>
          </cell>
          <cell r="G14973" t="str">
            <v>| Kárkifizetés és szolgáltatás a tárgyidőszakban | (db)</v>
          </cell>
        </row>
        <row r="14974">
          <cell r="A14974" t="str">
            <v>ZÜRICH</v>
          </cell>
          <cell r="B14974">
            <v>37986</v>
          </cell>
          <cell r="C14974" t="str">
            <v>42B3A1120711,2</v>
          </cell>
          <cell r="D14974">
            <v>41799000</v>
          </cell>
          <cell r="E14974" t="str">
            <v>Kárkifizetés és szolgáltatás biztosítási ágazatonként a tárgyidőszakban</v>
          </cell>
          <cell r="F14974" t="str">
            <v>Ebből: kötelező gépjármű felelősség</v>
          </cell>
          <cell r="G14974" t="str">
            <v>| Kárkifizetés és szolgáltatás a tárgyidőszakban | (ezer Ft)</v>
          </cell>
        </row>
        <row r="14975">
          <cell r="A14975" t="str">
            <v>ZÜRICH</v>
          </cell>
          <cell r="B14975">
            <v>37986</v>
          </cell>
          <cell r="C14975" t="str">
            <v>42B3A1120711,3</v>
          </cell>
          <cell r="D14975">
            <v>40</v>
          </cell>
          <cell r="E14975" t="str">
            <v>Kárkifizetés és szolgáltatás biztosítási ágazatonként a tárgyidőszakban</v>
          </cell>
          <cell r="F14975" t="str">
            <v>Ebből: kötelező gépjármű felelősség</v>
          </cell>
          <cell r="G14975" t="str">
            <v>| A tárgy negyedévben bekövetkezett káresetek | (db)</v>
          </cell>
        </row>
        <row r="14976">
          <cell r="A14976" t="str">
            <v>ZÜRICH</v>
          </cell>
          <cell r="B14976">
            <v>37986</v>
          </cell>
          <cell r="C14976" t="str">
            <v>42B3A1120711,4</v>
          </cell>
          <cell r="D14976">
            <v>6459000</v>
          </cell>
          <cell r="E14976" t="str">
            <v>Kárkifizetés és szolgáltatás biztosítási ágazatonként a tárgyidőszakban</v>
          </cell>
          <cell r="F14976" t="str">
            <v>Ebből: kötelező gépjármű felelősség</v>
          </cell>
          <cell r="G14976" t="str">
            <v>| A tárgy negyedévben bekövetkezett káresetekre és szolgáltatásokra történt kifizetések | (ezer Ft)</v>
          </cell>
        </row>
        <row r="14977">
          <cell r="A14977" t="str">
            <v>ZÜRICH</v>
          </cell>
          <cell r="B14977">
            <v>37986</v>
          </cell>
          <cell r="C14977" t="str">
            <v>42B3A1120711,5</v>
          </cell>
          <cell r="D14977" t="str">
            <v>E</v>
          </cell>
          <cell r="E14977" t="str">
            <v>Kárkifizetés és szolgáltatás biztosítási ágazatonként a tárgyidőszakban</v>
          </cell>
          <cell r="F14977" t="str">
            <v>Ebből: kötelező gépjármű felelősség</v>
          </cell>
        </row>
        <row r="14978">
          <cell r="A14978" t="str">
            <v>AEGON</v>
          </cell>
          <cell r="B14978">
            <v>40908</v>
          </cell>
          <cell r="C14978" t="str">
            <v>42B3A1120711,1</v>
          </cell>
          <cell r="D14978">
            <v>558269000</v>
          </cell>
        </row>
        <row r="14979">
          <cell r="A14979" t="str">
            <v>AEGON</v>
          </cell>
          <cell r="B14979">
            <v>40908</v>
          </cell>
          <cell r="C14979" t="str">
            <v>42B3A1120711,2</v>
          </cell>
          <cell r="D14979">
            <v>28877000</v>
          </cell>
        </row>
        <row r="14980">
          <cell r="A14980" t="str">
            <v>AEGON</v>
          </cell>
          <cell r="B14980">
            <v>40908</v>
          </cell>
          <cell r="C14980" t="str">
            <v>42B3A1120711,3</v>
          </cell>
          <cell r="D14980">
            <v>43685000</v>
          </cell>
        </row>
        <row r="14981">
          <cell r="A14981" t="str">
            <v>AEGON</v>
          </cell>
          <cell r="B14981">
            <v>40908</v>
          </cell>
          <cell r="C14981" t="str">
            <v>42B3A1120711,4</v>
          </cell>
          <cell r="D14981">
            <v>101265000</v>
          </cell>
        </row>
        <row r="14982">
          <cell r="A14982" t="str">
            <v>AEGON</v>
          </cell>
          <cell r="B14982">
            <v>40908</v>
          </cell>
          <cell r="C14982" t="str">
            <v>42B3A1120711,5</v>
          </cell>
          <cell r="D14982">
            <v>66181000</v>
          </cell>
        </row>
        <row r="14983">
          <cell r="A14983" t="str">
            <v>AEGON</v>
          </cell>
          <cell r="B14983">
            <v>40908</v>
          </cell>
          <cell r="C14983" t="str">
            <v>42B3A1120711,6</v>
          </cell>
          <cell r="D14983">
            <v>58438000</v>
          </cell>
        </row>
        <row r="14984">
          <cell r="A14984" t="str">
            <v>AEGON</v>
          </cell>
          <cell r="B14984">
            <v>40908</v>
          </cell>
          <cell r="C14984" t="str">
            <v>42B3A1120711,7</v>
          </cell>
          <cell r="D14984">
            <v>91219000</v>
          </cell>
        </row>
        <row r="14985">
          <cell r="A14985" t="str">
            <v>AEGON</v>
          </cell>
          <cell r="B14985">
            <v>40908</v>
          </cell>
          <cell r="C14985" t="str">
            <v>42B3A1120711,8</v>
          </cell>
          <cell r="D14985">
            <v>185543000</v>
          </cell>
        </row>
        <row r="14986">
          <cell r="A14986" t="str">
            <v>AEGON</v>
          </cell>
          <cell r="B14986">
            <v>40908</v>
          </cell>
          <cell r="C14986" t="str">
            <v>42B3A1120711,9</v>
          </cell>
          <cell r="D14986">
            <v>313052000</v>
          </cell>
        </row>
        <row r="14987">
          <cell r="A14987" t="str">
            <v>AEGON</v>
          </cell>
          <cell r="B14987">
            <v>40908</v>
          </cell>
          <cell r="C14987" t="str">
            <v>42B3A1120711,10</v>
          </cell>
          <cell r="D14987">
            <v>1436150000</v>
          </cell>
        </row>
        <row r="14988">
          <cell r="A14988" t="str">
            <v>AEGON</v>
          </cell>
          <cell r="B14988">
            <v>40908</v>
          </cell>
          <cell r="C14988" t="str">
            <v>42B3A1120711,11</v>
          </cell>
          <cell r="D14988">
            <v>2091852000</v>
          </cell>
        </row>
        <row r="14989">
          <cell r="A14989" t="str">
            <v>AEGON</v>
          </cell>
          <cell r="B14989">
            <v>40908</v>
          </cell>
          <cell r="C14989" t="str">
            <v>42B3A1120711,12</v>
          </cell>
          <cell r="D14989">
            <v>4974531000</v>
          </cell>
        </row>
        <row r="14990">
          <cell r="A14990" t="str">
            <v>AEGON</v>
          </cell>
          <cell r="B14990">
            <v>40908</v>
          </cell>
          <cell r="C14990" t="str">
            <v>42B3A1120711,13</v>
          </cell>
          <cell r="D14990">
            <v>1515123000</v>
          </cell>
        </row>
        <row r="14991">
          <cell r="A14991" t="str">
            <v>AEGON</v>
          </cell>
          <cell r="B14991">
            <v>40908</v>
          </cell>
          <cell r="C14991" t="str">
            <v>42B3A1120711,14</v>
          </cell>
          <cell r="D14991">
            <v>14837000</v>
          </cell>
        </row>
        <row r="14992">
          <cell r="A14992" t="str">
            <v>AEGON</v>
          </cell>
          <cell r="B14992">
            <v>40908</v>
          </cell>
          <cell r="C14992" t="str">
            <v>42B3A1120711,15</v>
          </cell>
          <cell r="D14992">
            <v>60615000</v>
          </cell>
        </row>
        <row r="14993">
          <cell r="A14993" t="str">
            <v>AEGON</v>
          </cell>
          <cell r="B14993">
            <v>40908</v>
          </cell>
          <cell r="C14993" t="str">
            <v>42B3A1120711,16</v>
          </cell>
          <cell r="D14993">
            <v>707149000</v>
          </cell>
        </row>
        <row r="14994">
          <cell r="A14994" t="str">
            <v>AEGON</v>
          </cell>
          <cell r="B14994">
            <v>40908</v>
          </cell>
          <cell r="C14994" t="str">
            <v>42B3A1120711,17</v>
          </cell>
          <cell r="D14994">
            <v>257808000</v>
          </cell>
        </row>
        <row r="14995">
          <cell r="A14995" t="str">
            <v>AEGON</v>
          </cell>
          <cell r="B14995">
            <v>40908</v>
          </cell>
          <cell r="C14995" t="str">
            <v>42B3A1120711,18</v>
          </cell>
          <cell r="D14995">
            <v>346727000</v>
          </cell>
        </row>
        <row r="14996">
          <cell r="A14996" t="str">
            <v>AEGON</v>
          </cell>
          <cell r="B14996">
            <v>40908</v>
          </cell>
          <cell r="C14996" t="str">
            <v>42B3A1120711,19</v>
          </cell>
          <cell r="D14996">
            <v>357519000</v>
          </cell>
        </row>
        <row r="14997">
          <cell r="A14997" t="str">
            <v>AEGON</v>
          </cell>
          <cell r="B14997">
            <v>40908</v>
          </cell>
          <cell r="C14997" t="str">
            <v>42B3A1120711,20</v>
          </cell>
          <cell r="D14997">
            <v>885207000</v>
          </cell>
        </row>
        <row r="14998">
          <cell r="A14998" t="str">
            <v>AEGON</v>
          </cell>
          <cell r="B14998">
            <v>40908</v>
          </cell>
          <cell r="C14998" t="str">
            <v>42B3A1120711,21</v>
          </cell>
          <cell r="D14998">
            <v>436097000</v>
          </cell>
        </row>
        <row r="14999">
          <cell r="A14999" t="str">
            <v>AEGON</v>
          </cell>
          <cell r="B14999">
            <v>40908</v>
          </cell>
          <cell r="C14999" t="str">
            <v>42B3A1120711,22</v>
          </cell>
          <cell r="D14999">
            <v>1181459000</v>
          </cell>
        </row>
        <row r="15000">
          <cell r="A15000" t="str">
            <v>AEGON</v>
          </cell>
          <cell r="B15000">
            <v>40908</v>
          </cell>
          <cell r="C15000" t="str">
            <v>42B3A1120711,23</v>
          </cell>
          <cell r="D15000">
            <v>1830515000</v>
          </cell>
        </row>
        <row r="15001">
          <cell r="A15001" t="str">
            <v>AEGON</v>
          </cell>
          <cell r="B15001">
            <v>40908</v>
          </cell>
          <cell r="C15001" t="str">
            <v>42B3A1120711,24</v>
          </cell>
          <cell r="D15001">
            <v>7593056000</v>
          </cell>
        </row>
        <row r="15002">
          <cell r="A15002" t="str">
            <v>AEGON</v>
          </cell>
          <cell r="B15002">
            <v>40908</v>
          </cell>
          <cell r="C15002" t="str">
            <v>42B3A1120711,25</v>
          </cell>
          <cell r="D15002">
            <v>341771000</v>
          </cell>
        </row>
        <row r="15003">
          <cell r="A15003" t="str">
            <v>AEGON</v>
          </cell>
          <cell r="B15003">
            <v>40908</v>
          </cell>
          <cell r="C15003" t="str">
            <v>42B3A1120711,26</v>
          </cell>
          <cell r="D15003">
            <v>40758000</v>
          </cell>
        </row>
        <row r="15004">
          <cell r="A15004" t="str">
            <v>AEGON</v>
          </cell>
          <cell r="B15004">
            <v>40908</v>
          </cell>
          <cell r="C15004" t="str">
            <v>42B3A1120711,27</v>
          </cell>
          <cell r="D15004">
            <v>47369000</v>
          </cell>
        </row>
        <row r="15005">
          <cell r="A15005" t="str">
            <v>AEGON</v>
          </cell>
          <cell r="B15005">
            <v>40908</v>
          </cell>
          <cell r="C15005" t="str">
            <v>42B3A1120711,28</v>
          </cell>
          <cell r="D15005">
            <v>98444000</v>
          </cell>
        </row>
        <row r="15006">
          <cell r="A15006" t="str">
            <v>AEGON</v>
          </cell>
          <cell r="B15006">
            <v>40908</v>
          </cell>
          <cell r="C15006" t="str">
            <v>42B3A1120711,29</v>
          </cell>
          <cell r="D15006">
            <v>110823000</v>
          </cell>
        </row>
        <row r="15007">
          <cell r="A15007" t="str">
            <v>AEGON</v>
          </cell>
          <cell r="B15007">
            <v>40908</v>
          </cell>
          <cell r="C15007" t="str">
            <v>42B3A1120711,30</v>
          </cell>
          <cell r="D15007">
            <v>101916000</v>
          </cell>
        </row>
        <row r="15008">
          <cell r="A15008" t="str">
            <v>AEGON</v>
          </cell>
          <cell r="B15008">
            <v>40908</v>
          </cell>
          <cell r="C15008" t="str">
            <v>42B3A1120711,31</v>
          </cell>
          <cell r="D15008">
            <v>90832000</v>
          </cell>
        </row>
        <row r="15009">
          <cell r="A15009" t="str">
            <v>AEGON</v>
          </cell>
          <cell r="B15009">
            <v>40908</v>
          </cell>
          <cell r="C15009" t="str">
            <v>42B3A1120711,32</v>
          </cell>
          <cell r="D15009">
            <v>164320000</v>
          </cell>
        </row>
        <row r="15010">
          <cell r="A15010" t="str">
            <v>AEGON</v>
          </cell>
          <cell r="B15010">
            <v>40908</v>
          </cell>
          <cell r="C15010" t="str">
            <v>42B3A1120711,33</v>
          </cell>
          <cell r="D15010">
            <v>150572000</v>
          </cell>
        </row>
        <row r="15011">
          <cell r="A15011" t="str">
            <v>AEGON</v>
          </cell>
          <cell r="B15011">
            <v>40908</v>
          </cell>
          <cell r="C15011" t="str">
            <v>42B3A1120711,34</v>
          </cell>
          <cell r="D15011">
            <v>487718000</v>
          </cell>
        </row>
        <row r="15012">
          <cell r="A15012" t="str">
            <v>AEGON</v>
          </cell>
          <cell r="B15012">
            <v>40908</v>
          </cell>
          <cell r="C15012" t="str">
            <v>42B3A1120711,35</v>
          </cell>
          <cell r="D15012">
            <v>885902000</v>
          </cell>
        </row>
        <row r="15013">
          <cell r="A15013" t="str">
            <v>AEGON</v>
          </cell>
          <cell r="B15013">
            <v>40908</v>
          </cell>
          <cell r="C15013" t="str">
            <v>42B3A1120711,36</v>
          </cell>
          <cell r="D15013">
            <v>2520425000</v>
          </cell>
        </row>
        <row r="15014">
          <cell r="A15014" t="str">
            <v>AEGON</v>
          </cell>
          <cell r="B15014">
            <v>40908</v>
          </cell>
          <cell r="C15014" t="str">
            <v>42B3A1120711,37</v>
          </cell>
          <cell r="D15014">
            <v>7082901000</v>
          </cell>
        </row>
        <row r="15015">
          <cell r="A15015" t="str">
            <v>AEGON</v>
          </cell>
          <cell r="B15015">
            <v>40908</v>
          </cell>
          <cell r="C15015" t="str">
            <v>42B3A1120711,38</v>
          </cell>
          <cell r="D15015">
            <v>0</v>
          </cell>
        </row>
        <row r="15016">
          <cell r="A15016" t="str">
            <v>AEGON</v>
          </cell>
          <cell r="B15016">
            <v>40908</v>
          </cell>
          <cell r="C15016" t="str">
            <v>42B3A1120711,39</v>
          </cell>
          <cell r="D15016">
            <v>7082901000</v>
          </cell>
        </row>
        <row r="15017">
          <cell r="A15017" t="str">
            <v>AEGON</v>
          </cell>
          <cell r="B15017">
            <v>40908</v>
          </cell>
          <cell r="C15017" t="str">
            <v>42B3A2120711,1</v>
          </cell>
          <cell r="D15017">
            <v>0</v>
          </cell>
        </row>
        <row r="15018">
          <cell r="A15018" t="str">
            <v>AEGON</v>
          </cell>
          <cell r="B15018">
            <v>40908</v>
          </cell>
          <cell r="C15018" t="str">
            <v>42B3A2120711,2</v>
          </cell>
          <cell r="D15018">
            <v>0</v>
          </cell>
        </row>
        <row r="15019">
          <cell r="A15019" t="str">
            <v>AEGON</v>
          </cell>
          <cell r="B15019">
            <v>40908</v>
          </cell>
          <cell r="C15019" t="str">
            <v>42B3A2120711,3</v>
          </cell>
          <cell r="D15019">
            <v>0</v>
          </cell>
        </row>
        <row r="15020">
          <cell r="A15020" t="str">
            <v>AEGON</v>
          </cell>
          <cell r="B15020">
            <v>40908</v>
          </cell>
          <cell r="C15020" t="str">
            <v>42B3A2120711,4</v>
          </cell>
          <cell r="D15020">
            <v>0</v>
          </cell>
        </row>
        <row r="15021">
          <cell r="A15021" t="str">
            <v>AEGON</v>
          </cell>
          <cell r="B15021">
            <v>40908</v>
          </cell>
          <cell r="C15021" t="str">
            <v>42B3A2120711,5</v>
          </cell>
          <cell r="D15021">
            <v>3</v>
          </cell>
        </row>
        <row r="15022">
          <cell r="A15022" t="str">
            <v>AEGON</v>
          </cell>
          <cell r="B15022">
            <v>40908</v>
          </cell>
          <cell r="C15022" t="str">
            <v>42B3A2120711,6</v>
          </cell>
          <cell r="D15022">
            <v>0</v>
          </cell>
        </row>
        <row r="15023">
          <cell r="A15023" t="str">
            <v>AEGON</v>
          </cell>
          <cell r="B15023">
            <v>40908</v>
          </cell>
          <cell r="C15023" t="str">
            <v>42B3A2120711,7</v>
          </cell>
          <cell r="D15023">
            <v>6</v>
          </cell>
        </row>
        <row r="15024">
          <cell r="A15024" t="str">
            <v>AEGON</v>
          </cell>
          <cell r="B15024">
            <v>40908</v>
          </cell>
          <cell r="C15024" t="str">
            <v>42B3A2120711,8</v>
          </cell>
          <cell r="D15024">
            <v>24</v>
          </cell>
        </row>
        <row r="15025">
          <cell r="A15025" t="str">
            <v>AEGON</v>
          </cell>
          <cell r="B15025">
            <v>40908</v>
          </cell>
          <cell r="C15025" t="str">
            <v>42B3A2120711,9</v>
          </cell>
          <cell r="D15025">
            <v>102</v>
          </cell>
        </row>
        <row r="15026">
          <cell r="A15026" t="str">
            <v>AEGON</v>
          </cell>
          <cell r="B15026">
            <v>40908</v>
          </cell>
          <cell r="C15026" t="str">
            <v>42B3A2120711,10</v>
          </cell>
          <cell r="D15026">
            <v>2096</v>
          </cell>
        </row>
        <row r="15027">
          <cell r="A15027" t="str">
            <v>AEGON</v>
          </cell>
          <cell r="B15027">
            <v>40908</v>
          </cell>
          <cell r="C15027" t="str">
            <v>42B3A2120711,11</v>
          </cell>
          <cell r="D15027">
            <v>6897</v>
          </cell>
        </row>
        <row r="15028">
          <cell r="A15028" t="str">
            <v>AEGON</v>
          </cell>
          <cell r="B15028">
            <v>40908</v>
          </cell>
          <cell r="C15028" t="str">
            <v>42B3A2120711,12</v>
          </cell>
          <cell r="D15028">
            <v>9128</v>
          </cell>
        </row>
        <row r="15029">
          <cell r="A15029" t="str">
            <v>AEGON</v>
          </cell>
          <cell r="B15029">
            <v>40908</v>
          </cell>
          <cell r="C15029" t="str">
            <v>42B3A2120711,13</v>
          </cell>
          <cell r="D15029">
            <v>26</v>
          </cell>
        </row>
        <row r="15030">
          <cell r="A15030" t="str">
            <v>AEGON</v>
          </cell>
          <cell r="B15030">
            <v>40908</v>
          </cell>
          <cell r="C15030" t="str">
            <v>42B3A2120711,14</v>
          </cell>
          <cell r="D15030">
            <v>7</v>
          </cell>
        </row>
        <row r="15031">
          <cell r="A15031" t="str">
            <v>AEGON</v>
          </cell>
          <cell r="B15031">
            <v>40908</v>
          </cell>
          <cell r="C15031" t="str">
            <v>42B3A2120711,15</v>
          </cell>
          <cell r="D15031">
            <v>10</v>
          </cell>
        </row>
        <row r="15032">
          <cell r="A15032" t="str">
            <v>AEGON</v>
          </cell>
          <cell r="B15032">
            <v>40908</v>
          </cell>
          <cell r="C15032" t="str">
            <v>42B3A2120711,16</v>
          </cell>
          <cell r="D15032">
            <v>20</v>
          </cell>
        </row>
        <row r="15033">
          <cell r="A15033" t="str">
            <v>AEGON</v>
          </cell>
          <cell r="B15033">
            <v>40908</v>
          </cell>
          <cell r="C15033" t="str">
            <v>42B3A2120711,17</v>
          </cell>
          <cell r="D15033">
            <v>37</v>
          </cell>
        </row>
        <row r="15034">
          <cell r="A15034" t="str">
            <v>AEGON</v>
          </cell>
          <cell r="B15034">
            <v>40908</v>
          </cell>
          <cell r="C15034" t="str">
            <v>42B3A2120711,18</v>
          </cell>
          <cell r="D15034">
            <v>44</v>
          </cell>
        </row>
        <row r="15035">
          <cell r="A15035" t="str">
            <v>AEGON</v>
          </cell>
          <cell r="B15035">
            <v>40908</v>
          </cell>
          <cell r="C15035" t="str">
            <v>42B3A2120711,19</v>
          </cell>
          <cell r="D15035">
            <v>95</v>
          </cell>
        </row>
        <row r="15036">
          <cell r="A15036" t="str">
            <v>AEGON</v>
          </cell>
          <cell r="B15036">
            <v>40908</v>
          </cell>
          <cell r="C15036" t="str">
            <v>42B3A2120711,20</v>
          </cell>
          <cell r="D15036">
            <v>153</v>
          </cell>
        </row>
        <row r="15037">
          <cell r="A15037" t="str">
            <v>AEGON</v>
          </cell>
          <cell r="B15037">
            <v>40908</v>
          </cell>
          <cell r="C15037" t="str">
            <v>42B3A2120711,21</v>
          </cell>
          <cell r="D15037">
            <v>177</v>
          </cell>
        </row>
        <row r="15038">
          <cell r="A15038" t="str">
            <v>AEGON</v>
          </cell>
          <cell r="B15038">
            <v>40908</v>
          </cell>
          <cell r="C15038" t="str">
            <v>42B3A2120711,22</v>
          </cell>
          <cell r="D15038">
            <v>492</v>
          </cell>
        </row>
        <row r="15039">
          <cell r="A15039" t="str">
            <v>AEGON</v>
          </cell>
          <cell r="B15039">
            <v>40908</v>
          </cell>
          <cell r="C15039" t="str">
            <v>42B3A2120711,23</v>
          </cell>
          <cell r="D15039">
            <v>3665</v>
          </cell>
        </row>
        <row r="15040">
          <cell r="A15040" t="str">
            <v>AEGON</v>
          </cell>
          <cell r="B15040">
            <v>40908</v>
          </cell>
          <cell r="C15040" t="str">
            <v>42B3A2120711,24</v>
          </cell>
          <cell r="D15040">
            <v>4726</v>
          </cell>
        </row>
        <row r="15041">
          <cell r="A15041" t="str">
            <v>AEGON</v>
          </cell>
          <cell r="B15041">
            <v>40999</v>
          </cell>
          <cell r="C15041" t="str">
            <v>42B3A1120711,1</v>
          </cell>
          <cell r="D15041">
            <v>71201000</v>
          </cell>
        </row>
        <row r="15042">
          <cell r="A15042" t="str">
            <v>AEGON</v>
          </cell>
          <cell r="B15042">
            <v>40999</v>
          </cell>
          <cell r="C15042" t="str">
            <v>42B3A1120711,2</v>
          </cell>
          <cell r="D15042">
            <v>1097000</v>
          </cell>
        </row>
        <row r="15043">
          <cell r="A15043" t="str">
            <v>AEGON</v>
          </cell>
          <cell r="B15043">
            <v>40999</v>
          </cell>
          <cell r="C15043" t="str">
            <v>42B3A1120711,3</v>
          </cell>
          <cell r="D15043">
            <v>44179000</v>
          </cell>
        </row>
        <row r="15044">
          <cell r="A15044" t="str">
            <v>AEGON</v>
          </cell>
          <cell r="B15044">
            <v>40999</v>
          </cell>
          <cell r="C15044" t="str">
            <v>42B3A1120711,4</v>
          </cell>
          <cell r="D15044">
            <v>14108000</v>
          </cell>
        </row>
        <row r="15045">
          <cell r="A15045" t="str">
            <v>AEGON</v>
          </cell>
          <cell r="B15045">
            <v>40999</v>
          </cell>
          <cell r="C15045" t="str">
            <v>42B3A1120711,5</v>
          </cell>
          <cell r="D15045">
            <v>29693000</v>
          </cell>
        </row>
        <row r="15046">
          <cell r="A15046" t="str">
            <v>AEGON</v>
          </cell>
          <cell r="B15046">
            <v>40999</v>
          </cell>
          <cell r="C15046" t="str">
            <v>42B3A1120711,6</v>
          </cell>
          <cell r="D15046">
            <v>3412000</v>
          </cell>
        </row>
        <row r="15047">
          <cell r="A15047" t="str">
            <v>AEGON</v>
          </cell>
          <cell r="B15047">
            <v>40999</v>
          </cell>
          <cell r="C15047" t="str">
            <v>42B3A1120711,7</v>
          </cell>
          <cell r="D15047">
            <v>38335000</v>
          </cell>
        </row>
        <row r="15048">
          <cell r="A15048" t="str">
            <v>AEGON</v>
          </cell>
          <cell r="B15048">
            <v>40999</v>
          </cell>
          <cell r="C15048" t="str">
            <v>42B3A1120711,8</v>
          </cell>
          <cell r="D15048">
            <v>49579000</v>
          </cell>
        </row>
        <row r="15049">
          <cell r="A15049" t="str">
            <v>AEGON</v>
          </cell>
          <cell r="B15049">
            <v>40999</v>
          </cell>
          <cell r="C15049" t="str">
            <v>42B3A1120711,9</v>
          </cell>
          <cell r="D15049">
            <v>133920000</v>
          </cell>
        </row>
        <row r="15050">
          <cell r="A15050" t="str">
            <v>AEGON</v>
          </cell>
          <cell r="B15050">
            <v>40999</v>
          </cell>
          <cell r="C15050" t="str">
            <v>42B3A1120711,10</v>
          </cell>
          <cell r="D15050">
            <v>418165000</v>
          </cell>
        </row>
        <row r="15051">
          <cell r="A15051" t="str">
            <v>AEGON</v>
          </cell>
          <cell r="B15051">
            <v>40999</v>
          </cell>
          <cell r="C15051" t="str">
            <v>42B3A1120711,11</v>
          </cell>
          <cell r="D15051">
            <v>331422000</v>
          </cell>
        </row>
        <row r="15052">
          <cell r="A15052" t="str">
            <v>AEGON</v>
          </cell>
          <cell r="B15052">
            <v>40999</v>
          </cell>
          <cell r="C15052" t="str">
            <v>42B3A1120711,12</v>
          </cell>
          <cell r="D15052">
            <v>1135111000</v>
          </cell>
        </row>
        <row r="15053">
          <cell r="A15053" t="str">
            <v>AEGON</v>
          </cell>
          <cell r="B15053">
            <v>40999</v>
          </cell>
          <cell r="C15053" t="str">
            <v>42B3A1120711,13</v>
          </cell>
          <cell r="D15053">
            <v>1478811000</v>
          </cell>
        </row>
        <row r="15054">
          <cell r="A15054" t="str">
            <v>AEGON</v>
          </cell>
          <cell r="B15054">
            <v>40999</v>
          </cell>
          <cell r="C15054" t="str">
            <v>42B3A1120711,14</v>
          </cell>
          <cell r="D15054">
            <v>59048000</v>
          </cell>
        </row>
        <row r="15055">
          <cell r="A15055" t="str">
            <v>AEGON</v>
          </cell>
          <cell r="B15055">
            <v>40999</v>
          </cell>
          <cell r="C15055" t="str">
            <v>42B3A1120711,15</v>
          </cell>
          <cell r="D15055">
            <v>651347000</v>
          </cell>
        </row>
        <row r="15056">
          <cell r="A15056" t="str">
            <v>AEGON</v>
          </cell>
          <cell r="B15056">
            <v>40999</v>
          </cell>
          <cell r="C15056" t="str">
            <v>42B3A1120711,16</v>
          </cell>
          <cell r="D15056">
            <v>237740000</v>
          </cell>
        </row>
        <row r="15057">
          <cell r="A15057" t="str">
            <v>AEGON</v>
          </cell>
          <cell r="B15057">
            <v>40999</v>
          </cell>
          <cell r="C15057" t="str">
            <v>42B3A1120711,17</v>
          </cell>
          <cell r="D15057">
            <v>262529000</v>
          </cell>
        </row>
        <row r="15058">
          <cell r="A15058" t="str">
            <v>AEGON</v>
          </cell>
          <cell r="B15058">
            <v>40999</v>
          </cell>
          <cell r="C15058" t="str">
            <v>42B3A1120711,18</v>
          </cell>
          <cell r="D15058">
            <v>294441000</v>
          </cell>
        </row>
        <row r="15059">
          <cell r="A15059" t="str">
            <v>AEGON</v>
          </cell>
          <cell r="B15059">
            <v>40999</v>
          </cell>
          <cell r="C15059" t="str">
            <v>42B3A1120711,19</v>
          </cell>
          <cell r="D15059">
            <v>808886000</v>
          </cell>
        </row>
        <row r="15060">
          <cell r="A15060" t="str">
            <v>AEGON</v>
          </cell>
          <cell r="B15060">
            <v>40999</v>
          </cell>
          <cell r="C15060" t="str">
            <v>42B3A1120711,20</v>
          </cell>
          <cell r="D15060">
            <v>381300000</v>
          </cell>
        </row>
        <row r="15061">
          <cell r="A15061" t="str">
            <v>AEGON</v>
          </cell>
          <cell r="B15061">
            <v>40999</v>
          </cell>
          <cell r="C15061" t="str">
            <v>42B3A1120711,21</v>
          </cell>
          <cell r="D15061">
            <v>959791000</v>
          </cell>
        </row>
        <row r="15062">
          <cell r="A15062" t="str">
            <v>AEGON</v>
          </cell>
          <cell r="B15062">
            <v>40999</v>
          </cell>
          <cell r="C15062" t="str">
            <v>42B3A1120711,22</v>
          </cell>
          <cell r="D15062">
            <v>1471344000</v>
          </cell>
        </row>
        <row r="15063">
          <cell r="A15063" t="str">
            <v>AEGON</v>
          </cell>
          <cell r="B15063">
            <v>40999</v>
          </cell>
          <cell r="C15063" t="str">
            <v>42B3A1120711,23</v>
          </cell>
          <cell r="D15063">
            <v>398621000</v>
          </cell>
        </row>
        <row r="15064">
          <cell r="A15064" t="str">
            <v>AEGON</v>
          </cell>
          <cell r="B15064">
            <v>40999</v>
          </cell>
          <cell r="C15064" t="str">
            <v>42B3A1120711,24</v>
          </cell>
          <cell r="D15064">
            <v>7003858000</v>
          </cell>
        </row>
        <row r="15065">
          <cell r="A15065" t="str">
            <v>AEGON</v>
          </cell>
          <cell r="B15065">
            <v>40999</v>
          </cell>
          <cell r="C15065" t="str">
            <v>42B3A1120711,25</v>
          </cell>
          <cell r="D15065">
            <v>334785000</v>
          </cell>
        </row>
        <row r="15066">
          <cell r="A15066" t="str">
            <v>AEGON</v>
          </cell>
          <cell r="B15066">
            <v>40999</v>
          </cell>
          <cell r="C15066" t="str">
            <v>42B3A1120711,26</v>
          </cell>
          <cell r="D15066">
            <v>42149000</v>
          </cell>
        </row>
        <row r="15067">
          <cell r="A15067" t="str">
            <v>AEGON</v>
          </cell>
          <cell r="B15067">
            <v>40999</v>
          </cell>
          <cell r="C15067" t="str">
            <v>42B3A1120711,27</v>
          </cell>
          <cell r="D15067">
            <v>92133000</v>
          </cell>
        </row>
        <row r="15068">
          <cell r="A15068" t="str">
            <v>AEGON</v>
          </cell>
          <cell r="B15068">
            <v>40999</v>
          </cell>
          <cell r="C15068" t="str">
            <v>42B3A1120711,28</v>
          </cell>
          <cell r="D15068">
            <v>104945000</v>
          </cell>
        </row>
        <row r="15069">
          <cell r="A15069" t="str">
            <v>AEGON</v>
          </cell>
          <cell r="B15069">
            <v>40999</v>
          </cell>
          <cell r="C15069" t="str">
            <v>42B3A1120711,29</v>
          </cell>
          <cell r="D15069">
            <v>96412000</v>
          </cell>
        </row>
        <row r="15070">
          <cell r="A15070" t="str">
            <v>AEGON</v>
          </cell>
          <cell r="B15070">
            <v>40999</v>
          </cell>
          <cell r="C15070" t="str">
            <v>42B3A1120711,30</v>
          </cell>
          <cell r="D15070">
            <v>84388000</v>
          </cell>
        </row>
        <row r="15071">
          <cell r="A15071" t="str">
            <v>AEGON</v>
          </cell>
          <cell r="B15071">
            <v>40999</v>
          </cell>
          <cell r="C15071" t="str">
            <v>42B3A1120711,31</v>
          </cell>
          <cell r="D15071">
            <v>155138000</v>
          </cell>
        </row>
        <row r="15072">
          <cell r="A15072" t="str">
            <v>AEGON</v>
          </cell>
          <cell r="B15072">
            <v>40999</v>
          </cell>
          <cell r="C15072" t="str">
            <v>42B3A1120711,32</v>
          </cell>
          <cell r="D15072">
            <v>127368000</v>
          </cell>
        </row>
        <row r="15073">
          <cell r="A15073" t="str">
            <v>AEGON</v>
          </cell>
          <cell r="B15073">
            <v>40999</v>
          </cell>
          <cell r="C15073" t="str">
            <v>42B3A1120711,33</v>
          </cell>
          <cell r="D15073">
            <v>416937000</v>
          </cell>
        </row>
        <row r="15074">
          <cell r="A15074" t="str">
            <v>AEGON</v>
          </cell>
          <cell r="B15074">
            <v>40999</v>
          </cell>
          <cell r="C15074" t="str">
            <v>42B3A1120711,34</v>
          </cell>
          <cell r="D15074">
            <v>637083000</v>
          </cell>
        </row>
        <row r="15075">
          <cell r="A15075" t="str">
            <v>AEGON</v>
          </cell>
          <cell r="B15075">
            <v>40999</v>
          </cell>
          <cell r="C15075" t="str">
            <v>42B3A1120711,35</v>
          </cell>
          <cell r="D15075">
            <v>247494000</v>
          </cell>
        </row>
        <row r="15076">
          <cell r="A15076" t="str">
            <v>AEGON</v>
          </cell>
          <cell r="B15076">
            <v>40999</v>
          </cell>
          <cell r="C15076" t="str">
            <v>42B3A1120711,36</v>
          </cell>
          <cell r="D15076">
            <v>2338832000</v>
          </cell>
        </row>
        <row r="15077">
          <cell r="A15077" t="str">
            <v>AEGON</v>
          </cell>
          <cell r="B15077">
            <v>40999</v>
          </cell>
          <cell r="C15077" t="str">
            <v>42B3A1120711,37</v>
          </cell>
          <cell r="D15077">
            <v>6815926000</v>
          </cell>
        </row>
        <row r="15078">
          <cell r="A15078" t="str">
            <v>AEGON</v>
          </cell>
          <cell r="B15078">
            <v>40999</v>
          </cell>
          <cell r="C15078" t="str">
            <v>42B3A1120711,39</v>
          </cell>
          <cell r="D15078">
            <v>6815926000</v>
          </cell>
        </row>
        <row r="15079">
          <cell r="A15079" t="str">
            <v>AEGON</v>
          </cell>
          <cell r="B15079">
            <v>40999</v>
          </cell>
          <cell r="C15079" t="str">
            <v>42B3A2120711,1</v>
          </cell>
          <cell r="D15079">
            <v>0</v>
          </cell>
        </row>
        <row r="15080">
          <cell r="A15080" t="str">
            <v>AEGON</v>
          </cell>
          <cell r="B15080">
            <v>40999</v>
          </cell>
          <cell r="C15080" t="str">
            <v>42B3A2120711,2</v>
          </cell>
          <cell r="D15080">
            <v>0</v>
          </cell>
        </row>
        <row r="15081">
          <cell r="A15081" t="str">
            <v>AEGON</v>
          </cell>
          <cell r="B15081">
            <v>40999</v>
          </cell>
          <cell r="C15081" t="str">
            <v>42B3A2120711,3</v>
          </cell>
          <cell r="D15081">
            <v>0</v>
          </cell>
        </row>
        <row r="15082">
          <cell r="A15082" t="str">
            <v>AEGON</v>
          </cell>
          <cell r="B15082">
            <v>40999</v>
          </cell>
          <cell r="C15082" t="str">
            <v>42B3A2120711,4</v>
          </cell>
          <cell r="D15082">
            <v>0</v>
          </cell>
        </row>
        <row r="15083">
          <cell r="A15083" t="str">
            <v>AEGON</v>
          </cell>
          <cell r="B15083">
            <v>40999</v>
          </cell>
          <cell r="C15083" t="str">
            <v>42B3A2120711,5</v>
          </cell>
          <cell r="D15083">
            <v>0</v>
          </cell>
        </row>
        <row r="15084">
          <cell r="A15084" t="str">
            <v>AEGON</v>
          </cell>
          <cell r="B15084">
            <v>40999</v>
          </cell>
          <cell r="C15084" t="str">
            <v>42B3A2120711,6</v>
          </cell>
          <cell r="D15084">
            <v>0</v>
          </cell>
        </row>
        <row r="15085">
          <cell r="A15085" t="str">
            <v>AEGON</v>
          </cell>
          <cell r="B15085">
            <v>40999</v>
          </cell>
          <cell r="C15085" t="str">
            <v>42B3A2120711,7</v>
          </cell>
          <cell r="D15085">
            <v>1</v>
          </cell>
        </row>
        <row r="15086">
          <cell r="A15086" t="str">
            <v>AEGON</v>
          </cell>
          <cell r="B15086">
            <v>40999</v>
          </cell>
          <cell r="C15086" t="str">
            <v>42B3A2120711,8</v>
          </cell>
          <cell r="D15086">
            <v>7</v>
          </cell>
        </row>
        <row r="15087">
          <cell r="A15087" t="str">
            <v>AEGON</v>
          </cell>
          <cell r="B15087">
            <v>40999</v>
          </cell>
          <cell r="C15087" t="str">
            <v>42B3A2120711,9</v>
          </cell>
          <cell r="D15087">
            <v>47</v>
          </cell>
        </row>
        <row r="15088">
          <cell r="A15088" t="str">
            <v>AEGON</v>
          </cell>
          <cell r="B15088">
            <v>40999</v>
          </cell>
          <cell r="C15088" t="str">
            <v>42B3A2120711,10</v>
          </cell>
          <cell r="D15088">
            <v>755</v>
          </cell>
        </row>
        <row r="15089">
          <cell r="A15089" t="str">
            <v>AEGON</v>
          </cell>
          <cell r="B15089">
            <v>40999</v>
          </cell>
          <cell r="C15089" t="str">
            <v>42B3A2120711,11</v>
          </cell>
          <cell r="D15089">
            <v>985</v>
          </cell>
        </row>
        <row r="15090">
          <cell r="A15090" t="str">
            <v>AEGON</v>
          </cell>
          <cell r="B15090">
            <v>40999</v>
          </cell>
          <cell r="C15090" t="str">
            <v>42B3A2120711,12</v>
          </cell>
          <cell r="D15090">
            <v>1795</v>
          </cell>
        </row>
        <row r="15091">
          <cell r="A15091" t="str">
            <v>AEGON</v>
          </cell>
          <cell r="B15091">
            <v>40999</v>
          </cell>
          <cell r="C15091" t="str">
            <v>42B3A2120711,13</v>
          </cell>
          <cell r="D15091">
            <v>32</v>
          </cell>
        </row>
        <row r="15092">
          <cell r="A15092" t="str">
            <v>AEGON</v>
          </cell>
          <cell r="B15092">
            <v>40999</v>
          </cell>
          <cell r="C15092" t="str">
            <v>42B3A2120711,14</v>
          </cell>
          <cell r="D15092">
            <v>10</v>
          </cell>
        </row>
        <row r="15093">
          <cell r="A15093" t="str">
            <v>AEGON</v>
          </cell>
          <cell r="B15093">
            <v>40999</v>
          </cell>
          <cell r="C15093" t="str">
            <v>42B3A2120711,15</v>
          </cell>
          <cell r="D15093">
            <v>18</v>
          </cell>
        </row>
        <row r="15094">
          <cell r="A15094" t="str">
            <v>AEGON</v>
          </cell>
          <cell r="B15094">
            <v>40999</v>
          </cell>
          <cell r="C15094" t="str">
            <v>42B3A2120711,16</v>
          </cell>
          <cell r="D15094">
            <v>31</v>
          </cell>
        </row>
        <row r="15095">
          <cell r="A15095" t="str">
            <v>AEGON</v>
          </cell>
          <cell r="B15095">
            <v>40999</v>
          </cell>
          <cell r="C15095" t="str">
            <v>42B3A2120711,17</v>
          </cell>
          <cell r="D15095">
            <v>34</v>
          </cell>
        </row>
        <row r="15096">
          <cell r="A15096" t="str">
            <v>AEGON</v>
          </cell>
          <cell r="B15096">
            <v>40999</v>
          </cell>
          <cell r="C15096" t="str">
            <v>42B3A2120711,18</v>
          </cell>
          <cell r="D15096">
            <v>68</v>
          </cell>
        </row>
        <row r="15097">
          <cell r="A15097" t="str">
            <v>AEGON</v>
          </cell>
          <cell r="B15097">
            <v>40999</v>
          </cell>
          <cell r="C15097" t="str">
            <v>42B3A2120711,19</v>
          </cell>
          <cell r="D15097">
            <v>127</v>
          </cell>
        </row>
        <row r="15098">
          <cell r="A15098" t="str">
            <v>AEGON</v>
          </cell>
          <cell r="B15098">
            <v>40999</v>
          </cell>
          <cell r="C15098" t="str">
            <v>42B3A2120711,20</v>
          </cell>
          <cell r="D15098">
            <v>142</v>
          </cell>
        </row>
        <row r="15099">
          <cell r="A15099" t="str">
            <v>AEGON</v>
          </cell>
          <cell r="B15099">
            <v>40999</v>
          </cell>
          <cell r="C15099" t="str">
            <v>42B3A2120711,21</v>
          </cell>
          <cell r="D15099">
            <v>358</v>
          </cell>
        </row>
        <row r="15100">
          <cell r="A15100" t="str">
            <v>AEGON</v>
          </cell>
          <cell r="B15100">
            <v>40999</v>
          </cell>
          <cell r="C15100" t="str">
            <v>42B3A2120711,22</v>
          </cell>
          <cell r="D15100">
            <v>1923</v>
          </cell>
        </row>
        <row r="15101">
          <cell r="A15101" t="str">
            <v>AEGON</v>
          </cell>
          <cell r="B15101">
            <v>40999</v>
          </cell>
          <cell r="C15101" t="str">
            <v>42B3A2120711,23</v>
          </cell>
          <cell r="D15101">
            <v>1492</v>
          </cell>
        </row>
        <row r="15102">
          <cell r="A15102" t="str">
            <v>AEGON</v>
          </cell>
          <cell r="B15102">
            <v>40999</v>
          </cell>
          <cell r="C15102" t="str">
            <v>42B3A2120711,24</v>
          </cell>
          <cell r="D15102">
            <v>4235</v>
          </cell>
        </row>
        <row r="15103">
          <cell r="A15103" t="str">
            <v>AIM</v>
          </cell>
          <cell r="B15103">
            <v>40908</v>
          </cell>
          <cell r="C15103" t="str">
            <v>42B3A1120711,1</v>
          </cell>
          <cell r="D15103">
            <v>0</v>
          </cell>
        </row>
        <row r="15104">
          <cell r="A15104" t="str">
            <v>AIM</v>
          </cell>
          <cell r="B15104">
            <v>40908</v>
          </cell>
          <cell r="C15104" t="str">
            <v>42B3A1120711,2</v>
          </cell>
          <cell r="D15104">
            <v>0</v>
          </cell>
        </row>
        <row r="15105">
          <cell r="A15105" t="str">
            <v>AIM</v>
          </cell>
          <cell r="B15105">
            <v>40908</v>
          </cell>
          <cell r="C15105" t="str">
            <v>42B3A1120711,3</v>
          </cell>
          <cell r="D15105">
            <v>0</v>
          </cell>
        </row>
        <row r="15106">
          <cell r="A15106" t="str">
            <v>AIM</v>
          </cell>
          <cell r="B15106">
            <v>40908</v>
          </cell>
          <cell r="C15106" t="str">
            <v>42B3A1120711,4</v>
          </cell>
          <cell r="D15106">
            <v>0</v>
          </cell>
        </row>
        <row r="15107">
          <cell r="A15107" t="str">
            <v>AIM</v>
          </cell>
          <cell r="B15107">
            <v>40908</v>
          </cell>
          <cell r="C15107" t="str">
            <v>42B3A1120711,5</v>
          </cell>
          <cell r="D15107">
            <v>5230000</v>
          </cell>
        </row>
        <row r="15108">
          <cell r="A15108" t="str">
            <v>AIM</v>
          </cell>
          <cell r="B15108">
            <v>40908</v>
          </cell>
          <cell r="C15108" t="str">
            <v>42B3A1120711,6</v>
          </cell>
          <cell r="D15108">
            <v>12668000</v>
          </cell>
        </row>
        <row r="15109">
          <cell r="A15109" t="str">
            <v>AIM</v>
          </cell>
          <cell r="B15109">
            <v>40908</v>
          </cell>
          <cell r="C15109" t="str">
            <v>42B3A1120711,7</v>
          </cell>
          <cell r="D15109">
            <v>13567000</v>
          </cell>
        </row>
        <row r="15110">
          <cell r="A15110" t="str">
            <v>AIM</v>
          </cell>
          <cell r="B15110">
            <v>40908</v>
          </cell>
          <cell r="C15110" t="str">
            <v>42B3A1120711,8</v>
          </cell>
          <cell r="D15110">
            <v>25941000</v>
          </cell>
        </row>
        <row r="15111">
          <cell r="A15111" t="str">
            <v>AIM</v>
          </cell>
          <cell r="B15111">
            <v>40908</v>
          </cell>
          <cell r="C15111" t="str">
            <v>42B3A1120711,9</v>
          </cell>
          <cell r="D15111">
            <v>42442000</v>
          </cell>
        </row>
        <row r="15112">
          <cell r="A15112" t="str">
            <v>AIM</v>
          </cell>
          <cell r="B15112">
            <v>40908</v>
          </cell>
          <cell r="C15112" t="str">
            <v>42B3A1120711,10</v>
          </cell>
          <cell r="D15112">
            <v>804472000</v>
          </cell>
        </row>
        <row r="15113">
          <cell r="A15113" t="str">
            <v>AIM</v>
          </cell>
          <cell r="B15113">
            <v>40908</v>
          </cell>
          <cell r="C15113" t="str">
            <v>42B3A1120711,11</v>
          </cell>
          <cell r="D15113">
            <v>16805000</v>
          </cell>
        </row>
        <row r="15114">
          <cell r="A15114" t="str">
            <v>AIM</v>
          </cell>
          <cell r="B15114">
            <v>40908</v>
          </cell>
          <cell r="C15114" t="str">
            <v>42B3A1120711,12</v>
          </cell>
          <cell r="D15114">
            <v>921125000</v>
          </cell>
        </row>
        <row r="15115">
          <cell r="A15115" t="str">
            <v>AIM</v>
          </cell>
          <cell r="B15115">
            <v>40908</v>
          </cell>
          <cell r="C15115" t="str">
            <v>42B3A1120711,13</v>
          </cell>
          <cell r="D15115">
            <v>0</v>
          </cell>
        </row>
        <row r="15116">
          <cell r="A15116" t="str">
            <v>AIM</v>
          </cell>
          <cell r="B15116">
            <v>40908</v>
          </cell>
          <cell r="C15116" t="str">
            <v>42B3A1120711,14</v>
          </cell>
          <cell r="D15116">
            <v>0</v>
          </cell>
        </row>
        <row r="15117">
          <cell r="A15117" t="str">
            <v>AIM</v>
          </cell>
          <cell r="B15117">
            <v>40908</v>
          </cell>
          <cell r="C15117" t="str">
            <v>42B3A1120711,15</v>
          </cell>
          <cell r="D15117">
            <v>0</v>
          </cell>
        </row>
        <row r="15118">
          <cell r="A15118" t="str">
            <v>AIM</v>
          </cell>
          <cell r="B15118">
            <v>40908</v>
          </cell>
          <cell r="C15118" t="str">
            <v>42B3A1120711,16</v>
          </cell>
          <cell r="D15118">
            <v>16695000</v>
          </cell>
        </row>
        <row r="15119">
          <cell r="A15119" t="str">
            <v>AIM</v>
          </cell>
          <cell r="B15119">
            <v>40908</v>
          </cell>
          <cell r="C15119" t="str">
            <v>42B3A1120711,17</v>
          </cell>
          <cell r="D15119">
            <v>12897000</v>
          </cell>
        </row>
        <row r="15120">
          <cell r="A15120" t="str">
            <v>AIM</v>
          </cell>
          <cell r="B15120">
            <v>40908</v>
          </cell>
          <cell r="C15120" t="str">
            <v>42B3A1120711,18</v>
          </cell>
          <cell r="D15120">
            <v>115770000</v>
          </cell>
        </row>
        <row r="15121">
          <cell r="A15121" t="str">
            <v>AIM</v>
          </cell>
          <cell r="B15121">
            <v>40908</v>
          </cell>
          <cell r="C15121" t="str">
            <v>42B3A1120711,19</v>
          </cell>
          <cell r="D15121">
            <v>40852000</v>
          </cell>
        </row>
        <row r="15122">
          <cell r="A15122" t="str">
            <v>AIM</v>
          </cell>
          <cell r="B15122">
            <v>40908</v>
          </cell>
          <cell r="C15122" t="str">
            <v>42B3A1120711,20</v>
          </cell>
          <cell r="D15122">
            <v>32697000</v>
          </cell>
        </row>
        <row r="15123">
          <cell r="A15123" t="str">
            <v>AIM</v>
          </cell>
          <cell r="B15123">
            <v>40908</v>
          </cell>
          <cell r="C15123" t="str">
            <v>42B3A1120711,21</v>
          </cell>
          <cell r="D15123">
            <v>35231000</v>
          </cell>
        </row>
        <row r="15124">
          <cell r="A15124" t="str">
            <v>AIM</v>
          </cell>
          <cell r="B15124">
            <v>40908</v>
          </cell>
          <cell r="C15124" t="str">
            <v>42B3A1120711,22</v>
          </cell>
          <cell r="D15124">
            <v>331227000</v>
          </cell>
        </row>
        <row r="15125">
          <cell r="A15125" t="str">
            <v>AIM</v>
          </cell>
          <cell r="B15125">
            <v>40908</v>
          </cell>
          <cell r="C15125" t="str">
            <v>42B3A1120711,23</v>
          </cell>
          <cell r="D15125">
            <v>9000000</v>
          </cell>
        </row>
        <row r="15126">
          <cell r="A15126" t="str">
            <v>AIM</v>
          </cell>
          <cell r="B15126">
            <v>40908</v>
          </cell>
          <cell r="C15126" t="str">
            <v>42B3A1120711,24</v>
          </cell>
          <cell r="D15126">
            <v>594369000</v>
          </cell>
        </row>
        <row r="15127">
          <cell r="A15127" t="str">
            <v>AIM</v>
          </cell>
          <cell r="B15127">
            <v>40908</v>
          </cell>
          <cell r="C15127" t="str">
            <v>42B3A1120711,25</v>
          </cell>
          <cell r="D15127">
            <v>0</v>
          </cell>
        </row>
        <row r="15128">
          <cell r="A15128" t="str">
            <v>AIM</v>
          </cell>
          <cell r="B15128">
            <v>40908</v>
          </cell>
          <cell r="C15128" t="str">
            <v>42B3A1120711,26</v>
          </cell>
          <cell r="D15128">
            <v>0</v>
          </cell>
        </row>
        <row r="15129">
          <cell r="A15129" t="str">
            <v>AIM</v>
          </cell>
          <cell r="B15129">
            <v>40908</v>
          </cell>
          <cell r="C15129" t="str">
            <v>42B3A1120711,27</v>
          </cell>
          <cell r="D15129">
            <v>0</v>
          </cell>
        </row>
        <row r="15130">
          <cell r="A15130" t="str">
            <v>AIM</v>
          </cell>
          <cell r="B15130">
            <v>40908</v>
          </cell>
          <cell r="C15130" t="str">
            <v>42B3A1120711,28</v>
          </cell>
          <cell r="D15130">
            <v>0</v>
          </cell>
        </row>
        <row r="15131">
          <cell r="A15131" t="str">
            <v>AIM</v>
          </cell>
          <cell r="B15131">
            <v>40908</v>
          </cell>
          <cell r="C15131" t="str">
            <v>42B3A1120711,29</v>
          </cell>
          <cell r="D15131">
            <v>0</v>
          </cell>
        </row>
        <row r="15132">
          <cell r="A15132" t="str">
            <v>AIM</v>
          </cell>
          <cell r="B15132">
            <v>40908</v>
          </cell>
          <cell r="C15132" t="str">
            <v>42B3A1120711,30</v>
          </cell>
          <cell r="D15132">
            <v>349424.17099999997</v>
          </cell>
        </row>
        <row r="15133">
          <cell r="A15133" t="str">
            <v>AIM</v>
          </cell>
          <cell r="B15133">
            <v>40908</v>
          </cell>
          <cell r="C15133" t="str">
            <v>42B3A1120711,31</v>
          </cell>
          <cell r="D15133">
            <v>3069539.3489999999</v>
          </cell>
        </row>
        <row r="15134">
          <cell r="A15134" t="str">
            <v>AIM</v>
          </cell>
          <cell r="B15134">
            <v>40908</v>
          </cell>
          <cell r="C15134" t="str">
            <v>42B3A1120711,32</v>
          </cell>
          <cell r="D15134">
            <v>8188048.5060000001</v>
          </cell>
        </row>
        <row r="15135">
          <cell r="A15135" t="str">
            <v>AIM</v>
          </cell>
          <cell r="B15135">
            <v>40908</v>
          </cell>
          <cell r="C15135" t="str">
            <v>42B3A1120711,33</v>
          </cell>
          <cell r="D15135">
            <v>13665247.431</v>
          </cell>
        </row>
        <row r="15136">
          <cell r="A15136" t="str">
            <v>AIM</v>
          </cell>
          <cell r="B15136">
            <v>40908</v>
          </cell>
          <cell r="C15136" t="str">
            <v>42B3A1120711,34</v>
          </cell>
          <cell r="D15136">
            <v>121129572.92099999</v>
          </cell>
        </row>
        <row r="15137">
          <cell r="A15137" t="str">
            <v>AIM</v>
          </cell>
          <cell r="B15137">
            <v>40908</v>
          </cell>
          <cell r="C15137" t="str">
            <v>42B3A1120711,35</v>
          </cell>
          <cell r="D15137">
            <v>15541167.622</v>
          </cell>
        </row>
        <row r="15138">
          <cell r="A15138" t="str">
            <v>AIM</v>
          </cell>
          <cell r="B15138">
            <v>40908</v>
          </cell>
          <cell r="C15138" t="str">
            <v>42B3A1120711,36</v>
          </cell>
          <cell r="D15138">
            <v>161943000</v>
          </cell>
        </row>
        <row r="15139">
          <cell r="A15139" t="str">
            <v>AIM</v>
          </cell>
          <cell r="B15139">
            <v>40908</v>
          </cell>
          <cell r="C15139" t="str">
            <v>42B3A1120711,39</v>
          </cell>
          <cell r="D15139">
            <v>0</v>
          </cell>
        </row>
        <row r="15140">
          <cell r="A15140" t="str">
            <v>AIM</v>
          </cell>
          <cell r="B15140">
            <v>40908</v>
          </cell>
          <cell r="C15140" t="str">
            <v>42B3A2120711,2</v>
          </cell>
          <cell r="D15140">
            <v>0</v>
          </cell>
        </row>
        <row r="15141">
          <cell r="A15141" t="str">
            <v>AIM</v>
          </cell>
          <cell r="B15141">
            <v>40908</v>
          </cell>
          <cell r="C15141" t="str">
            <v>42B3A2120711,3</v>
          </cell>
          <cell r="D15141">
            <v>0</v>
          </cell>
        </row>
        <row r="15142">
          <cell r="A15142" t="str">
            <v>AIM</v>
          </cell>
          <cell r="B15142">
            <v>40908</v>
          </cell>
          <cell r="C15142" t="str">
            <v>42B3A2120711,4</v>
          </cell>
          <cell r="D15142">
            <v>0</v>
          </cell>
        </row>
        <row r="15143">
          <cell r="A15143" t="str">
            <v>AIM</v>
          </cell>
          <cell r="B15143">
            <v>40908</v>
          </cell>
          <cell r="C15143" t="str">
            <v>42B3A2120711,5</v>
          </cell>
          <cell r="D15143">
            <v>5</v>
          </cell>
        </row>
        <row r="15144">
          <cell r="A15144" t="str">
            <v>AIM</v>
          </cell>
          <cell r="B15144">
            <v>40908</v>
          </cell>
          <cell r="C15144" t="str">
            <v>42B3A2120711,6</v>
          </cell>
          <cell r="D15144">
            <v>12</v>
          </cell>
        </row>
        <row r="15145">
          <cell r="A15145" t="str">
            <v>AIM</v>
          </cell>
          <cell r="B15145">
            <v>40908</v>
          </cell>
          <cell r="C15145" t="str">
            <v>42B3A2120711,7</v>
          </cell>
          <cell r="D15145">
            <v>14</v>
          </cell>
        </row>
        <row r="15146">
          <cell r="A15146" t="str">
            <v>AIM</v>
          </cell>
          <cell r="B15146">
            <v>40908</v>
          </cell>
          <cell r="C15146" t="str">
            <v>42B3A2120711,8</v>
          </cell>
          <cell r="D15146">
            <v>40</v>
          </cell>
        </row>
        <row r="15147">
          <cell r="A15147" t="str">
            <v>AIM</v>
          </cell>
          <cell r="B15147">
            <v>40908</v>
          </cell>
          <cell r="C15147" t="str">
            <v>42B3A2120711,9</v>
          </cell>
          <cell r="D15147">
            <v>99</v>
          </cell>
        </row>
        <row r="15148">
          <cell r="A15148" t="str">
            <v>AIM</v>
          </cell>
          <cell r="B15148">
            <v>40908</v>
          </cell>
          <cell r="C15148" t="str">
            <v>42B3A2120711,10</v>
          </cell>
          <cell r="D15148">
            <v>1390</v>
          </cell>
        </row>
        <row r="15149">
          <cell r="A15149" t="str">
            <v>AIM</v>
          </cell>
          <cell r="B15149">
            <v>40908</v>
          </cell>
          <cell r="C15149" t="str">
            <v>42B3A2120711,11</v>
          </cell>
          <cell r="D15149">
            <v>61</v>
          </cell>
        </row>
        <row r="15150">
          <cell r="A15150" t="str">
            <v>AIM</v>
          </cell>
          <cell r="B15150">
            <v>40908</v>
          </cell>
          <cell r="C15150" t="str">
            <v>42B3A2120711,12</v>
          </cell>
          <cell r="D15150">
            <v>1621</v>
          </cell>
        </row>
        <row r="15151">
          <cell r="A15151" t="str">
            <v>AIM</v>
          </cell>
          <cell r="B15151">
            <v>40908</v>
          </cell>
          <cell r="C15151" t="str">
            <v>42B3A2120711,14</v>
          </cell>
          <cell r="D15151">
            <v>0</v>
          </cell>
        </row>
        <row r="15152">
          <cell r="A15152" t="str">
            <v>AIM</v>
          </cell>
          <cell r="B15152">
            <v>40908</v>
          </cell>
          <cell r="C15152" t="str">
            <v>42B3A2120711,15</v>
          </cell>
          <cell r="D15152">
            <v>0</v>
          </cell>
        </row>
        <row r="15153">
          <cell r="A15153" t="str">
            <v>AIM</v>
          </cell>
          <cell r="B15153">
            <v>40908</v>
          </cell>
          <cell r="C15153" t="str">
            <v>42B3A2120711,16</v>
          </cell>
          <cell r="D15153">
            <v>1</v>
          </cell>
        </row>
        <row r="15154">
          <cell r="A15154" t="str">
            <v>AIM</v>
          </cell>
          <cell r="B15154">
            <v>40908</v>
          </cell>
          <cell r="C15154" t="str">
            <v>42B3A2120711,17</v>
          </cell>
          <cell r="D15154">
            <v>5</v>
          </cell>
        </row>
        <row r="15155">
          <cell r="A15155" t="str">
            <v>AIM</v>
          </cell>
          <cell r="B15155">
            <v>40908</v>
          </cell>
          <cell r="C15155" t="str">
            <v>42B3A2120711,18</v>
          </cell>
          <cell r="D15155">
            <v>7</v>
          </cell>
        </row>
        <row r="15156">
          <cell r="A15156" t="str">
            <v>AIM</v>
          </cell>
          <cell r="B15156">
            <v>40908</v>
          </cell>
          <cell r="C15156" t="str">
            <v>42B3A2120711,19</v>
          </cell>
          <cell r="D15156">
            <v>11</v>
          </cell>
        </row>
        <row r="15157">
          <cell r="A15157" t="str">
            <v>AIM</v>
          </cell>
          <cell r="B15157">
            <v>40908</v>
          </cell>
          <cell r="C15157" t="str">
            <v>42B3A2120711,20</v>
          </cell>
          <cell r="D15157">
            <v>29</v>
          </cell>
        </row>
        <row r="15158">
          <cell r="A15158" t="str">
            <v>AIM</v>
          </cell>
          <cell r="B15158">
            <v>40908</v>
          </cell>
          <cell r="C15158" t="str">
            <v>42B3A2120711,21</v>
          </cell>
          <cell r="D15158">
            <v>35</v>
          </cell>
        </row>
        <row r="15159">
          <cell r="A15159" t="str">
            <v>AIM</v>
          </cell>
          <cell r="B15159">
            <v>40908</v>
          </cell>
          <cell r="C15159" t="str">
            <v>42B3A2120711,22</v>
          </cell>
          <cell r="D15159">
            <v>333</v>
          </cell>
        </row>
        <row r="15160">
          <cell r="A15160" t="str">
            <v>AIM</v>
          </cell>
          <cell r="B15160">
            <v>40908</v>
          </cell>
          <cell r="C15160" t="str">
            <v>42B3A2120711,23</v>
          </cell>
          <cell r="D15160">
            <v>11</v>
          </cell>
        </row>
        <row r="15161">
          <cell r="A15161" t="str">
            <v>AIM</v>
          </cell>
          <cell r="B15161">
            <v>40908</v>
          </cell>
          <cell r="C15161" t="str">
            <v>42B3A2120711,24</v>
          </cell>
          <cell r="D15161">
            <v>432</v>
          </cell>
        </row>
        <row r="15162">
          <cell r="A15162" t="str">
            <v>AIM</v>
          </cell>
          <cell r="B15162">
            <v>40999</v>
          </cell>
          <cell r="C15162" t="str">
            <v>42B3A1120711,2</v>
          </cell>
          <cell r="D15162">
            <v>0</v>
          </cell>
        </row>
        <row r="15163">
          <cell r="A15163" t="str">
            <v>AIM</v>
          </cell>
          <cell r="B15163">
            <v>40999</v>
          </cell>
          <cell r="C15163" t="str">
            <v>42B3A1120711,3</v>
          </cell>
          <cell r="D15163">
            <v>0</v>
          </cell>
        </row>
        <row r="15164">
          <cell r="A15164" t="str">
            <v>AIM</v>
          </cell>
          <cell r="B15164">
            <v>40999</v>
          </cell>
          <cell r="C15164" t="str">
            <v>42B3A1120711,4</v>
          </cell>
          <cell r="D15164">
            <v>2937000</v>
          </cell>
        </row>
        <row r="15165">
          <cell r="A15165" t="str">
            <v>AIM</v>
          </cell>
          <cell r="B15165">
            <v>40999</v>
          </cell>
          <cell r="C15165" t="str">
            <v>42B3A1120711,5</v>
          </cell>
          <cell r="D15165">
            <v>81441000</v>
          </cell>
        </row>
        <row r="15166">
          <cell r="A15166" t="str">
            <v>AIM</v>
          </cell>
          <cell r="B15166">
            <v>40999</v>
          </cell>
          <cell r="C15166" t="str">
            <v>42B3A1120711,6</v>
          </cell>
          <cell r="D15166">
            <v>5009000</v>
          </cell>
        </row>
        <row r="15167">
          <cell r="A15167" t="str">
            <v>AIM</v>
          </cell>
          <cell r="B15167">
            <v>40999</v>
          </cell>
          <cell r="C15167" t="str">
            <v>42B3A1120711,7</v>
          </cell>
          <cell r="D15167">
            <v>12880000</v>
          </cell>
        </row>
        <row r="15168">
          <cell r="A15168" t="str">
            <v>AIM</v>
          </cell>
          <cell r="B15168">
            <v>40999</v>
          </cell>
          <cell r="C15168" t="str">
            <v>42B3A1120711,8</v>
          </cell>
          <cell r="D15168">
            <v>8132000</v>
          </cell>
        </row>
        <row r="15169">
          <cell r="A15169" t="str">
            <v>AIM</v>
          </cell>
          <cell r="B15169">
            <v>40999</v>
          </cell>
          <cell r="C15169" t="str">
            <v>42B3A1120711,9</v>
          </cell>
          <cell r="D15169">
            <v>73656000</v>
          </cell>
        </row>
        <row r="15170">
          <cell r="A15170" t="str">
            <v>AIM</v>
          </cell>
          <cell r="B15170">
            <v>40999</v>
          </cell>
          <cell r="C15170" t="str">
            <v>42B3A1120711,10</v>
          </cell>
          <cell r="D15170">
            <v>1641000</v>
          </cell>
        </row>
        <row r="15171">
          <cell r="A15171" t="str">
            <v>AIM</v>
          </cell>
          <cell r="B15171">
            <v>40999</v>
          </cell>
          <cell r="C15171" t="str">
            <v>42B3A1120711,11</v>
          </cell>
          <cell r="D15171">
            <v>0</v>
          </cell>
        </row>
        <row r="15172">
          <cell r="A15172" t="str">
            <v>AIM</v>
          </cell>
          <cell r="B15172">
            <v>40999</v>
          </cell>
          <cell r="C15172" t="str">
            <v>42B3A1120711,12</v>
          </cell>
          <cell r="D15172">
            <v>185696000</v>
          </cell>
        </row>
        <row r="15173">
          <cell r="A15173" t="str">
            <v>AIM</v>
          </cell>
          <cell r="B15173">
            <v>40999</v>
          </cell>
          <cell r="C15173" t="str">
            <v>42B3A1120711,14</v>
          </cell>
          <cell r="D15173">
            <v>0</v>
          </cell>
        </row>
        <row r="15174">
          <cell r="A15174" t="str">
            <v>AIM</v>
          </cell>
          <cell r="B15174">
            <v>40999</v>
          </cell>
          <cell r="C15174" t="str">
            <v>42B3A1120711,15</v>
          </cell>
          <cell r="D15174">
            <v>16694999.41</v>
          </cell>
        </row>
        <row r="15175">
          <cell r="A15175" t="str">
            <v>AIM</v>
          </cell>
          <cell r="B15175">
            <v>40999</v>
          </cell>
          <cell r="C15175" t="str">
            <v>42B3A1120711,16</v>
          </cell>
          <cell r="D15175">
            <v>9915149.6490000002</v>
          </cell>
        </row>
        <row r="15176">
          <cell r="A15176" t="str">
            <v>AIM</v>
          </cell>
          <cell r="B15176">
            <v>40999</v>
          </cell>
          <cell r="C15176" t="str">
            <v>42B3A1120711,17</v>
          </cell>
          <cell r="D15176">
            <v>31207048.897</v>
          </cell>
        </row>
        <row r="15177">
          <cell r="A15177" t="str">
            <v>AIM</v>
          </cell>
          <cell r="B15177">
            <v>40999</v>
          </cell>
          <cell r="C15177" t="str">
            <v>42B3A1120711,18</v>
          </cell>
          <cell r="D15177">
            <v>32867098.838</v>
          </cell>
        </row>
        <row r="15178">
          <cell r="A15178" t="str">
            <v>AIM</v>
          </cell>
          <cell r="B15178">
            <v>40999</v>
          </cell>
          <cell r="C15178" t="str">
            <v>42B3A1120711,19</v>
          </cell>
          <cell r="D15178">
            <v>19308698.949999999</v>
          </cell>
        </row>
        <row r="15179">
          <cell r="A15179" t="str">
            <v>AIM</v>
          </cell>
          <cell r="B15179">
            <v>40999</v>
          </cell>
          <cell r="C15179" t="str">
            <v>42B3A1120711,20</v>
          </cell>
          <cell r="D15179">
            <v>27980399.011</v>
          </cell>
        </row>
        <row r="15180">
          <cell r="A15180" t="str">
            <v>AIM</v>
          </cell>
          <cell r="B15180">
            <v>40999</v>
          </cell>
          <cell r="C15180" t="str">
            <v>42B3A1120711,21</v>
          </cell>
          <cell r="D15180">
            <v>278534540.153</v>
          </cell>
        </row>
        <row r="15181">
          <cell r="A15181" t="str">
            <v>AIM</v>
          </cell>
          <cell r="B15181">
            <v>40999</v>
          </cell>
          <cell r="C15181" t="str">
            <v>42B3A1120711,22</v>
          </cell>
          <cell r="D15181">
            <v>6458549.7719999999</v>
          </cell>
        </row>
        <row r="15182">
          <cell r="A15182" t="str">
            <v>AIM</v>
          </cell>
          <cell r="B15182">
            <v>40999</v>
          </cell>
          <cell r="C15182" t="str">
            <v>42B3A1120711,23</v>
          </cell>
          <cell r="D15182">
            <v>0</v>
          </cell>
        </row>
        <row r="15183">
          <cell r="A15183" t="str">
            <v>AIM</v>
          </cell>
          <cell r="B15183">
            <v>40999</v>
          </cell>
          <cell r="C15183" t="str">
            <v>42B3A1120711,24</v>
          </cell>
          <cell r="D15183">
            <v>422966484.68000001</v>
          </cell>
        </row>
        <row r="15184">
          <cell r="A15184" t="str">
            <v>AIM</v>
          </cell>
          <cell r="B15184">
            <v>40999</v>
          </cell>
          <cell r="C15184" t="str">
            <v>42B3A1120711,28</v>
          </cell>
          <cell r="D15184">
            <v>0</v>
          </cell>
        </row>
        <row r="15185">
          <cell r="A15185" t="str">
            <v>AIM</v>
          </cell>
          <cell r="B15185">
            <v>40999</v>
          </cell>
          <cell r="C15185" t="str">
            <v>42B3A1120711,29</v>
          </cell>
          <cell r="D15185">
            <v>340688.56699999998</v>
          </cell>
        </row>
        <row r="15186">
          <cell r="A15186" t="str">
            <v>AIM</v>
          </cell>
          <cell r="B15186">
            <v>40999</v>
          </cell>
          <cell r="C15186" t="str">
            <v>42B3A1120711,30</v>
          </cell>
          <cell r="D15186">
            <v>2992800.8650000002</v>
          </cell>
        </row>
        <row r="15187">
          <cell r="A15187" t="str">
            <v>AIM</v>
          </cell>
          <cell r="B15187">
            <v>40999</v>
          </cell>
          <cell r="C15187" t="str">
            <v>42B3A1120711,31</v>
          </cell>
          <cell r="D15187">
            <v>7983347.2939999998</v>
          </cell>
        </row>
        <row r="15188">
          <cell r="A15188" t="str">
            <v>AIM</v>
          </cell>
          <cell r="B15188">
            <v>40999</v>
          </cell>
          <cell r="C15188" t="str">
            <v>42B3A1120711,32</v>
          </cell>
          <cell r="D15188">
            <v>13323616.244999999</v>
          </cell>
        </row>
        <row r="15189">
          <cell r="A15189" t="str">
            <v>AIM</v>
          </cell>
          <cell r="B15189">
            <v>40999</v>
          </cell>
          <cell r="C15189" t="str">
            <v>42B3A1120711,33</v>
          </cell>
          <cell r="D15189">
            <v>117851333.598</v>
          </cell>
        </row>
        <row r="15190">
          <cell r="A15190" t="str">
            <v>AIM</v>
          </cell>
          <cell r="B15190">
            <v>40999</v>
          </cell>
          <cell r="C15190" t="str">
            <v>42B3A1120711,34</v>
          </cell>
          <cell r="D15190">
            <v>15402638.431</v>
          </cell>
        </row>
        <row r="15191">
          <cell r="A15191" t="str">
            <v>AIM</v>
          </cell>
          <cell r="B15191">
            <v>40999</v>
          </cell>
          <cell r="C15191" t="str">
            <v>42B3A1120711,35</v>
          </cell>
          <cell r="D15191">
            <v>0</v>
          </cell>
        </row>
        <row r="15192">
          <cell r="A15192" t="str">
            <v>AIM</v>
          </cell>
          <cell r="B15192">
            <v>40999</v>
          </cell>
          <cell r="C15192" t="str">
            <v>42B3A1120711,36</v>
          </cell>
          <cell r="D15192">
            <v>157894425</v>
          </cell>
        </row>
        <row r="15193">
          <cell r="A15193" t="str">
            <v>AIM</v>
          </cell>
          <cell r="B15193">
            <v>40999</v>
          </cell>
          <cell r="C15193" t="str">
            <v>42B3A1120711,39</v>
          </cell>
          <cell r="D15193">
            <v>0</v>
          </cell>
        </row>
        <row r="15194">
          <cell r="A15194" t="str">
            <v>AIM</v>
          </cell>
          <cell r="B15194">
            <v>40999</v>
          </cell>
          <cell r="C15194" t="str">
            <v>42B3A2120711,2</v>
          </cell>
          <cell r="D15194">
            <v>0</v>
          </cell>
        </row>
        <row r="15195">
          <cell r="A15195" t="str">
            <v>AIM</v>
          </cell>
          <cell r="B15195">
            <v>40999</v>
          </cell>
          <cell r="C15195" t="str">
            <v>42B3A2120711,3</v>
          </cell>
          <cell r="D15195">
            <v>0</v>
          </cell>
        </row>
        <row r="15196">
          <cell r="A15196" t="str">
            <v>AIM</v>
          </cell>
          <cell r="B15196">
            <v>40999</v>
          </cell>
          <cell r="C15196" t="str">
            <v>42B3A2120711,4</v>
          </cell>
          <cell r="D15196">
            <v>3</v>
          </cell>
        </row>
        <row r="15197">
          <cell r="A15197" t="str">
            <v>AIM</v>
          </cell>
          <cell r="B15197">
            <v>40999</v>
          </cell>
          <cell r="C15197" t="str">
            <v>42B3A2120711,5</v>
          </cell>
          <cell r="D15197">
            <v>7</v>
          </cell>
        </row>
        <row r="15198">
          <cell r="A15198" t="str">
            <v>AIM</v>
          </cell>
          <cell r="B15198">
            <v>40999</v>
          </cell>
          <cell r="C15198" t="str">
            <v>42B3A2120711,6</v>
          </cell>
          <cell r="D15198">
            <v>11</v>
          </cell>
        </row>
        <row r="15199">
          <cell r="A15199" t="str">
            <v>AIM</v>
          </cell>
          <cell r="B15199">
            <v>40999</v>
          </cell>
          <cell r="C15199" t="str">
            <v>42B3A2120711,7</v>
          </cell>
          <cell r="D15199">
            <v>14</v>
          </cell>
        </row>
        <row r="15200">
          <cell r="A15200" t="str">
            <v>AIM</v>
          </cell>
          <cell r="B15200">
            <v>40999</v>
          </cell>
          <cell r="C15200" t="str">
            <v>42B3A2120711,8</v>
          </cell>
          <cell r="D15200">
            <v>12</v>
          </cell>
        </row>
        <row r="15201">
          <cell r="A15201" t="str">
            <v>AIM</v>
          </cell>
          <cell r="B15201">
            <v>40999</v>
          </cell>
          <cell r="C15201" t="str">
            <v>42B3A2120711,9</v>
          </cell>
          <cell r="D15201">
            <v>125</v>
          </cell>
        </row>
        <row r="15202">
          <cell r="A15202" t="str">
            <v>AIM</v>
          </cell>
          <cell r="B15202">
            <v>40999</v>
          </cell>
          <cell r="C15202" t="str">
            <v>42B3A2120711,10</v>
          </cell>
          <cell r="D15202">
            <v>5</v>
          </cell>
        </row>
        <row r="15203">
          <cell r="A15203" t="str">
            <v>AIM</v>
          </cell>
          <cell r="B15203">
            <v>40999</v>
          </cell>
          <cell r="C15203" t="str">
            <v>42B3A2120711,11</v>
          </cell>
          <cell r="D15203">
            <v>0</v>
          </cell>
        </row>
        <row r="15204">
          <cell r="A15204" t="str">
            <v>AIM</v>
          </cell>
          <cell r="B15204">
            <v>40999</v>
          </cell>
          <cell r="C15204" t="str">
            <v>42B3A2120711,12</v>
          </cell>
          <cell r="D15204">
            <v>177</v>
          </cell>
        </row>
        <row r="15205">
          <cell r="A15205" t="str">
            <v>AIM</v>
          </cell>
          <cell r="B15205">
            <v>40999</v>
          </cell>
          <cell r="C15205" t="str">
            <v>42B3A2120711,14</v>
          </cell>
          <cell r="D15205">
            <v>0</v>
          </cell>
        </row>
        <row r="15206">
          <cell r="A15206" t="str">
            <v>AIM</v>
          </cell>
          <cell r="B15206">
            <v>40999</v>
          </cell>
          <cell r="C15206" t="str">
            <v>42B3A2120711,15</v>
          </cell>
          <cell r="D15206">
            <v>1</v>
          </cell>
        </row>
        <row r="15207">
          <cell r="A15207" t="str">
            <v>AIM</v>
          </cell>
          <cell r="B15207">
            <v>40999</v>
          </cell>
          <cell r="C15207" t="str">
            <v>42B3A2120711,16</v>
          </cell>
          <cell r="D15207">
            <v>3</v>
          </cell>
        </row>
        <row r="15208">
          <cell r="A15208" t="str">
            <v>AIM</v>
          </cell>
          <cell r="B15208">
            <v>40999</v>
          </cell>
          <cell r="C15208" t="str">
            <v>42B3A2120711,17</v>
          </cell>
          <cell r="D15208">
            <v>7</v>
          </cell>
        </row>
        <row r="15209">
          <cell r="A15209" t="str">
            <v>AIM</v>
          </cell>
          <cell r="B15209">
            <v>40999</v>
          </cell>
          <cell r="C15209" t="str">
            <v>42B3A2120711,18</v>
          </cell>
          <cell r="D15209">
            <v>5</v>
          </cell>
        </row>
        <row r="15210">
          <cell r="A15210" t="str">
            <v>AIM</v>
          </cell>
          <cell r="B15210">
            <v>40999</v>
          </cell>
          <cell r="C15210" t="str">
            <v>42B3A2120711,19</v>
          </cell>
          <cell r="D15210">
            <v>24</v>
          </cell>
        </row>
        <row r="15211">
          <cell r="A15211" t="str">
            <v>AIM</v>
          </cell>
          <cell r="B15211">
            <v>40999</v>
          </cell>
          <cell r="C15211" t="str">
            <v>42B3A2120711,20</v>
          </cell>
          <cell r="D15211">
            <v>27</v>
          </cell>
        </row>
        <row r="15212">
          <cell r="A15212" t="str">
            <v>AIM</v>
          </cell>
          <cell r="B15212">
            <v>40999</v>
          </cell>
          <cell r="C15212" t="str">
            <v>42B3A2120711,21</v>
          </cell>
          <cell r="D15212">
            <v>243</v>
          </cell>
        </row>
        <row r="15213">
          <cell r="A15213" t="str">
            <v>AIM</v>
          </cell>
          <cell r="B15213">
            <v>40999</v>
          </cell>
          <cell r="C15213" t="str">
            <v>42B3A2120711,22</v>
          </cell>
          <cell r="D15213">
            <v>5</v>
          </cell>
        </row>
        <row r="15214">
          <cell r="A15214" t="str">
            <v>AIM</v>
          </cell>
          <cell r="B15214">
            <v>40999</v>
          </cell>
          <cell r="C15214" t="str">
            <v>42B3A2120711,23</v>
          </cell>
          <cell r="D15214">
            <v>0</v>
          </cell>
        </row>
        <row r="15215">
          <cell r="A15215" t="str">
            <v>AIM</v>
          </cell>
          <cell r="B15215">
            <v>40999</v>
          </cell>
          <cell r="C15215" t="str">
            <v>42B3A2120711,24</v>
          </cell>
          <cell r="D15215">
            <v>315</v>
          </cell>
        </row>
        <row r="15216">
          <cell r="A15216" t="str">
            <v>Allianz</v>
          </cell>
          <cell r="B15216">
            <v>40908</v>
          </cell>
          <cell r="C15216" t="str">
            <v>42B3A1120711,1</v>
          </cell>
          <cell r="D15216">
            <v>497099000</v>
          </cell>
        </row>
        <row r="15217">
          <cell r="A15217" t="str">
            <v>Allianz</v>
          </cell>
          <cell r="B15217">
            <v>40908</v>
          </cell>
          <cell r="C15217" t="str">
            <v>42B3A1120711,2</v>
          </cell>
          <cell r="D15217">
            <v>156738000</v>
          </cell>
        </row>
        <row r="15218">
          <cell r="A15218" t="str">
            <v>Allianz</v>
          </cell>
          <cell r="B15218">
            <v>40908</v>
          </cell>
          <cell r="C15218" t="str">
            <v>42B3A1120711,3</v>
          </cell>
          <cell r="D15218">
            <v>419293000</v>
          </cell>
        </row>
        <row r="15219">
          <cell r="A15219" t="str">
            <v>Allianz</v>
          </cell>
          <cell r="B15219">
            <v>40908</v>
          </cell>
          <cell r="C15219" t="str">
            <v>42B3A1120711,4</v>
          </cell>
          <cell r="D15219">
            <v>148506000</v>
          </cell>
        </row>
        <row r="15220">
          <cell r="A15220" t="str">
            <v>Allianz</v>
          </cell>
          <cell r="B15220">
            <v>40908</v>
          </cell>
          <cell r="C15220" t="str">
            <v>42B3A1120711,5</v>
          </cell>
          <cell r="D15220">
            <v>273741000</v>
          </cell>
        </row>
        <row r="15221">
          <cell r="A15221" t="str">
            <v>Allianz</v>
          </cell>
          <cell r="B15221">
            <v>40908</v>
          </cell>
          <cell r="C15221" t="str">
            <v>42B3A1120711,6</v>
          </cell>
          <cell r="D15221">
            <v>577060000</v>
          </cell>
        </row>
        <row r="15222">
          <cell r="A15222" t="str">
            <v>Allianz</v>
          </cell>
          <cell r="B15222">
            <v>40908</v>
          </cell>
          <cell r="C15222" t="str">
            <v>42B3A1120711,7</v>
          </cell>
          <cell r="D15222">
            <v>668314000</v>
          </cell>
        </row>
        <row r="15223">
          <cell r="A15223" t="str">
            <v>Allianz</v>
          </cell>
          <cell r="B15223">
            <v>40908</v>
          </cell>
          <cell r="C15223" t="str">
            <v>42B3A1120711,8</v>
          </cell>
          <cell r="D15223">
            <v>1352107000</v>
          </cell>
        </row>
        <row r="15224">
          <cell r="A15224" t="str">
            <v>Allianz</v>
          </cell>
          <cell r="B15224">
            <v>40908</v>
          </cell>
          <cell r="C15224" t="str">
            <v>42B3A1120711,9</v>
          </cell>
          <cell r="D15224">
            <v>2491609000</v>
          </cell>
        </row>
        <row r="15225">
          <cell r="A15225" t="str">
            <v>Allianz</v>
          </cell>
          <cell r="B15225">
            <v>40908</v>
          </cell>
          <cell r="C15225" t="str">
            <v>42B3A1120711,10</v>
          </cell>
          <cell r="D15225">
            <v>5648326000</v>
          </cell>
        </row>
        <row r="15226">
          <cell r="A15226" t="str">
            <v>Allianz</v>
          </cell>
          <cell r="B15226">
            <v>40908</v>
          </cell>
          <cell r="C15226" t="str">
            <v>42B3A1120711,11</v>
          </cell>
          <cell r="D15226">
            <v>8505999000.000001</v>
          </cell>
        </row>
        <row r="15227">
          <cell r="A15227" t="str">
            <v>Allianz</v>
          </cell>
          <cell r="B15227">
            <v>40908</v>
          </cell>
          <cell r="C15227" t="str">
            <v>42B3A1120711,12</v>
          </cell>
          <cell r="D15227">
            <v>20738792000</v>
          </cell>
        </row>
        <row r="15228">
          <cell r="A15228" t="str">
            <v>Allianz</v>
          </cell>
          <cell r="B15228">
            <v>40908</v>
          </cell>
          <cell r="C15228" t="str">
            <v>42B3A1120711,13</v>
          </cell>
          <cell r="D15228">
            <v>4123071000</v>
          </cell>
        </row>
        <row r="15229">
          <cell r="A15229" t="str">
            <v>Allianz</v>
          </cell>
          <cell r="B15229">
            <v>40908</v>
          </cell>
          <cell r="C15229" t="str">
            <v>42B3A1120711,14</v>
          </cell>
          <cell r="D15229">
            <v>750585000</v>
          </cell>
        </row>
        <row r="15230">
          <cell r="A15230" t="str">
            <v>Allianz</v>
          </cell>
          <cell r="B15230">
            <v>40908</v>
          </cell>
          <cell r="C15230" t="str">
            <v>42B3A1120711,15</v>
          </cell>
          <cell r="D15230">
            <v>554407000</v>
          </cell>
        </row>
        <row r="15231">
          <cell r="A15231" t="str">
            <v>Allianz</v>
          </cell>
          <cell r="B15231">
            <v>40908</v>
          </cell>
          <cell r="C15231" t="str">
            <v>42B3A1120711,16</v>
          </cell>
          <cell r="D15231">
            <v>3113058000</v>
          </cell>
        </row>
        <row r="15232">
          <cell r="A15232" t="str">
            <v>Allianz</v>
          </cell>
          <cell r="B15232">
            <v>40908</v>
          </cell>
          <cell r="C15232" t="str">
            <v>42B3A1120711,17</v>
          </cell>
          <cell r="D15232">
            <v>3346990000</v>
          </cell>
        </row>
        <row r="15233">
          <cell r="A15233" t="str">
            <v>Allianz</v>
          </cell>
          <cell r="B15233">
            <v>40908</v>
          </cell>
          <cell r="C15233" t="str">
            <v>42B3A1120711,18</v>
          </cell>
          <cell r="D15233">
            <v>3790762000</v>
          </cell>
        </row>
        <row r="15234">
          <cell r="A15234" t="str">
            <v>Allianz</v>
          </cell>
          <cell r="B15234">
            <v>40908</v>
          </cell>
          <cell r="C15234" t="str">
            <v>42B3A1120711,19</v>
          </cell>
          <cell r="D15234">
            <v>3508773000</v>
          </cell>
        </row>
        <row r="15235">
          <cell r="A15235" t="str">
            <v>Allianz</v>
          </cell>
          <cell r="B15235">
            <v>40908</v>
          </cell>
          <cell r="C15235" t="str">
            <v>42B3A1120711,20</v>
          </cell>
          <cell r="D15235">
            <v>5925514000</v>
          </cell>
        </row>
        <row r="15236">
          <cell r="A15236" t="str">
            <v>Allianz</v>
          </cell>
          <cell r="B15236">
            <v>40908</v>
          </cell>
          <cell r="C15236" t="str">
            <v>42B3A1120711,21</v>
          </cell>
          <cell r="D15236">
            <v>6608269000</v>
          </cell>
        </row>
        <row r="15237">
          <cell r="A15237" t="str">
            <v>Allianz</v>
          </cell>
          <cell r="B15237">
            <v>40908</v>
          </cell>
          <cell r="C15237" t="str">
            <v>42B3A1120711,22</v>
          </cell>
          <cell r="D15237">
            <v>6323925000</v>
          </cell>
        </row>
        <row r="15238">
          <cell r="A15238" t="str">
            <v>Allianz</v>
          </cell>
          <cell r="B15238">
            <v>40908</v>
          </cell>
          <cell r="C15238" t="str">
            <v>42B3A1120711,23</v>
          </cell>
          <cell r="D15238">
            <v>7250379000</v>
          </cell>
        </row>
        <row r="15239">
          <cell r="A15239" t="str">
            <v>Allianz</v>
          </cell>
          <cell r="B15239">
            <v>40908</v>
          </cell>
          <cell r="C15239" t="str">
            <v>42B3A1120711,24</v>
          </cell>
          <cell r="D15239">
            <v>45295733000</v>
          </cell>
        </row>
        <row r="15240">
          <cell r="A15240" t="str">
            <v>Allianz</v>
          </cell>
          <cell r="B15240">
            <v>40908</v>
          </cell>
          <cell r="C15240" t="str">
            <v>42B3A1120711,25</v>
          </cell>
          <cell r="D15240">
            <v>172178000</v>
          </cell>
        </row>
        <row r="15241">
          <cell r="A15241" t="str">
            <v>Allianz</v>
          </cell>
          <cell r="B15241">
            <v>40908</v>
          </cell>
          <cell r="C15241" t="str">
            <v>42B3A1120711,26</v>
          </cell>
          <cell r="D15241">
            <v>81803000</v>
          </cell>
        </row>
        <row r="15242">
          <cell r="A15242" t="str">
            <v>Allianz</v>
          </cell>
          <cell r="B15242">
            <v>40908</v>
          </cell>
          <cell r="C15242" t="str">
            <v>42B3A1120711,27</v>
          </cell>
          <cell r="D15242">
            <v>104896000</v>
          </cell>
        </row>
        <row r="15243">
          <cell r="A15243" t="str">
            <v>Allianz</v>
          </cell>
          <cell r="B15243">
            <v>40908</v>
          </cell>
          <cell r="C15243" t="str">
            <v>42B3A1120711,28</v>
          </cell>
          <cell r="D15243">
            <v>145685000</v>
          </cell>
        </row>
        <row r="15244">
          <cell r="A15244" t="str">
            <v>Allianz</v>
          </cell>
          <cell r="B15244">
            <v>40908</v>
          </cell>
          <cell r="C15244" t="str">
            <v>42B3A1120711,29</v>
          </cell>
          <cell r="D15244">
            <v>230064000</v>
          </cell>
        </row>
        <row r="15245">
          <cell r="A15245" t="str">
            <v>Allianz</v>
          </cell>
          <cell r="B15245">
            <v>40908</v>
          </cell>
          <cell r="C15245" t="str">
            <v>42B3A1120711,30</v>
          </cell>
          <cell r="D15245">
            <v>320368000</v>
          </cell>
        </row>
        <row r="15246">
          <cell r="A15246" t="str">
            <v>Allianz</v>
          </cell>
          <cell r="B15246">
            <v>40908</v>
          </cell>
          <cell r="C15246" t="str">
            <v>42B3A1120711,31</v>
          </cell>
          <cell r="D15246">
            <v>397284000</v>
          </cell>
        </row>
        <row r="15247">
          <cell r="A15247" t="str">
            <v>Allianz</v>
          </cell>
          <cell r="B15247">
            <v>40908</v>
          </cell>
          <cell r="C15247" t="str">
            <v>42B3A1120711,32</v>
          </cell>
          <cell r="D15247">
            <v>529560000</v>
          </cell>
        </row>
        <row r="15248">
          <cell r="A15248" t="str">
            <v>Allianz</v>
          </cell>
          <cell r="B15248">
            <v>40908</v>
          </cell>
          <cell r="C15248" t="str">
            <v>42B3A1120711,33</v>
          </cell>
          <cell r="D15248">
            <v>984469000</v>
          </cell>
        </row>
        <row r="15249">
          <cell r="A15249" t="str">
            <v>Allianz</v>
          </cell>
          <cell r="B15249">
            <v>40908</v>
          </cell>
          <cell r="C15249" t="str">
            <v>42B3A1120711,34</v>
          </cell>
          <cell r="D15249">
            <v>1415964000</v>
          </cell>
        </row>
        <row r="15250">
          <cell r="A15250" t="str">
            <v>Allianz</v>
          </cell>
          <cell r="B15250">
            <v>40908</v>
          </cell>
          <cell r="C15250" t="str">
            <v>42B3A1120711,35</v>
          </cell>
          <cell r="D15250">
            <v>4006977000</v>
          </cell>
        </row>
        <row r="15251">
          <cell r="A15251" t="str">
            <v>Allianz</v>
          </cell>
          <cell r="B15251">
            <v>40908</v>
          </cell>
          <cell r="C15251" t="str">
            <v>42B3A1120711,36</v>
          </cell>
          <cell r="D15251">
            <v>8389248000</v>
          </cell>
        </row>
        <row r="15252">
          <cell r="A15252" t="str">
            <v>Allianz</v>
          </cell>
          <cell r="B15252">
            <v>40908</v>
          </cell>
          <cell r="C15252" t="str">
            <v>42B3A1120711,37</v>
          </cell>
          <cell r="D15252">
            <v>25815764000</v>
          </cell>
        </row>
        <row r="15253">
          <cell r="A15253" t="str">
            <v>Allianz</v>
          </cell>
          <cell r="B15253">
            <v>40908</v>
          </cell>
          <cell r="C15253" t="str">
            <v>42B3A1120711,38</v>
          </cell>
          <cell r="D15253">
            <v>0</v>
          </cell>
        </row>
        <row r="15254">
          <cell r="A15254" t="str">
            <v>Allianz</v>
          </cell>
          <cell r="B15254">
            <v>40908</v>
          </cell>
          <cell r="C15254" t="str">
            <v>42B3A1120711,39</v>
          </cell>
          <cell r="D15254">
            <v>25815764000</v>
          </cell>
        </row>
        <row r="15255">
          <cell r="A15255" t="str">
            <v>Allianz</v>
          </cell>
          <cell r="B15255">
            <v>40908</v>
          </cell>
          <cell r="C15255" t="str">
            <v>42B3A2120711,1</v>
          </cell>
          <cell r="D15255">
            <v>609</v>
          </cell>
        </row>
        <row r="15256">
          <cell r="A15256" t="str">
            <v>Allianz</v>
          </cell>
          <cell r="B15256">
            <v>40908</v>
          </cell>
          <cell r="C15256" t="str">
            <v>42B3A2120711,2</v>
          </cell>
          <cell r="D15256">
            <v>98</v>
          </cell>
        </row>
        <row r="15257">
          <cell r="A15257" t="str">
            <v>Allianz</v>
          </cell>
          <cell r="B15257">
            <v>40908</v>
          </cell>
          <cell r="C15257" t="str">
            <v>42B3A2120711,3</v>
          </cell>
          <cell r="D15257">
            <v>129</v>
          </cell>
        </row>
        <row r="15258">
          <cell r="A15258" t="str">
            <v>Allianz</v>
          </cell>
          <cell r="B15258">
            <v>40908</v>
          </cell>
          <cell r="C15258" t="str">
            <v>42B3A2120711,4</v>
          </cell>
          <cell r="D15258">
            <v>130</v>
          </cell>
        </row>
        <row r="15259">
          <cell r="A15259" t="str">
            <v>Allianz</v>
          </cell>
          <cell r="B15259">
            <v>40908</v>
          </cell>
          <cell r="C15259" t="str">
            <v>42B3A2120711,5</v>
          </cell>
          <cell r="D15259">
            <v>199</v>
          </cell>
        </row>
        <row r="15260">
          <cell r="A15260" t="str">
            <v>Allianz</v>
          </cell>
          <cell r="B15260">
            <v>40908</v>
          </cell>
          <cell r="C15260" t="str">
            <v>42B3A2120711,6</v>
          </cell>
          <cell r="D15260">
            <v>291</v>
          </cell>
        </row>
        <row r="15261">
          <cell r="A15261" t="str">
            <v>Allianz</v>
          </cell>
          <cell r="B15261">
            <v>40908</v>
          </cell>
          <cell r="C15261" t="str">
            <v>42B3A2120711,7</v>
          </cell>
          <cell r="D15261">
            <v>482</v>
          </cell>
        </row>
        <row r="15262">
          <cell r="A15262" t="str">
            <v>Allianz</v>
          </cell>
          <cell r="B15262">
            <v>40908</v>
          </cell>
          <cell r="C15262" t="str">
            <v>42B3A2120711,8</v>
          </cell>
          <cell r="D15262">
            <v>990</v>
          </cell>
        </row>
        <row r="15263">
          <cell r="A15263" t="str">
            <v>Allianz</v>
          </cell>
          <cell r="B15263">
            <v>40908</v>
          </cell>
          <cell r="C15263" t="str">
            <v>42B3A2120711,9</v>
          </cell>
          <cell r="D15263">
            <v>2367</v>
          </cell>
        </row>
        <row r="15264">
          <cell r="A15264" t="str">
            <v>Allianz</v>
          </cell>
          <cell r="B15264">
            <v>40908</v>
          </cell>
          <cell r="C15264" t="str">
            <v>42B3A2120711,10</v>
          </cell>
          <cell r="D15264">
            <v>14141</v>
          </cell>
        </row>
        <row r="15265">
          <cell r="A15265" t="str">
            <v>Allianz</v>
          </cell>
          <cell r="B15265">
            <v>40908</v>
          </cell>
          <cell r="C15265" t="str">
            <v>42B3A2120711,11</v>
          </cell>
          <cell r="D15265">
            <v>28124</v>
          </cell>
        </row>
        <row r="15266">
          <cell r="A15266" t="str">
            <v>Allianz</v>
          </cell>
          <cell r="B15266">
            <v>40908</v>
          </cell>
          <cell r="C15266" t="str">
            <v>42B3A2120711,12</v>
          </cell>
          <cell r="D15266">
            <v>47560</v>
          </cell>
        </row>
        <row r="15267">
          <cell r="A15267" t="str">
            <v>Allianz</v>
          </cell>
          <cell r="B15267">
            <v>40908</v>
          </cell>
          <cell r="C15267" t="str">
            <v>42B3A2120711,13</v>
          </cell>
          <cell r="D15267">
            <v>224</v>
          </cell>
        </row>
        <row r="15268">
          <cell r="A15268" t="str">
            <v>Allianz</v>
          </cell>
          <cell r="B15268">
            <v>40908</v>
          </cell>
          <cell r="C15268" t="str">
            <v>42B3A2120711,14</v>
          </cell>
          <cell r="D15268">
            <v>108</v>
          </cell>
        </row>
        <row r="15269">
          <cell r="A15269" t="str">
            <v>Allianz</v>
          </cell>
          <cell r="B15269">
            <v>40908</v>
          </cell>
          <cell r="C15269" t="str">
            <v>42B3A2120711,15</v>
          </cell>
          <cell r="D15269">
            <v>106</v>
          </cell>
        </row>
        <row r="15270">
          <cell r="A15270" t="str">
            <v>Allianz</v>
          </cell>
          <cell r="B15270">
            <v>40908</v>
          </cell>
          <cell r="C15270" t="str">
            <v>42B3A2120711,16</v>
          </cell>
          <cell r="D15270">
            <v>170</v>
          </cell>
        </row>
        <row r="15271">
          <cell r="A15271" t="str">
            <v>Allianz</v>
          </cell>
          <cell r="B15271">
            <v>40908</v>
          </cell>
          <cell r="C15271" t="str">
            <v>42B3A2120711,17</v>
          </cell>
          <cell r="D15271">
            <v>285</v>
          </cell>
        </row>
        <row r="15272">
          <cell r="A15272" t="str">
            <v>Allianz</v>
          </cell>
          <cell r="B15272">
            <v>40908</v>
          </cell>
          <cell r="C15272" t="str">
            <v>42B3A2120711,18</v>
          </cell>
          <cell r="D15272">
            <v>464</v>
          </cell>
        </row>
        <row r="15273">
          <cell r="A15273" t="str">
            <v>Allianz</v>
          </cell>
          <cell r="B15273">
            <v>40908</v>
          </cell>
          <cell r="C15273" t="str">
            <v>42B3A2120711,19</v>
          </cell>
          <cell r="D15273">
            <v>669</v>
          </cell>
        </row>
        <row r="15274">
          <cell r="A15274" t="str">
            <v>Allianz</v>
          </cell>
          <cell r="B15274">
            <v>40908</v>
          </cell>
          <cell r="C15274" t="str">
            <v>42B3A2120711,20</v>
          </cell>
          <cell r="D15274">
            <v>1160</v>
          </cell>
        </row>
        <row r="15275">
          <cell r="A15275" t="str">
            <v>Allianz</v>
          </cell>
          <cell r="B15275">
            <v>40908</v>
          </cell>
          <cell r="C15275" t="str">
            <v>42B3A2120711,21</v>
          </cell>
          <cell r="D15275">
            <v>1875</v>
          </cell>
        </row>
        <row r="15276">
          <cell r="A15276" t="str">
            <v>Allianz</v>
          </cell>
          <cell r="B15276">
            <v>40908</v>
          </cell>
          <cell r="C15276" t="str">
            <v>42B3A2120711,22</v>
          </cell>
          <cell r="D15276">
            <v>2564</v>
          </cell>
        </row>
        <row r="15277">
          <cell r="A15277" t="str">
            <v>Allianz</v>
          </cell>
          <cell r="B15277">
            <v>40908</v>
          </cell>
          <cell r="C15277" t="str">
            <v>42B3A2120711,23</v>
          </cell>
          <cell r="D15277">
            <v>7477</v>
          </cell>
        </row>
        <row r="15278">
          <cell r="A15278" t="str">
            <v>Allianz</v>
          </cell>
          <cell r="B15278">
            <v>40908</v>
          </cell>
          <cell r="C15278" t="str">
            <v>42B3A2120711,24</v>
          </cell>
          <cell r="D15278">
            <v>15102</v>
          </cell>
        </row>
        <row r="15279">
          <cell r="A15279" t="str">
            <v>Allianz</v>
          </cell>
          <cell r="B15279">
            <v>40999</v>
          </cell>
          <cell r="C15279" t="str">
            <v>42B3A1120711,1</v>
          </cell>
          <cell r="D15279">
            <v>154008000</v>
          </cell>
        </row>
        <row r="15280">
          <cell r="A15280" t="str">
            <v>Allianz</v>
          </cell>
          <cell r="B15280">
            <v>40999</v>
          </cell>
          <cell r="C15280" t="str">
            <v>42B3A1120711,2</v>
          </cell>
          <cell r="D15280">
            <v>29955000</v>
          </cell>
        </row>
        <row r="15281">
          <cell r="A15281" t="str">
            <v>Allianz</v>
          </cell>
          <cell r="B15281">
            <v>40999</v>
          </cell>
          <cell r="C15281" t="str">
            <v>42B3A1120711,3</v>
          </cell>
          <cell r="D15281">
            <v>62149000</v>
          </cell>
        </row>
        <row r="15282">
          <cell r="A15282" t="str">
            <v>Allianz</v>
          </cell>
          <cell r="B15282">
            <v>40999</v>
          </cell>
          <cell r="C15282" t="str">
            <v>42B3A1120711,4</v>
          </cell>
          <cell r="D15282">
            <v>57468000</v>
          </cell>
        </row>
        <row r="15283">
          <cell r="A15283" t="str">
            <v>Allianz</v>
          </cell>
          <cell r="B15283">
            <v>40999</v>
          </cell>
          <cell r="C15283" t="str">
            <v>42B3A1120711,5</v>
          </cell>
          <cell r="D15283">
            <v>142393000</v>
          </cell>
        </row>
        <row r="15284">
          <cell r="A15284" t="str">
            <v>Allianz</v>
          </cell>
          <cell r="B15284">
            <v>40999</v>
          </cell>
          <cell r="C15284" t="str">
            <v>42B3A1120711,6</v>
          </cell>
          <cell r="D15284">
            <v>183549000</v>
          </cell>
        </row>
        <row r="15285">
          <cell r="A15285" t="str">
            <v>Allianz</v>
          </cell>
          <cell r="B15285">
            <v>40999</v>
          </cell>
          <cell r="C15285" t="str">
            <v>42B3A1120711,7</v>
          </cell>
          <cell r="D15285">
            <v>281905000</v>
          </cell>
        </row>
        <row r="15286">
          <cell r="A15286" t="str">
            <v>Allianz</v>
          </cell>
          <cell r="B15286">
            <v>40999</v>
          </cell>
          <cell r="C15286" t="str">
            <v>42B3A1120711,8</v>
          </cell>
          <cell r="D15286">
            <v>534197000</v>
          </cell>
        </row>
        <row r="15287">
          <cell r="A15287" t="str">
            <v>Allianz</v>
          </cell>
          <cell r="B15287">
            <v>40999</v>
          </cell>
          <cell r="C15287" t="str">
            <v>42B3A1120711,9</v>
          </cell>
          <cell r="D15287">
            <v>984336000</v>
          </cell>
        </row>
        <row r="15288">
          <cell r="A15288" t="str">
            <v>Allianz</v>
          </cell>
          <cell r="B15288">
            <v>40999</v>
          </cell>
          <cell r="C15288" t="str">
            <v>42B3A1120711,10</v>
          </cell>
          <cell r="D15288">
            <v>2255784000</v>
          </cell>
        </row>
        <row r="15289">
          <cell r="A15289" t="str">
            <v>Allianz</v>
          </cell>
          <cell r="B15289">
            <v>40999</v>
          </cell>
          <cell r="C15289" t="str">
            <v>42B3A1120711,11</v>
          </cell>
          <cell r="D15289">
            <v>1001882000</v>
          </cell>
        </row>
        <row r="15290">
          <cell r="A15290" t="str">
            <v>Allianz</v>
          </cell>
          <cell r="B15290">
            <v>40999</v>
          </cell>
          <cell r="C15290" t="str">
            <v>42B3A1120711,12</v>
          </cell>
          <cell r="D15290">
            <v>5687626000</v>
          </cell>
        </row>
        <row r="15291">
          <cell r="A15291" t="str">
            <v>Allianz</v>
          </cell>
          <cell r="B15291">
            <v>40999</v>
          </cell>
          <cell r="C15291" t="str">
            <v>42B3A1120711,13</v>
          </cell>
          <cell r="D15291">
            <v>4270955000</v>
          </cell>
        </row>
        <row r="15292">
          <cell r="A15292" t="str">
            <v>Allianz</v>
          </cell>
          <cell r="B15292">
            <v>40999</v>
          </cell>
          <cell r="C15292" t="str">
            <v>42B3A1120711,14</v>
          </cell>
          <cell r="D15292">
            <v>422042000</v>
          </cell>
        </row>
        <row r="15293">
          <cell r="A15293" t="str">
            <v>Allianz</v>
          </cell>
          <cell r="B15293">
            <v>40999</v>
          </cell>
          <cell r="C15293" t="str">
            <v>42B3A1120711,15</v>
          </cell>
          <cell r="D15293">
            <v>2989733000</v>
          </cell>
        </row>
        <row r="15294">
          <cell r="A15294" t="str">
            <v>Allianz</v>
          </cell>
          <cell r="B15294">
            <v>40999</v>
          </cell>
          <cell r="C15294" t="str">
            <v>42B3A1120711,16</v>
          </cell>
          <cell r="D15294">
            <v>3109203000</v>
          </cell>
        </row>
        <row r="15295">
          <cell r="A15295" t="str">
            <v>Allianz</v>
          </cell>
          <cell r="B15295">
            <v>40999</v>
          </cell>
          <cell r="C15295" t="str">
            <v>42B3A1120711,17</v>
          </cell>
          <cell r="D15295">
            <v>3535478000</v>
          </cell>
        </row>
        <row r="15296">
          <cell r="A15296" t="str">
            <v>Allianz</v>
          </cell>
          <cell r="B15296">
            <v>40999</v>
          </cell>
          <cell r="C15296" t="str">
            <v>42B3A1120711,18</v>
          </cell>
          <cell r="D15296">
            <v>3117549000</v>
          </cell>
        </row>
        <row r="15297">
          <cell r="A15297" t="str">
            <v>Allianz</v>
          </cell>
          <cell r="B15297">
            <v>40999</v>
          </cell>
          <cell r="C15297" t="str">
            <v>42B3A1120711,19</v>
          </cell>
          <cell r="D15297">
            <v>5260243000</v>
          </cell>
        </row>
        <row r="15298">
          <cell r="A15298" t="str">
            <v>Allianz</v>
          </cell>
          <cell r="B15298">
            <v>40999</v>
          </cell>
          <cell r="C15298" t="str">
            <v>42B3A1120711,20</v>
          </cell>
          <cell r="D15298">
            <v>5908476000</v>
          </cell>
        </row>
        <row r="15299">
          <cell r="A15299" t="str">
            <v>Allianz</v>
          </cell>
          <cell r="B15299">
            <v>40999</v>
          </cell>
          <cell r="C15299" t="str">
            <v>42B3A1120711,21</v>
          </cell>
          <cell r="D15299">
            <v>5112325000</v>
          </cell>
        </row>
        <row r="15300">
          <cell r="A15300" t="str">
            <v>Allianz</v>
          </cell>
          <cell r="B15300">
            <v>40999</v>
          </cell>
          <cell r="C15300" t="str">
            <v>42B3A1120711,22</v>
          </cell>
          <cell r="D15300">
            <v>5873687000</v>
          </cell>
        </row>
        <row r="15301">
          <cell r="A15301" t="str">
            <v>Allianz</v>
          </cell>
          <cell r="B15301">
            <v>40999</v>
          </cell>
          <cell r="C15301" t="str">
            <v>42B3A1120711,23</v>
          </cell>
          <cell r="D15301">
            <v>1888585000</v>
          </cell>
        </row>
        <row r="15302">
          <cell r="A15302" t="str">
            <v>Allianz</v>
          </cell>
          <cell r="B15302">
            <v>40999</v>
          </cell>
          <cell r="C15302" t="str">
            <v>42B3A1120711,24</v>
          </cell>
          <cell r="D15302">
            <v>41488276000</v>
          </cell>
        </row>
        <row r="15303">
          <cell r="A15303" t="str">
            <v>Allianz</v>
          </cell>
          <cell r="B15303">
            <v>40999</v>
          </cell>
          <cell r="C15303" t="str">
            <v>42B3A1120711,25</v>
          </cell>
          <cell r="D15303">
            <v>212613000</v>
          </cell>
        </row>
        <row r="15304">
          <cell r="A15304" t="str">
            <v>Allianz</v>
          </cell>
          <cell r="B15304">
            <v>40999</v>
          </cell>
          <cell r="C15304" t="str">
            <v>42B3A1120711,26</v>
          </cell>
          <cell r="D15304">
            <v>92855000</v>
          </cell>
        </row>
        <row r="15305">
          <cell r="A15305" t="str">
            <v>Allianz</v>
          </cell>
          <cell r="B15305">
            <v>40999</v>
          </cell>
          <cell r="C15305" t="str">
            <v>42B3A1120711,27</v>
          </cell>
          <cell r="D15305">
            <v>131150000</v>
          </cell>
        </row>
        <row r="15306">
          <cell r="A15306" t="str">
            <v>Allianz</v>
          </cell>
          <cell r="B15306">
            <v>40999</v>
          </cell>
          <cell r="C15306" t="str">
            <v>42B3A1120711,28</v>
          </cell>
          <cell r="D15306">
            <v>209561000</v>
          </cell>
        </row>
        <row r="15307">
          <cell r="A15307" t="str">
            <v>Allianz</v>
          </cell>
          <cell r="B15307">
            <v>40999</v>
          </cell>
          <cell r="C15307" t="str">
            <v>42B3A1120711,29</v>
          </cell>
          <cell r="D15307">
            <v>293697000</v>
          </cell>
        </row>
        <row r="15308">
          <cell r="A15308" t="str">
            <v>Allianz</v>
          </cell>
          <cell r="B15308">
            <v>40999</v>
          </cell>
          <cell r="C15308" t="str">
            <v>42B3A1120711,30</v>
          </cell>
          <cell r="D15308">
            <v>364639000</v>
          </cell>
        </row>
        <row r="15309">
          <cell r="A15309" t="str">
            <v>Allianz</v>
          </cell>
          <cell r="B15309">
            <v>40999</v>
          </cell>
          <cell r="C15309" t="str">
            <v>42B3A1120711,31</v>
          </cell>
          <cell r="D15309">
            <v>532348000</v>
          </cell>
        </row>
        <row r="15310">
          <cell r="A15310" t="str">
            <v>Allianz</v>
          </cell>
          <cell r="B15310">
            <v>40999</v>
          </cell>
          <cell r="C15310" t="str">
            <v>42B3A1120711,32</v>
          </cell>
          <cell r="D15310">
            <v>929876000</v>
          </cell>
        </row>
        <row r="15311">
          <cell r="A15311" t="str">
            <v>Allianz</v>
          </cell>
          <cell r="B15311">
            <v>40999</v>
          </cell>
          <cell r="C15311" t="str">
            <v>42B3A1120711,33</v>
          </cell>
          <cell r="D15311">
            <v>1116543000</v>
          </cell>
        </row>
        <row r="15312">
          <cell r="A15312" t="str">
            <v>Allianz</v>
          </cell>
          <cell r="B15312">
            <v>40999</v>
          </cell>
          <cell r="C15312" t="str">
            <v>42B3A1120711,34</v>
          </cell>
          <cell r="D15312">
            <v>1898330000</v>
          </cell>
        </row>
        <row r="15313">
          <cell r="A15313" t="str">
            <v>Allianz</v>
          </cell>
          <cell r="B15313">
            <v>40999</v>
          </cell>
          <cell r="C15313" t="str">
            <v>42B3A1120711,35</v>
          </cell>
          <cell r="D15313">
            <v>1300573000</v>
          </cell>
        </row>
        <row r="15314">
          <cell r="A15314" t="str">
            <v>Allianz</v>
          </cell>
          <cell r="B15314">
            <v>40999</v>
          </cell>
          <cell r="C15314" t="str">
            <v>42B3A1120711,36</v>
          </cell>
          <cell r="D15314">
            <v>7082185000</v>
          </cell>
        </row>
        <row r="15315">
          <cell r="A15315" t="str">
            <v>Allianz</v>
          </cell>
          <cell r="B15315">
            <v>40999</v>
          </cell>
          <cell r="C15315" t="str">
            <v>42B3A1120711,37</v>
          </cell>
          <cell r="D15315">
            <v>26189362000</v>
          </cell>
        </row>
        <row r="15316">
          <cell r="A15316" t="str">
            <v>Allianz</v>
          </cell>
          <cell r="B15316">
            <v>40999</v>
          </cell>
          <cell r="C15316" t="str">
            <v>42B3A1120711,38</v>
          </cell>
          <cell r="D15316">
            <v>0</v>
          </cell>
        </row>
        <row r="15317">
          <cell r="A15317" t="str">
            <v>Allianz</v>
          </cell>
          <cell r="B15317">
            <v>40999</v>
          </cell>
          <cell r="C15317" t="str">
            <v>42B3A1120711,39</v>
          </cell>
          <cell r="D15317">
            <v>26189362000</v>
          </cell>
        </row>
        <row r="15318">
          <cell r="A15318" t="str">
            <v>Allianz</v>
          </cell>
          <cell r="B15318">
            <v>40999</v>
          </cell>
          <cell r="C15318" t="str">
            <v>42B3A2120711,1</v>
          </cell>
          <cell r="D15318">
            <v>632</v>
          </cell>
        </row>
        <row r="15319">
          <cell r="A15319" t="str">
            <v>Allianz</v>
          </cell>
          <cell r="B15319">
            <v>40999</v>
          </cell>
          <cell r="C15319" t="str">
            <v>42B3A2120711,2</v>
          </cell>
          <cell r="D15319">
            <v>97</v>
          </cell>
        </row>
        <row r="15320">
          <cell r="A15320" t="str">
            <v>Allianz</v>
          </cell>
          <cell r="B15320">
            <v>40999</v>
          </cell>
          <cell r="C15320" t="str">
            <v>42B3A2120711,3</v>
          </cell>
          <cell r="D15320">
            <v>84</v>
          </cell>
        </row>
        <row r="15321">
          <cell r="A15321" t="str">
            <v>Allianz</v>
          </cell>
          <cell r="B15321">
            <v>40999</v>
          </cell>
          <cell r="C15321" t="str">
            <v>42B3A2120711,4</v>
          </cell>
          <cell r="D15321">
            <v>121</v>
          </cell>
        </row>
        <row r="15322">
          <cell r="A15322" t="str">
            <v>Allianz</v>
          </cell>
          <cell r="B15322">
            <v>40999</v>
          </cell>
          <cell r="C15322" t="str">
            <v>42B3A2120711,5</v>
          </cell>
          <cell r="D15322">
            <v>170</v>
          </cell>
        </row>
        <row r="15323">
          <cell r="A15323" t="str">
            <v>Allianz</v>
          </cell>
          <cell r="B15323">
            <v>40999</v>
          </cell>
          <cell r="C15323" t="str">
            <v>42B3A2120711,6</v>
          </cell>
          <cell r="D15323">
            <v>239</v>
          </cell>
        </row>
        <row r="15324">
          <cell r="A15324" t="str">
            <v>Allianz</v>
          </cell>
          <cell r="B15324">
            <v>40999</v>
          </cell>
          <cell r="C15324" t="str">
            <v>42B3A2120711,7</v>
          </cell>
          <cell r="D15324">
            <v>355</v>
          </cell>
        </row>
        <row r="15325">
          <cell r="A15325" t="str">
            <v>Allianz</v>
          </cell>
          <cell r="B15325">
            <v>40999</v>
          </cell>
          <cell r="C15325" t="str">
            <v>42B3A2120711,8</v>
          </cell>
          <cell r="D15325">
            <v>590</v>
          </cell>
        </row>
        <row r="15326">
          <cell r="A15326" t="str">
            <v>Allianz</v>
          </cell>
          <cell r="B15326">
            <v>40999</v>
          </cell>
          <cell r="C15326" t="str">
            <v>42B3A2120711,9</v>
          </cell>
          <cell r="D15326">
            <v>1128</v>
          </cell>
        </row>
        <row r="15327">
          <cell r="A15327" t="str">
            <v>Allianz</v>
          </cell>
          <cell r="B15327">
            <v>40999</v>
          </cell>
          <cell r="C15327" t="str">
            <v>42B3A2120711,10</v>
          </cell>
          <cell r="D15327">
            <v>6549</v>
          </cell>
        </row>
        <row r="15328">
          <cell r="A15328" t="str">
            <v>Allianz</v>
          </cell>
          <cell r="B15328">
            <v>40999</v>
          </cell>
          <cell r="C15328" t="str">
            <v>42B3A2120711,11</v>
          </cell>
          <cell r="D15328">
            <v>2914</v>
          </cell>
        </row>
        <row r="15329">
          <cell r="A15329" t="str">
            <v>Allianz</v>
          </cell>
          <cell r="B15329">
            <v>40999</v>
          </cell>
          <cell r="C15329" t="str">
            <v>42B3A2120711,12</v>
          </cell>
          <cell r="D15329">
            <v>12879</v>
          </cell>
        </row>
        <row r="15330">
          <cell r="A15330" t="str">
            <v>Allianz</v>
          </cell>
          <cell r="B15330">
            <v>40999</v>
          </cell>
          <cell r="C15330" t="str">
            <v>42B3A2120711,13</v>
          </cell>
          <cell r="D15330">
            <v>300</v>
          </cell>
        </row>
        <row r="15331">
          <cell r="A15331" t="str">
            <v>Allianz</v>
          </cell>
          <cell r="B15331">
            <v>40999</v>
          </cell>
          <cell r="C15331" t="str">
            <v>42B3A2120711,14</v>
          </cell>
          <cell r="D15331">
            <v>97</v>
          </cell>
        </row>
        <row r="15332">
          <cell r="A15332" t="str">
            <v>Allianz</v>
          </cell>
          <cell r="B15332">
            <v>40999</v>
          </cell>
          <cell r="C15332" t="str">
            <v>42B3A2120711,15</v>
          </cell>
          <cell r="D15332">
            <v>159</v>
          </cell>
        </row>
        <row r="15333">
          <cell r="A15333" t="str">
            <v>Allianz</v>
          </cell>
          <cell r="B15333">
            <v>40999</v>
          </cell>
          <cell r="C15333" t="str">
            <v>42B3A2120711,16</v>
          </cell>
          <cell r="D15333">
            <v>251</v>
          </cell>
        </row>
        <row r="15334">
          <cell r="A15334" t="str">
            <v>Allianz</v>
          </cell>
          <cell r="B15334">
            <v>40999</v>
          </cell>
          <cell r="C15334" t="str">
            <v>42B3A2120711,17</v>
          </cell>
          <cell r="D15334">
            <v>389</v>
          </cell>
        </row>
        <row r="15335">
          <cell r="A15335" t="str">
            <v>Allianz</v>
          </cell>
          <cell r="B15335">
            <v>40999</v>
          </cell>
          <cell r="C15335" t="str">
            <v>42B3A2120711,18</v>
          </cell>
          <cell r="D15335">
            <v>531</v>
          </cell>
        </row>
        <row r="15336">
          <cell r="A15336" t="str">
            <v>Allianz</v>
          </cell>
          <cell r="B15336">
            <v>40999</v>
          </cell>
          <cell r="C15336" t="str">
            <v>42B3A2120711,19</v>
          </cell>
          <cell r="D15336">
            <v>826</v>
          </cell>
        </row>
        <row r="15337">
          <cell r="A15337" t="str">
            <v>Allianz</v>
          </cell>
          <cell r="B15337">
            <v>40999</v>
          </cell>
          <cell r="C15337" t="str">
            <v>42B3A2120711,20</v>
          </cell>
          <cell r="D15337">
            <v>1375</v>
          </cell>
        </row>
        <row r="15338">
          <cell r="A15338" t="str">
            <v>Allianz</v>
          </cell>
          <cell r="B15338">
            <v>40999</v>
          </cell>
          <cell r="C15338" t="str">
            <v>42B3A2120711,21</v>
          </cell>
          <cell r="D15338">
            <v>1814</v>
          </cell>
        </row>
        <row r="15339">
          <cell r="A15339" t="str">
            <v>Allianz</v>
          </cell>
          <cell r="B15339">
            <v>40999</v>
          </cell>
          <cell r="C15339" t="str">
            <v>42B3A2120711,22</v>
          </cell>
          <cell r="D15339">
            <v>3662</v>
          </cell>
        </row>
        <row r="15340">
          <cell r="A15340" t="str">
            <v>Allianz</v>
          </cell>
          <cell r="B15340">
            <v>40999</v>
          </cell>
          <cell r="C15340" t="str">
            <v>42B3A2120711,23</v>
          </cell>
          <cell r="D15340">
            <v>3315</v>
          </cell>
        </row>
        <row r="15341">
          <cell r="A15341" t="str">
            <v>Allianz</v>
          </cell>
          <cell r="B15341">
            <v>40999</v>
          </cell>
          <cell r="C15341" t="str">
            <v>42B3A2120711,24</v>
          </cell>
          <cell r="D15341">
            <v>12719</v>
          </cell>
        </row>
        <row r="15342">
          <cell r="A15342" t="str">
            <v>AXA</v>
          </cell>
          <cell r="B15342">
            <v>40908</v>
          </cell>
          <cell r="C15342" t="str">
            <v>42B3A1120711,2</v>
          </cell>
          <cell r="D15342">
            <v>0</v>
          </cell>
        </row>
        <row r="15343">
          <cell r="A15343" t="str">
            <v>AXA</v>
          </cell>
          <cell r="B15343">
            <v>40908</v>
          </cell>
          <cell r="C15343" t="str">
            <v>42B3A1120711,3</v>
          </cell>
          <cell r="D15343">
            <v>0</v>
          </cell>
        </row>
        <row r="15344">
          <cell r="A15344" t="str">
            <v>AXA</v>
          </cell>
          <cell r="B15344">
            <v>40908</v>
          </cell>
          <cell r="C15344" t="str">
            <v>42B3A1120711,4</v>
          </cell>
          <cell r="D15344">
            <v>0</v>
          </cell>
        </row>
        <row r="15345">
          <cell r="A15345" t="str">
            <v>AXA</v>
          </cell>
          <cell r="B15345">
            <v>40908</v>
          </cell>
          <cell r="C15345" t="str">
            <v>42B3A1120711,5</v>
          </cell>
          <cell r="D15345">
            <v>0</v>
          </cell>
        </row>
        <row r="15346">
          <cell r="A15346" t="str">
            <v>AXA</v>
          </cell>
          <cell r="B15346">
            <v>40908</v>
          </cell>
          <cell r="C15346" t="str">
            <v>42B3A1120711,6</v>
          </cell>
          <cell r="D15346">
            <v>0</v>
          </cell>
        </row>
        <row r="15347">
          <cell r="A15347" t="str">
            <v>AXA</v>
          </cell>
          <cell r="B15347">
            <v>40908</v>
          </cell>
          <cell r="C15347" t="str">
            <v>42B3A1120711,7</v>
          </cell>
          <cell r="D15347">
            <v>0</v>
          </cell>
        </row>
        <row r="15348">
          <cell r="A15348" t="str">
            <v>AXA</v>
          </cell>
          <cell r="B15348">
            <v>40908</v>
          </cell>
          <cell r="C15348" t="str">
            <v>42B3A1120711,8</v>
          </cell>
          <cell r="D15348">
            <v>0</v>
          </cell>
        </row>
        <row r="15349">
          <cell r="A15349" t="str">
            <v>AXA</v>
          </cell>
          <cell r="B15349">
            <v>40908</v>
          </cell>
          <cell r="C15349" t="str">
            <v>42B3A1120711,9</v>
          </cell>
          <cell r="D15349">
            <v>0</v>
          </cell>
        </row>
        <row r="15350">
          <cell r="A15350" t="str">
            <v>AXA</v>
          </cell>
          <cell r="B15350">
            <v>40908</v>
          </cell>
          <cell r="C15350" t="str">
            <v>42B3A1120711,10</v>
          </cell>
          <cell r="D15350">
            <v>0</v>
          </cell>
        </row>
        <row r="15351">
          <cell r="A15351" t="str">
            <v>AXA</v>
          </cell>
          <cell r="B15351">
            <v>40908</v>
          </cell>
          <cell r="C15351" t="str">
            <v>42B3A1120711,11</v>
          </cell>
          <cell r="D15351">
            <v>0</v>
          </cell>
        </row>
        <row r="15352">
          <cell r="A15352" t="str">
            <v>AXA</v>
          </cell>
          <cell r="B15352">
            <v>40908</v>
          </cell>
          <cell r="C15352" t="str">
            <v>42B3A1120711,12</v>
          </cell>
          <cell r="D15352">
            <v>0</v>
          </cell>
        </row>
        <row r="15353">
          <cell r="A15353" t="str">
            <v>AXA</v>
          </cell>
          <cell r="B15353">
            <v>40908</v>
          </cell>
          <cell r="C15353" t="str">
            <v>42B3A1120711,13</v>
          </cell>
          <cell r="D15353">
            <v>0</v>
          </cell>
        </row>
        <row r="15354">
          <cell r="A15354" t="str">
            <v>AXA</v>
          </cell>
          <cell r="B15354">
            <v>40908</v>
          </cell>
          <cell r="C15354" t="str">
            <v>42B3A1120711,14</v>
          </cell>
          <cell r="D15354">
            <v>0</v>
          </cell>
        </row>
        <row r="15355">
          <cell r="A15355" t="str">
            <v>AXA</v>
          </cell>
          <cell r="B15355">
            <v>40908</v>
          </cell>
          <cell r="C15355" t="str">
            <v>42B3A1120711,15</v>
          </cell>
          <cell r="D15355">
            <v>0</v>
          </cell>
        </row>
        <row r="15356">
          <cell r="A15356" t="str">
            <v>AXA</v>
          </cell>
          <cell r="B15356">
            <v>40908</v>
          </cell>
          <cell r="C15356" t="str">
            <v>42B3A1120711,16</v>
          </cell>
          <cell r="D15356">
            <v>0</v>
          </cell>
        </row>
        <row r="15357">
          <cell r="A15357" t="str">
            <v>AXA</v>
          </cell>
          <cell r="B15357">
            <v>40908</v>
          </cell>
          <cell r="C15357" t="str">
            <v>42B3A1120711,17</v>
          </cell>
          <cell r="D15357">
            <v>0</v>
          </cell>
        </row>
        <row r="15358">
          <cell r="A15358" t="str">
            <v>AXA</v>
          </cell>
          <cell r="B15358">
            <v>40908</v>
          </cell>
          <cell r="C15358" t="str">
            <v>42B3A1120711,18</v>
          </cell>
          <cell r="D15358">
            <v>0</v>
          </cell>
        </row>
        <row r="15359">
          <cell r="A15359" t="str">
            <v>AXA</v>
          </cell>
          <cell r="B15359">
            <v>40908</v>
          </cell>
          <cell r="C15359" t="str">
            <v>42B3A1120711,19</v>
          </cell>
          <cell r="D15359">
            <v>0</v>
          </cell>
        </row>
        <row r="15360">
          <cell r="A15360" t="str">
            <v>AXA</v>
          </cell>
          <cell r="B15360">
            <v>40908</v>
          </cell>
          <cell r="C15360" t="str">
            <v>42B3A1120711,20</v>
          </cell>
          <cell r="D15360">
            <v>0</v>
          </cell>
        </row>
        <row r="15361">
          <cell r="A15361" t="str">
            <v>AXA</v>
          </cell>
          <cell r="B15361">
            <v>40908</v>
          </cell>
          <cell r="C15361" t="str">
            <v>42B3A1120711,21</v>
          </cell>
          <cell r="D15361">
            <v>0</v>
          </cell>
        </row>
        <row r="15362">
          <cell r="A15362" t="str">
            <v>AXA</v>
          </cell>
          <cell r="B15362">
            <v>40908</v>
          </cell>
          <cell r="C15362" t="str">
            <v>42B3A1120711,22</v>
          </cell>
          <cell r="D15362">
            <v>0</v>
          </cell>
        </row>
        <row r="15363">
          <cell r="A15363" t="str">
            <v>AXA</v>
          </cell>
          <cell r="B15363">
            <v>40908</v>
          </cell>
          <cell r="C15363" t="str">
            <v>42B3A1120711,23</v>
          </cell>
          <cell r="D15363">
            <v>0</v>
          </cell>
        </row>
        <row r="15364">
          <cell r="A15364" t="str">
            <v>AXA</v>
          </cell>
          <cell r="B15364">
            <v>40908</v>
          </cell>
          <cell r="C15364" t="str">
            <v>42B3A1120711,24</v>
          </cell>
          <cell r="D15364">
            <v>0</v>
          </cell>
        </row>
        <row r="15365">
          <cell r="A15365" t="str">
            <v>AXA</v>
          </cell>
          <cell r="B15365">
            <v>40908</v>
          </cell>
          <cell r="C15365" t="str">
            <v>42B3A1120711,25</v>
          </cell>
          <cell r="D15365">
            <v>0</v>
          </cell>
        </row>
        <row r="15366">
          <cell r="A15366" t="str">
            <v>AXA</v>
          </cell>
          <cell r="B15366">
            <v>40908</v>
          </cell>
          <cell r="C15366" t="str">
            <v>42B3A1120711,26</v>
          </cell>
          <cell r="D15366">
            <v>0</v>
          </cell>
        </row>
        <row r="15367">
          <cell r="A15367" t="str">
            <v>AXA</v>
          </cell>
          <cell r="B15367">
            <v>40908</v>
          </cell>
          <cell r="C15367" t="str">
            <v>42B3A1120711,27</v>
          </cell>
          <cell r="D15367">
            <v>0</v>
          </cell>
        </row>
        <row r="15368">
          <cell r="A15368" t="str">
            <v>AXA</v>
          </cell>
          <cell r="B15368">
            <v>40908</v>
          </cell>
          <cell r="C15368" t="str">
            <v>42B3A1120711,28</v>
          </cell>
          <cell r="D15368">
            <v>0</v>
          </cell>
        </row>
        <row r="15369">
          <cell r="A15369" t="str">
            <v>AXA</v>
          </cell>
          <cell r="B15369">
            <v>40908</v>
          </cell>
          <cell r="C15369" t="str">
            <v>42B3A1120711,29</v>
          </cell>
          <cell r="D15369">
            <v>0</v>
          </cell>
        </row>
        <row r="15370">
          <cell r="A15370" t="str">
            <v>AXA</v>
          </cell>
          <cell r="B15370">
            <v>40908</v>
          </cell>
          <cell r="C15370" t="str">
            <v>42B3A1120711,30</v>
          </cell>
          <cell r="D15370">
            <v>0</v>
          </cell>
        </row>
        <row r="15371">
          <cell r="A15371" t="str">
            <v>AXA</v>
          </cell>
          <cell r="B15371">
            <v>40908</v>
          </cell>
          <cell r="C15371" t="str">
            <v>42B3A1120711,31</v>
          </cell>
          <cell r="D15371">
            <v>0</v>
          </cell>
        </row>
        <row r="15372">
          <cell r="A15372" t="str">
            <v>AXA</v>
          </cell>
          <cell r="B15372">
            <v>40908</v>
          </cell>
          <cell r="C15372" t="str">
            <v>42B3A1120711,32</v>
          </cell>
          <cell r="D15372">
            <v>0</v>
          </cell>
        </row>
        <row r="15373">
          <cell r="A15373" t="str">
            <v>AXA</v>
          </cell>
          <cell r="B15373">
            <v>40908</v>
          </cell>
          <cell r="C15373" t="str">
            <v>42B3A1120711,33</v>
          </cell>
          <cell r="D15373">
            <v>0</v>
          </cell>
        </row>
        <row r="15374">
          <cell r="A15374" t="str">
            <v>AXA</v>
          </cell>
          <cell r="B15374">
            <v>40908</v>
          </cell>
          <cell r="C15374" t="str">
            <v>42B3A1120711,34</v>
          </cell>
          <cell r="D15374">
            <v>0</v>
          </cell>
        </row>
        <row r="15375">
          <cell r="A15375" t="str">
            <v>AXA</v>
          </cell>
          <cell r="B15375">
            <v>40908</v>
          </cell>
          <cell r="C15375" t="str">
            <v>42B3A1120711,35</v>
          </cell>
          <cell r="D15375">
            <v>0</v>
          </cell>
        </row>
        <row r="15376">
          <cell r="A15376" t="str">
            <v>AXA</v>
          </cell>
          <cell r="B15376">
            <v>40999</v>
          </cell>
          <cell r="C15376" t="str">
            <v>42B3A1120711,2</v>
          </cell>
          <cell r="D15376">
            <v>0</v>
          </cell>
        </row>
        <row r="15377">
          <cell r="A15377" t="str">
            <v>AXA</v>
          </cell>
          <cell r="B15377">
            <v>40999</v>
          </cell>
          <cell r="C15377" t="str">
            <v>42B3A1120711,3</v>
          </cell>
          <cell r="D15377">
            <v>0</v>
          </cell>
        </row>
        <row r="15378">
          <cell r="A15378" t="str">
            <v>AXA</v>
          </cell>
          <cell r="B15378">
            <v>40999</v>
          </cell>
          <cell r="C15378" t="str">
            <v>42B3A1120711,4</v>
          </cell>
          <cell r="D15378">
            <v>0</v>
          </cell>
        </row>
        <row r="15379">
          <cell r="A15379" t="str">
            <v>AXA</v>
          </cell>
          <cell r="B15379">
            <v>40999</v>
          </cell>
          <cell r="C15379" t="str">
            <v>42B3A1120711,5</v>
          </cell>
          <cell r="D15379">
            <v>0</v>
          </cell>
        </row>
        <row r="15380">
          <cell r="A15380" t="str">
            <v>AXA</v>
          </cell>
          <cell r="B15380">
            <v>40999</v>
          </cell>
          <cell r="C15380" t="str">
            <v>42B3A1120711,6</v>
          </cell>
          <cell r="D15380">
            <v>0</v>
          </cell>
        </row>
        <row r="15381">
          <cell r="A15381" t="str">
            <v>AXA</v>
          </cell>
          <cell r="B15381">
            <v>40999</v>
          </cell>
          <cell r="C15381" t="str">
            <v>42B3A1120711,7</v>
          </cell>
          <cell r="D15381">
            <v>0</v>
          </cell>
        </row>
        <row r="15382">
          <cell r="A15382" t="str">
            <v>AXA</v>
          </cell>
          <cell r="B15382">
            <v>40999</v>
          </cell>
          <cell r="C15382" t="str">
            <v>42B3A1120711,8</v>
          </cell>
          <cell r="D15382">
            <v>0</v>
          </cell>
        </row>
        <row r="15383">
          <cell r="A15383" t="str">
            <v>AXA</v>
          </cell>
          <cell r="B15383">
            <v>40999</v>
          </cell>
          <cell r="C15383" t="str">
            <v>42B3A1120711,9</v>
          </cell>
          <cell r="D15383">
            <v>0</v>
          </cell>
        </row>
        <row r="15384">
          <cell r="A15384" t="str">
            <v>AXA</v>
          </cell>
          <cell r="B15384">
            <v>40999</v>
          </cell>
          <cell r="C15384" t="str">
            <v>42B3A1120711,10</v>
          </cell>
          <cell r="D15384">
            <v>0</v>
          </cell>
        </row>
        <row r="15385">
          <cell r="A15385" t="str">
            <v>AXA</v>
          </cell>
          <cell r="B15385">
            <v>40999</v>
          </cell>
          <cell r="C15385" t="str">
            <v>42B3A1120711,11</v>
          </cell>
          <cell r="D15385">
            <v>0</v>
          </cell>
        </row>
        <row r="15386">
          <cell r="A15386" t="str">
            <v>AXA</v>
          </cell>
          <cell r="B15386">
            <v>40999</v>
          </cell>
          <cell r="C15386" t="str">
            <v>42B3A1120711,12</v>
          </cell>
          <cell r="D15386">
            <v>0</v>
          </cell>
        </row>
        <row r="15387">
          <cell r="A15387" t="str">
            <v>AXA</v>
          </cell>
          <cell r="B15387">
            <v>40999</v>
          </cell>
          <cell r="C15387" t="str">
            <v>42B3A1120711,13</v>
          </cell>
          <cell r="D15387">
            <v>0</v>
          </cell>
        </row>
        <row r="15388">
          <cell r="A15388" t="str">
            <v>AXA</v>
          </cell>
          <cell r="B15388">
            <v>40999</v>
          </cell>
          <cell r="C15388" t="str">
            <v>42B3A1120711,14</v>
          </cell>
          <cell r="D15388">
            <v>0</v>
          </cell>
        </row>
        <row r="15389">
          <cell r="A15389" t="str">
            <v>AXA</v>
          </cell>
          <cell r="B15389">
            <v>40999</v>
          </cell>
          <cell r="C15389" t="str">
            <v>42B3A1120711,15</v>
          </cell>
          <cell r="D15389">
            <v>0</v>
          </cell>
        </row>
        <row r="15390">
          <cell r="A15390" t="str">
            <v>AXA</v>
          </cell>
          <cell r="B15390">
            <v>40999</v>
          </cell>
          <cell r="C15390" t="str">
            <v>42B3A1120711,16</v>
          </cell>
          <cell r="D15390">
            <v>0</v>
          </cell>
        </row>
        <row r="15391">
          <cell r="A15391" t="str">
            <v>AXA</v>
          </cell>
          <cell r="B15391">
            <v>40999</v>
          </cell>
          <cell r="C15391" t="str">
            <v>42B3A1120711,17</v>
          </cell>
          <cell r="D15391">
            <v>0</v>
          </cell>
        </row>
        <row r="15392">
          <cell r="A15392" t="str">
            <v>AXA</v>
          </cell>
          <cell r="B15392">
            <v>40999</v>
          </cell>
          <cell r="C15392" t="str">
            <v>42B3A1120711,18</v>
          </cell>
          <cell r="D15392">
            <v>0</v>
          </cell>
        </row>
        <row r="15393">
          <cell r="A15393" t="str">
            <v>AXA</v>
          </cell>
          <cell r="B15393">
            <v>40999</v>
          </cell>
          <cell r="C15393" t="str">
            <v>42B3A1120711,19</v>
          </cell>
          <cell r="D15393">
            <v>0</v>
          </cell>
        </row>
        <row r="15394">
          <cell r="A15394" t="str">
            <v>AXA</v>
          </cell>
          <cell r="B15394">
            <v>40999</v>
          </cell>
          <cell r="C15394" t="str">
            <v>42B3A1120711,20</v>
          </cell>
          <cell r="D15394">
            <v>0</v>
          </cell>
        </row>
        <row r="15395">
          <cell r="A15395" t="str">
            <v>AXA</v>
          </cell>
          <cell r="B15395">
            <v>40999</v>
          </cell>
          <cell r="C15395" t="str">
            <v>42B3A1120711,21</v>
          </cell>
          <cell r="D15395">
            <v>0</v>
          </cell>
        </row>
        <row r="15396">
          <cell r="A15396" t="str">
            <v>AXA</v>
          </cell>
          <cell r="B15396">
            <v>40999</v>
          </cell>
          <cell r="C15396" t="str">
            <v>42B3A1120711,22</v>
          </cell>
          <cell r="D15396">
            <v>0</v>
          </cell>
        </row>
        <row r="15397">
          <cell r="A15397" t="str">
            <v>AXA</v>
          </cell>
          <cell r="B15397">
            <v>40999</v>
          </cell>
          <cell r="C15397" t="str">
            <v>42B3A1120711,23</v>
          </cell>
          <cell r="D15397">
            <v>0</v>
          </cell>
        </row>
        <row r="15398">
          <cell r="A15398" t="str">
            <v>AXA</v>
          </cell>
          <cell r="B15398">
            <v>40999</v>
          </cell>
          <cell r="C15398" t="str">
            <v>42B3A1120711,24</v>
          </cell>
          <cell r="D15398">
            <v>0</v>
          </cell>
        </row>
        <row r="15399">
          <cell r="A15399" t="str">
            <v>AXA</v>
          </cell>
          <cell r="B15399">
            <v>40999</v>
          </cell>
          <cell r="C15399" t="str">
            <v>42B3A1120711,25</v>
          </cell>
          <cell r="D15399">
            <v>0</v>
          </cell>
        </row>
        <row r="15400">
          <cell r="A15400" t="str">
            <v>AXA</v>
          </cell>
          <cell r="B15400">
            <v>40999</v>
          </cell>
          <cell r="C15400" t="str">
            <v>42B3A1120711,26</v>
          </cell>
          <cell r="D15400">
            <v>0</v>
          </cell>
        </row>
        <row r="15401">
          <cell r="A15401" t="str">
            <v>AXA</v>
          </cell>
          <cell r="B15401">
            <v>40999</v>
          </cell>
          <cell r="C15401" t="str">
            <v>42B3A1120711,27</v>
          </cell>
          <cell r="D15401">
            <v>0</v>
          </cell>
        </row>
        <row r="15402">
          <cell r="A15402" t="str">
            <v>AXA</v>
          </cell>
          <cell r="B15402">
            <v>40999</v>
          </cell>
          <cell r="C15402" t="str">
            <v>42B3A1120711,28</v>
          </cell>
          <cell r="D15402">
            <v>0</v>
          </cell>
        </row>
        <row r="15403">
          <cell r="A15403" t="str">
            <v>AXA</v>
          </cell>
          <cell r="B15403">
            <v>40999</v>
          </cell>
          <cell r="C15403" t="str">
            <v>42B3A1120711,29</v>
          </cell>
          <cell r="D15403">
            <v>0</v>
          </cell>
        </row>
        <row r="15404">
          <cell r="A15404" t="str">
            <v>AXA</v>
          </cell>
          <cell r="B15404">
            <v>40999</v>
          </cell>
          <cell r="C15404" t="str">
            <v>42B3A1120711,30</v>
          </cell>
          <cell r="D15404">
            <v>0</v>
          </cell>
        </row>
        <row r="15405">
          <cell r="A15405" t="str">
            <v>AXA</v>
          </cell>
          <cell r="B15405">
            <v>40999</v>
          </cell>
          <cell r="C15405" t="str">
            <v>42B3A1120711,31</v>
          </cell>
          <cell r="D15405">
            <v>0</v>
          </cell>
        </row>
        <row r="15406">
          <cell r="A15406" t="str">
            <v>AXA</v>
          </cell>
          <cell r="B15406">
            <v>40999</v>
          </cell>
          <cell r="C15406" t="str">
            <v>42B3A1120711,32</v>
          </cell>
          <cell r="D15406">
            <v>0</v>
          </cell>
        </row>
        <row r="15407">
          <cell r="A15407" t="str">
            <v>AXA</v>
          </cell>
          <cell r="B15407">
            <v>40999</v>
          </cell>
          <cell r="C15407" t="str">
            <v>42B3A1120711,33</v>
          </cell>
          <cell r="D15407">
            <v>0</v>
          </cell>
        </row>
        <row r="15408">
          <cell r="A15408" t="str">
            <v>AXA</v>
          </cell>
          <cell r="B15408">
            <v>40999</v>
          </cell>
          <cell r="C15408" t="str">
            <v>42B3A1120711,34</v>
          </cell>
          <cell r="D15408">
            <v>0</v>
          </cell>
        </row>
        <row r="15409">
          <cell r="A15409" t="str">
            <v>AXA</v>
          </cell>
          <cell r="B15409">
            <v>40999</v>
          </cell>
          <cell r="C15409" t="str">
            <v>42B3A1120711,35</v>
          </cell>
          <cell r="D15409">
            <v>0</v>
          </cell>
        </row>
        <row r="15410">
          <cell r="A15410" t="str">
            <v>CIG</v>
          </cell>
          <cell r="B15410">
            <v>40908</v>
          </cell>
          <cell r="C15410" t="str">
            <v>42B3A1120711,8</v>
          </cell>
          <cell r="D15410">
            <v>0</v>
          </cell>
        </row>
        <row r="15411">
          <cell r="A15411" t="str">
            <v>CIG</v>
          </cell>
          <cell r="B15411">
            <v>40908</v>
          </cell>
          <cell r="C15411" t="str">
            <v>42B3A1120711,9</v>
          </cell>
          <cell r="D15411">
            <v>0</v>
          </cell>
        </row>
        <row r="15412">
          <cell r="A15412" t="str">
            <v>CIG</v>
          </cell>
          <cell r="B15412">
            <v>40908</v>
          </cell>
          <cell r="C15412" t="str">
            <v>42B3A1120711,10</v>
          </cell>
          <cell r="D15412">
            <v>0</v>
          </cell>
        </row>
        <row r="15413">
          <cell r="A15413" t="str">
            <v>CIG</v>
          </cell>
          <cell r="B15413">
            <v>40908</v>
          </cell>
          <cell r="C15413" t="str">
            <v>42B3A1120711,11</v>
          </cell>
          <cell r="D15413">
            <v>0</v>
          </cell>
        </row>
        <row r="15414">
          <cell r="A15414" t="str">
            <v>CIG</v>
          </cell>
          <cell r="B15414">
            <v>40908</v>
          </cell>
          <cell r="C15414" t="str">
            <v>42B3A1120711,12</v>
          </cell>
          <cell r="D15414">
            <v>0</v>
          </cell>
        </row>
        <row r="15415">
          <cell r="A15415" t="str">
            <v>CIG</v>
          </cell>
          <cell r="B15415">
            <v>40908</v>
          </cell>
          <cell r="C15415" t="str">
            <v>42B3A1120711,20</v>
          </cell>
          <cell r="D15415">
            <v>0</v>
          </cell>
        </row>
        <row r="15416">
          <cell r="A15416" t="str">
            <v>CIG</v>
          </cell>
          <cell r="B15416">
            <v>40908</v>
          </cell>
          <cell r="C15416" t="str">
            <v>42B3A1120711,21</v>
          </cell>
          <cell r="D15416">
            <v>0</v>
          </cell>
        </row>
        <row r="15417">
          <cell r="A15417" t="str">
            <v>CIG</v>
          </cell>
          <cell r="B15417">
            <v>40908</v>
          </cell>
          <cell r="C15417" t="str">
            <v>42B3A1120711,22</v>
          </cell>
          <cell r="D15417">
            <v>0</v>
          </cell>
        </row>
        <row r="15418">
          <cell r="A15418" t="str">
            <v>CIG</v>
          </cell>
          <cell r="B15418">
            <v>40908</v>
          </cell>
          <cell r="C15418" t="str">
            <v>42B3A1120711,23</v>
          </cell>
          <cell r="D15418">
            <v>0</v>
          </cell>
        </row>
        <row r="15419">
          <cell r="A15419" t="str">
            <v>CIG</v>
          </cell>
          <cell r="B15419">
            <v>40908</v>
          </cell>
          <cell r="C15419" t="str">
            <v>42B3A1120711,24</v>
          </cell>
          <cell r="D15419">
            <v>0</v>
          </cell>
        </row>
        <row r="15420">
          <cell r="A15420" t="str">
            <v>CIG</v>
          </cell>
          <cell r="B15420">
            <v>40908</v>
          </cell>
          <cell r="C15420" t="str">
            <v>42B3A1120711,32</v>
          </cell>
          <cell r="D15420">
            <v>0</v>
          </cell>
        </row>
        <row r="15421">
          <cell r="A15421" t="str">
            <v>CIG</v>
          </cell>
          <cell r="B15421">
            <v>40908</v>
          </cell>
          <cell r="C15421" t="str">
            <v>42B3A1120711,33</v>
          </cell>
          <cell r="D15421">
            <v>0</v>
          </cell>
        </row>
        <row r="15422">
          <cell r="A15422" t="str">
            <v>CIG</v>
          </cell>
          <cell r="B15422">
            <v>40908</v>
          </cell>
          <cell r="C15422" t="str">
            <v>42B3A1120711,34</v>
          </cell>
          <cell r="D15422">
            <v>0</v>
          </cell>
        </row>
        <row r="15423">
          <cell r="A15423" t="str">
            <v>CIG</v>
          </cell>
          <cell r="B15423">
            <v>40908</v>
          </cell>
          <cell r="C15423" t="str">
            <v>42B3A1120711,35</v>
          </cell>
          <cell r="D15423">
            <v>0</v>
          </cell>
        </row>
        <row r="15424">
          <cell r="A15424" t="str">
            <v>CIG</v>
          </cell>
          <cell r="B15424">
            <v>40908</v>
          </cell>
          <cell r="C15424" t="str">
            <v>42B3A1120711,36</v>
          </cell>
          <cell r="D15424">
            <v>0</v>
          </cell>
        </row>
        <row r="15425">
          <cell r="A15425" t="str">
            <v>CIG</v>
          </cell>
          <cell r="B15425">
            <v>40908</v>
          </cell>
          <cell r="C15425" t="str">
            <v>42B3A2120711,2</v>
          </cell>
          <cell r="D15425">
            <v>0</v>
          </cell>
        </row>
        <row r="15426">
          <cell r="A15426" t="str">
            <v>CIG</v>
          </cell>
          <cell r="B15426">
            <v>40908</v>
          </cell>
          <cell r="C15426" t="str">
            <v>42B3A2120711,3</v>
          </cell>
          <cell r="D15426">
            <v>0</v>
          </cell>
        </row>
        <row r="15427">
          <cell r="A15427" t="str">
            <v>CIG</v>
          </cell>
          <cell r="B15427">
            <v>40908</v>
          </cell>
          <cell r="C15427" t="str">
            <v>42B3A2120711,4</v>
          </cell>
          <cell r="D15427">
            <v>0</v>
          </cell>
        </row>
        <row r="15428">
          <cell r="A15428" t="str">
            <v>CIG</v>
          </cell>
          <cell r="B15428">
            <v>40908</v>
          </cell>
          <cell r="C15428" t="str">
            <v>42B3A2120711,5</v>
          </cell>
          <cell r="D15428">
            <v>0</v>
          </cell>
        </row>
        <row r="15429">
          <cell r="A15429" t="str">
            <v>CIG</v>
          </cell>
          <cell r="B15429">
            <v>40908</v>
          </cell>
          <cell r="C15429" t="str">
            <v>42B3A2120711,6</v>
          </cell>
          <cell r="D15429">
            <v>0</v>
          </cell>
        </row>
        <row r="15430">
          <cell r="A15430" t="str">
            <v>CIG</v>
          </cell>
          <cell r="B15430">
            <v>40908</v>
          </cell>
          <cell r="C15430" t="str">
            <v>42B3A2120711,7</v>
          </cell>
          <cell r="D15430">
            <v>0</v>
          </cell>
        </row>
        <row r="15431">
          <cell r="A15431" t="str">
            <v>CIG</v>
          </cell>
          <cell r="B15431">
            <v>40908</v>
          </cell>
          <cell r="C15431" t="str">
            <v>42B3A2120711,8</v>
          </cell>
          <cell r="D15431">
            <v>0</v>
          </cell>
        </row>
        <row r="15432">
          <cell r="A15432" t="str">
            <v>CIG</v>
          </cell>
          <cell r="B15432">
            <v>40908</v>
          </cell>
          <cell r="C15432" t="str">
            <v>42B3A2120711,9</v>
          </cell>
          <cell r="D15432">
            <v>0</v>
          </cell>
        </row>
        <row r="15433">
          <cell r="A15433" t="str">
            <v>CIG</v>
          </cell>
          <cell r="B15433">
            <v>40908</v>
          </cell>
          <cell r="C15433" t="str">
            <v>42B3A2120711,10</v>
          </cell>
          <cell r="D15433">
            <v>0</v>
          </cell>
        </row>
        <row r="15434">
          <cell r="A15434" t="str">
            <v>CIG</v>
          </cell>
          <cell r="B15434">
            <v>40908</v>
          </cell>
          <cell r="C15434" t="str">
            <v>42B3A2120711,11</v>
          </cell>
          <cell r="D15434">
            <v>0</v>
          </cell>
        </row>
        <row r="15435">
          <cell r="A15435" t="str">
            <v>CIG</v>
          </cell>
          <cell r="B15435">
            <v>40908</v>
          </cell>
          <cell r="C15435" t="str">
            <v>42B3A2120711,12</v>
          </cell>
          <cell r="D15435">
            <v>0</v>
          </cell>
        </row>
        <row r="15436">
          <cell r="A15436" t="str">
            <v>CIG</v>
          </cell>
          <cell r="B15436">
            <v>40908</v>
          </cell>
          <cell r="C15436" t="str">
            <v>42B3A2120711,14</v>
          </cell>
          <cell r="D15436">
            <v>0</v>
          </cell>
        </row>
        <row r="15437">
          <cell r="A15437" t="str">
            <v>CIG</v>
          </cell>
          <cell r="B15437">
            <v>40908</v>
          </cell>
          <cell r="C15437" t="str">
            <v>42B3A2120711,15</v>
          </cell>
          <cell r="D15437">
            <v>0</v>
          </cell>
        </row>
        <row r="15438">
          <cell r="A15438" t="str">
            <v>CIG</v>
          </cell>
          <cell r="B15438">
            <v>40908</v>
          </cell>
          <cell r="C15438" t="str">
            <v>42B3A2120711,16</v>
          </cell>
          <cell r="D15438">
            <v>0</v>
          </cell>
        </row>
        <row r="15439">
          <cell r="A15439" t="str">
            <v>CIG</v>
          </cell>
          <cell r="B15439">
            <v>40908</v>
          </cell>
          <cell r="C15439" t="str">
            <v>42B3A2120711,17</v>
          </cell>
          <cell r="D15439">
            <v>0</v>
          </cell>
        </row>
        <row r="15440">
          <cell r="A15440" t="str">
            <v>CIG</v>
          </cell>
          <cell r="B15440">
            <v>40908</v>
          </cell>
          <cell r="C15440" t="str">
            <v>42B3A2120711,18</v>
          </cell>
          <cell r="D15440">
            <v>0</v>
          </cell>
        </row>
        <row r="15441">
          <cell r="A15441" t="str">
            <v>CIG</v>
          </cell>
          <cell r="B15441">
            <v>40908</v>
          </cell>
          <cell r="C15441" t="str">
            <v>42B3A2120711,19</v>
          </cell>
          <cell r="D15441">
            <v>0</v>
          </cell>
        </row>
        <row r="15442">
          <cell r="A15442" t="str">
            <v>CIG</v>
          </cell>
          <cell r="B15442">
            <v>40908</v>
          </cell>
          <cell r="C15442" t="str">
            <v>42B3A2120711,20</v>
          </cell>
          <cell r="D15442">
            <v>0</v>
          </cell>
        </row>
        <row r="15443">
          <cell r="A15443" t="str">
            <v>CIG</v>
          </cell>
          <cell r="B15443">
            <v>40908</v>
          </cell>
          <cell r="C15443" t="str">
            <v>42B3A2120711,21</v>
          </cell>
          <cell r="D15443">
            <v>0</v>
          </cell>
        </row>
        <row r="15444">
          <cell r="A15444" t="str">
            <v>CIG</v>
          </cell>
          <cell r="B15444">
            <v>40908</v>
          </cell>
          <cell r="C15444" t="str">
            <v>42B3A2120711,22</v>
          </cell>
          <cell r="D15444">
            <v>0</v>
          </cell>
        </row>
        <row r="15445">
          <cell r="A15445" t="str">
            <v>CIG</v>
          </cell>
          <cell r="B15445">
            <v>40908</v>
          </cell>
          <cell r="C15445" t="str">
            <v>42B3A2120711,23</v>
          </cell>
          <cell r="D15445">
            <v>0</v>
          </cell>
        </row>
        <row r="15446">
          <cell r="A15446" t="str">
            <v>CIG</v>
          </cell>
          <cell r="B15446">
            <v>40908</v>
          </cell>
          <cell r="C15446" t="str">
            <v>42B3A2120711,24</v>
          </cell>
          <cell r="D15446">
            <v>0</v>
          </cell>
        </row>
        <row r="15447">
          <cell r="A15447" t="str">
            <v>CIG</v>
          </cell>
          <cell r="B15447">
            <v>40999</v>
          </cell>
          <cell r="C15447" t="str">
            <v>42B3A1120711,8</v>
          </cell>
          <cell r="D15447">
            <v>0</v>
          </cell>
        </row>
        <row r="15448">
          <cell r="A15448" t="str">
            <v>CIG</v>
          </cell>
          <cell r="B15448">
            <v>40999</v>
          </cell>
          <cell r="C15448" t="str">
            <v>42B3A1120711,9</v>
          </cell>
          <cell r="D15448">
            <v>0</v>
          </cell>
        </row>
        <row r="15449">
          <cell r="A15449" t="str">
            <v>CIG</v>
          </cell>
          <cell r="B15449">
            <v>40999</v>
          </cell>
          <cell r="C15449" t="str">
            <v>42B3A1120711,10</v>
          </cell>
          <cell r="D15449">
            <v>0</v>
          </cell>
        </row>
        <row r="15450">
          <cell r="A15450" t="str">
            <v>CIG</v>
          </cell>
          <cell r="B15450">
            <v>40999</v>
          </cell>
          <cell r="C15450" t="str">
            <v>42B3A1120711,11</v>
          </cell>
          <cell r="D15450">
            <v>29945000</v>
          </cell>
        </row>
        <row r="15451">
          <cell r="A15451" t="str">
            <v>CIG</v>
          </cell>
          <cell r="B15451">
            <v>40999</v>
          </cell>
          <cell r="C15451" t="str">
            <v>42B3A1120711,12</v>
          </cell>
          <cell r="D15451">
            <v>29945000</v>
          </cell>
        </row>
        <row r="15452">
          <cell r="A15452" t="str">
            <v>CIG</v>
          </cell>
          <cell r="B15452">
            <v>40999</v>
          </cell>
          <cell r="C15452" t="str">
            <v>42B3A1120711,20</v>
          </cell>
          <cell r="D15452">
            <v>0</v>
          </cell>
        </row>
        <row r="15453">
          <cell r="A15453" t="str">
            <v>CIG</v>
          </cell>
          <cell r="B15453">
            <v>40999</v>
          </cell>
          <cell r="C15453" t="str">
            <v>42B3A1120711,21</v>
          </cell>
          <cell r="D15453">
            <v>0</v>
          </cell>
        </row>
        <row r="15454">
          <cell r="A15454" t="str">
            <v>CIG</v>
          </cell>
          <cell r="B15454">
            <v>40999</v>
          </cell>
          <cell r="C15454" t="str">
            <v>42B3A1120711,22</v>
          </cell>
          <cell r="D15454">
            <v>0</v>
          </cell>
        </row>
        <row r="15455">
          <cell r="A15455" t="str">
            <v>CIG</v>
          </cell>
          <cell r="B15455">
            <v>40999</v>
          </cell>
          <cell r="C15455" t="str">
            <v>42B3A1120711,23</v>
          </cell>
          <cell r="D15455">
            <v>102466000</v>
          </cell>
        </row>
        <row r="15456">
          <cell r="A15456" t="str">
            <v>CIG</v>
          </cell>
          <cell r="B15456">
            <v>40999</v>
          </cell>
          <cell r="C15456" t="str">
            <v>42B3A1120711,24</v>
          </cell>
          <cell r="D15456">
            <v>102466000</v>
          </cell>
        </row>
        <row r="15457">
          <cell r="A15457" t="str">
            <v>CIG</v>
          </cell>
          <cell r="B15457">
            <v>40999</v>
          </cell>
          <cell r="C15457" t="str">
            <v>42B3A1120711,32</v>
          </cell>
          <cell r="D15457">
            <v>0</v>
          </cell>
        </row>
        <row r="15458">
          <cell r="A15458" t="str">
            <v>CIG</v>
          </cell>
          <cell r="B15458">
            <v>40999</v>
          </cell>
          <cell r="C15458" t="str">
            <v>42B3A1120711,33</v>
          </cell>
          <cell r="D15458">
            <v>0</v>
          </cell>
        </row>
        <row r="15459">
          <cell r="A15459" t="str">
            <v>CIG</v>
          </cell>
          <cell r="B15459">
            <v>40999</v>
          </cell>
          <cell r="C15459" t="str">
            <v>42B3A1120711,34</v>
          </cell>
          <cell r="D15459">
            <v>0</v>
          </cell>
        </row>
        <row r="15460">
          <cell r="A15460" t="str">
            <v>CIG</v>
          </cell>
          <cell r="B15460">
            <v>40999</v>
          </cell>
          <cell r="C15460" t="str">
            <v>42B3A1120711,35</v>
          </cell>
          <cell r="D15460">
            <v>21903000</v>
          </cell>
        </row>
        <row r="15461">
          <cell r="A15461" t="str">
            <v>CIG</v>
          </cell>
          <cell r="B15461">
            <v>40999</v>
          </cell>
          <cell r="C15461" t="str">
            <v>42B3A1120711,36</v>
          </cell>
          <cell r="D15461">
            <v>21903000</v>
          </cell>
        </row>
        <row r="15462">
          <cell r="A15462" t="str">
            <v>CIG</v>
          </cell>
          <cell r="B15462">
            <v>40999</v>
          </cell>
          <cell r="C15462" t="str">
            <v>42B3A2120711,2</v>
          </cell>
          <cell r="D15462">
            <v>0</v>
          </cell>
        </row>
        <row r="15463">
          <cell r="A15463" t="str">
            <v>CIG</v>
          </cell>
          <cell r="B15463">
            <v>40999</v>
          </cell>
          <cell r="C15463" t="str">
            <v>42B3A2120711,3</v>
          </cell>
          <cell r="D15463">
            <v>0</v>
          </cell>
        </row>
        <row r="15464">
          <cell r="A15464" t="str">
            <v>CIG</v>
          </cell>
          <cell r="B15464">
            <v>40999</v>
          </cell>
          <cell r="C15464" t="str">
            <v>42B3A2120711,4</v>
          </cell>
          <cell r="D15464">
            <v>0</v>
          </cell>
        </row>
        <row r="15465">
          <cell r="A15465" t="str">
            <v>CIG</v>
          </cell>
          <cell r="B15465">
            <v>40999</v>
          </cell>
          <cell r="C15465" t="str">
            <v>42B3A2120711,5</v>
          </cell>
          <cell r="D15465">
            <v>0</v>
          </cell>
        </row>
        <row r="15466">
          <cell r="A15466" t="str">
            <v>CIG</v>
          </cell>
          <cell r="B15466">
            <v>40999</v>
          </cell>
          <cell r="C15466" t="str">
            <v>42B3A2120711,6</v>
          </cell>
          <cell r="D15466">
            <v>0</v>
          </cell>
        </row>
        <row r="15467">
          <cell r="A15467" t="str">
            <v>CIG</v>
          </cell>
          <cell r="B15467">
            <v>40999</v>
          </cell>
          <cell r="C15467" t="str">
            <v>42B3A2120711,7</v>
          </cell>
          <cell r="D15467">
            <v>0</v>
          </cell>
        </row>
        <row r="15468">
          <cell r="A15468" t="str">
            <v>CIG</v>
          </cell>
          <cell r="B15468">
            <v>40999</v>
          </cell>
          <cell r="C15468" t="str">
            <v>42B3A2120711,8</v>
          </cell>
          <cell r="D15468">
            <v>0</v>
          </cell>
        </row>
        <row r="15469">
          <cell r="A15469" t="str">
            <v>CIG</v>
          </cell>
          <cell r="B15469">
            <v>40999</v>
          </cell>
          <cell r="C15469" t="str">
            <v>42B3A2120711,9</v>
          </cell>
          <cell r="D15469">
            <v>0</v>
          </cell>
        </row>
        <row r="15470">
          <cell r="A15470" t="str">
            <v>CIG</v>
          </cell>
          <cell r="B15470">
            <v>40999</v>
          </cell>
          <cell r="C15470" t="str">
            <v>42B3A2120711,10</v>
          </cell>
          <cell r="D15470">
            <v>0</v>
          </cell>
        </row>
        <row r="15471">
          <cell r="A15471" t="str">
            <v>CIG</v>
          </cell>
          <cell r="B15471">
            <v>40999</v>
          </cell>
          <cell r="C15471" t="str">
            <v>42B3A2120711,11</v>
          </cell>
          <cell r="D15471">
            <v>139</v>
          </cell>
        </row>
        <row r="15472">
          <cell r="A15472" t="str">
            <v>CIG</v>
          </cell>
          <cell r="B15472">
            <v>40999</v>
          </cell>
          <cell r="C15472" t="str">
            <v>42B3A2120711,12</v>
          </cell>
          <cell r="D15472">
            <v>139</v>
          </cell>
        </row>
        <row r="15473">
          <cell r="A15473" t="str">
            <v>CIG</v>
          </cell>
          <cell r="B15473">
            <v>40999</v>
          </cell>
          <cell r="C15473" t="str">
            <v>42B3A2120711,14</v>
          </cell>
          <cell r="D15473">
            <v>0</v>
          </cell>
        </row>
        <row r="15474">
          <cell r="A15474" t="str">
            <v>CIG</v>
          </cell>
          <cell r="B15474">
            <v>40999</v>
          </cell>
          <cell r="C15474" t="str">
            <v>42B3A2120711,15</v>
          </cell>
          <cell r="D15474">
            <v>0</v>
          </cell>
        </row>
        <row r="15475">
          <cell r="A15475" t="str">
            <v>CIG</v>
          </cell>
          <cell r="B15475">
            <v>40999</v>
          </cell>
          <cell r="C15475" t="str">
            <v>42B3A2120711,16</v>
          </cell>
          <cell r="D15475">
            <v>0</v>
          </cell>
        </row>
        <row r="15476">
          <cell r="A15476" t="str">
            <v>CIG</v>
          </cell>
          <cell r="B15476">
            <v>40999</v>
          </cell>
          <cell r="C15476" t="str">
            <v>42B3A2120711,17</v>
          </cell>
          <cell r="D15476">
            <v>0</v>
          </cell>
        </row>
        <row r="15477">
          <cell r="A15477" t="str">
            <v>CIG</v>
          </cell>
          <cell r="B15477">
            <v>40999</v>
          </cell>
          <cell r="C15477" t="str">
            <v>42B3A2120711,18</v>
          </cell>
          <cell r="D15477">
            <v>0</v>
          </cell>
        </row>
        <row r="15478">
          <cell r="A15478" t="str">
            <v>CIG</v>
          </cell>
          <cell r="B15478">
            <v>40999</v>
          </cell>
          <cell r="C15478" t="str">
            <v>42B3A2120711,19</v>
          </cell>
          <cell r="D15478">
            <v>0</v>
          </cell>
        </row>
        <row r="15479">
          <cell r="A15479" t="str">
            <v>CIG</v>
          </cell>
          <cell r="B15479">
            <v>40999</v>
          </cell>
          <cell r="C15479" t="str">
            <v>42B3A2120711,20</v>
          </cell>
          <cell r="D15479">
            <v>0</v>
          </cell>
        </row>
        <row r="15480">
          <cell r="A15480" t="str">
            <v>CIG</v>
          </cell>
          <cell r="B15480">
            <v>40999</v>
          </cell>
          <cell r="C15480" t="str">
            <v>42B3A2120711,21</v>
          </cell>
          <cell r="D15480">
            <v>0</v>
          </cell>
        </row>
        <row r="15481">
          <cell r="A15481" t="str">
            <v>CIG</v>
          </cell>
          <cell r="B15481">
            <v>40999</v>
          </cell>
          <cell r="C15481" t="str">
            <v>42B3A2120711,22</v>
          </cell>
          <cell r="D15481">
            <v>0</v>
          </cell>
        </row>
        <row r="15482">
          <cell r="A15482" t="str">
            <v>CIG</v>
          </cell>
          <cell r="B15482">
            <v>40999</v>
          </cell>
          <cell r="C15482" t="str">
            <v>42B3A2120711,23</v>
          </cell>
          <cell r="D15482">
            <v>240</v>
          </cell>
        </row>
        <row r="15483">
          <cell r="A15483" t="str">
            <v>CIG</v>
          </cell>
          <cell r="B15483">
            <v>40999</v>
          </cell>
          <cell r="C15483" t="str">
            <v>42B3A2120711,24</v>
          </cell>
          <cell r="D15483">
            <v>240</v>
          </cell>
        </row>
        <row r="15484">
          <cell r="A15484" t="str">
            <v>CIG-Élet</v>
          </cell>
          <cell r="B15484">
            <v>40908</v>
          </cell>
          <cell r="C15484" t="str">
            <v>42B3A1120711,12</v>
          </cell>
          <cell r="D15484">
            <v>0</v>
          </cell>
        </row>
        <row r="15485">
          <cell r="A15485" t="str">
            <v>CIG-Élet</v>
          </cell>
          <cell r="B15485">
            <v>40908</v>
          </cell>
          <cell r="C15485" t="str">
            <v>42B3A1120711,24</v>
          </cell>
          <cell r="D15485">
            <v>0</v>
          </cell>
        </row>
        <row r="15486">
          <cell r="A15486" t="str">
            <v>CIG-Élet</v>
          </cell>
          <cell r="B15486">
            <v>40908</v>
          </cell>
          <cell r="C15486" t="str">
            <v>42B3A1120711,36</v>
          </cell>
          <cell r="D15486">
            <v>0</v>
          </cell>
        </row>
        <row r="15487">
          <cell r="A15487" t="str">
            <v>CIG-Élet</v>
          </cell>
          <cell r="B15487">
            <v>40999</v>
          </cell>
          <cell r="C15487" t="str">
            <v>42B3A1120711,1</v>
          </cell>
          <cell r="D15487">
            <v>0</v>
          </cell>
        </row>
        <row r="15488">
          <cell r="A15488" t="str">
            <v>CIG-Élet</v>
          </cell>
          <cell r="B15488">
            <v>40999</v>
          </cell>
          <cell r="C15488" t="str">
            <v>42B3A1120711,2</v>
          </cell>
          <cell r="D15488">
            <v>0</v>
          </cell>
        </row>
        <row r="15489">
          <cell r="A15489" t="str">
            <v>CIG-Élet</v>
          </cell>
          <cell r="B15489">
            <v>40999</v>
          </cell>
          <cell r="C15489" t="str">
            <v>42B3A1120711,3</v>
          </cell>
          <cell r="D15489">
            <v>0</v>
          </cell>
        </row>
        <row r="15490">
          <cell r="A15490" t="str">
            <v>CIG-Élet</v>
          </cell>
          <cell r="B15490">
            <v>40999</v>
          </cell>
          <cell r="C15490" t="str">
            <v>42B3A1120711,4</v>
          </cell>
          <cell r="D15490">
            <v>0</v>
          </cell>
        </row>
        <row r="15491">
          <cell r="A15491" t="str">
            <v>CIG-Élet</v>
          </cell>
          <cell r="B15491">
            <v>40999</v>
          </cell>
          <cell r="C15491" t="str">
            <v>42B3A1120711,5</v>
          </cell>
          <cell r="D15491">
            <v>0</v>
          </cell>
        </row>
        <row r="15492">
          <cell r="A15492" t="str">
            <v>CIG-Élet</v>
          </cell>
          <cell r="B15492">
            <v>40999</v>
          </cell>
          <cell r="C15492" t="str">
            <v>42B3A1120711,6</v>
          </cell>
          <cell r="D15492">
            <v>0</v>
          </cell>
        </row>
        <row r="15493">
          <cell r="A15493" t="str">
            <v>CIG-Élet</v>
          </cell>
          <cell r="B15493">
            <v>40999</v>
          </cell>
          <cell r="C15493" t="str">
            <v>42B3A1120711,7</v>
          </cell>
          <cell r="D15493">
            <v>0</v>
          </cell>
        </row>
        <row r="15494">
          <cell r="A15494" t="str">
            <v>CIG-Élet</v>
          </cell>
          <cell r="B15494">
            <v>40999</v>
          </cell>
          <cell r="C15494" t="str">
            <v>42B3A1120711,8</v>
          </cell>
          <cell r="D15494">
            <v>0</v>
          </cell>
        </row>
        <row r="15495">
          <cell r="A15495" t="str">
            <v>CIG-Élet</v>
          </cell>
          <cell r="B15495">
            <v>40999</v>
          </cell>
          <cell r="C15495" t="str">
            <v>42B3A1120711,9</v>
          </cell>
          <cell r="D15495">
            <v>0</v>
          </cell>
        </row>
        <row r="15496">
          <cell r="A15496" t="str">
            <v>CIG-Élet</v>
          </cell>
          <cell r="B15496">
            <v>40999</v>
          </cell>
          <cell r="C15496" t="str">
            <v>42B3A1120711,10</v>
          </cell>
          <cell r="D15496">
            <v>0</v>
          </cell>
        </row>
        <row r="15497">
          <cell r="A15497" t="str">
            <v>CIG-Élet</v>
          </cell>
          <cell r="B15497">
            <v>40999</v>
          </cell>
          <cell r="C15497" t="str">
            <v>42B3A1120711,11</v>
          </cell>
          <cell r="D15497">
            <v>0</v>
          </cell>
        </row>
        <row r="15498">
          <cell r="A15498" t="str">
            <v>CIG-Élet</v>
          </cell>
          <cell r="B15498">
            <v>40999</v>
          </cell>
          <cell r="C15498" t="str">
            <v>42B3A1120711,12</v>
          </cell>
          <cell r="D15498">
            <v>0</v>
          </cell>
        </row>
        <row r="15499">
          <cell r="A15499" t="str">
            <v>CIG-Élet</v>
          </cell>
          <cell r="B15499">
            <v>40999</v>
          </cell>
          <cell r="C15499" t="str">
            <v>42B3A1120711,13</v>
          </cell>
          <cell r="D15499">
            <v>0</v>
          </cell>
        </row>
        <row r="15500">
          <cell r="A15500" t="str">
            <v>CIG-Élet</v>
          </cell>
          <cell r="B15500">
            <v>40999</v>
          </cell>
          <cell r="C15500" t="str">
            <v>42B3A1120711,14</v>
          </cell>
          <cell r="D15500">
            <v>0</v>
          </cell>
        </row>
        <row r="15501">
          <cell r="A15501" t="str">
            <v>CIG-Élet</v>
          </cell>
          <cell r="B15501">
            <v>40999</v>
          </cell>
          <cell r="C15501" t="str">
            <v>42B3A1120711,15</v>
          </cell>
          <cell r="D15501">
            <v>0</v>
          </cell>
        </row>
        <row r="15502">
          <cell r="A15502" t="str">
            <v>CIG-Élet</v>
          </cell>
          <cell r="B15502">
            <v>40999</v>
          </cell>
          <cell r="C15502" t="str">
            <v>42B3A1120711,16</v>
          </cell>
          <cell r="D15502">
            <v>0</v>
          </cell>
        </row>
        <row r="15503">
          <cell r="A15503" t="str">
            <v>CIG-Élet</v>
          </cell>
          <cell r="B15503">
            <v>40999</v>
          </cell>
          <cell r="C15503" t="str">
            <v>42B3A1120711,17</v>
          </cell>
          <cell r="D15503">
            <v>0</v>
          </cell>
        </row>
        <row r="15504">
          <cell r="A15504" t="str">
            <v>CIG-Élet</v>
          </cell>
          <cell r="B15504">
            <v>40999</v>
          </cell>
          <cell r="C15504" t="str">
            <v>42B3A1120711,18</v>
          </cell>
          <cell r="D15504">
            <v>0</v>
          </cell>
        </row>
        <row r="15505">
          <cell r="A15505" t="str">
            <v>CIG-Élet</v>
          </cell>
          <cell r="B15505">
            <v>40999</v>
          </cell>
          <cell r="C15505" t="str">
            <v>42B3A1120711,19</v>
          </cell>
          <cell r="D15505">
            <v>0</v>
          </cell>
        </row>
        <row r="15506">
          <cell r="A15506" t="str">
            <v>CIG-Élet</v>
          </cell>
          <cell r="B15506">
            <v>40999</v>
          </cell>
          <cell r="C15506" t="str">
            <v>42B3A1120711,20</v>
          </cell>
          <cell r="D15506">
            <v>0</v>
          </cell>
        </row>
        <row r="15507">
          <cell r="A15507" t="str">
            <v>CIG-Élet</v>
          </cell>
          <cell r="B15507">
            <v>40999</v>
          </cell>
          <cell r="C15507" t="str">
            <v>42B3A1120711,21</v>
          </cell>
          <cell r="D15507">
            <v>0</v>
          </cell>
        </row>
        <row r="15508">
          <cell r="A15508" t="str">
            <v>CIG-Élet</v>
          </cell>
          <cell r="B15508">
            <v>40999</v>
          </cell>
          <cell r="C15508" t="str">
            <v>42B3A1120711,22</v>
          </cell>
          <cell r="D15508">
            <v>0</v>
          </cell>
        </row>
        <row r="15509">
          <cell r="A15509" t="str">
            <v>CIG-Élet</v>
          </cell>
          <cell r="B15509">
            <v>40999</v>
          </cell>
          <cell r="C15509" t="str">
            <v>42B3A1120711,23</v>
          </cell>
          <cell r="D15509">
            <v>0</v>
          </cell>
        </row>
        <row r="15510">
          <cell r="A15510" t="str">
            <v>CIG-Élet</v>
          </cell>
          <cell r="B15510">
            <v>40999</v>
          </cell>
          <cell r="C15510" t="str">
            <v>42B3A1120711,24</v>
          </cell>
          <cell r="D15510">
            <v>0</v>
          </cell>
        </row>
        <row r="15511">
          <cell r="A15511" t="str">
            <v>CIG-Élet</v>
          </cell>
          <cell r="B15511">
            <v>40999</v>
          </cell>
          <cell r="C15511" t="str">
            <v>42B3A1120711,25</v>
          </cell>
          <cell r="D15511">
            <v>0</v>
          </cell>
        </row>
        <row r="15512">
          <cell r="A15512" t="str">
            <v>CIG-Élet</v>
          </cell>
          <cell r="B15512">
            <v>40999</v>
          </cell>
          <cell r="C15512" t="str">
            <v>42B3A1120711,26</v>
          </cell>
          <cell r="D15512">
            <v>0</v>
          </cell>
        </row>
        <row r="15513">
          <cell r="A15513" t="str">
            <v>CIG-Élet</v>
          </cell>
          <cell r="B15513">
            <v>40999</v>
          </cell>
          <cell r="C15513" t="str">
            <v>42B3A1120711,27</v>
          </cell>
          <cell r="D15513">
            <v>0</v>
          </cell>
        </row>
        <row r="15514">
          <cell r="A15514" t="str">
            <v>CIG-Élet</v>
          </cell>
          <cell r="B15514">
            <v>40999</v>
          </cell>
          <cell r="C15514" t="str">
            <v>42B3A1120711,28</v>
          </cell>
          <cell r="D15514">
            <v>0</v>
          </cell>
        </row>
        <row r="15515">
          <cell r="A15515" t="str">
            <v>CIG-Élet</v>
          </cell>
          <cell r="B15515">
            <v>40999</v>
          </cell>
          <cell r="C15515" t="str">
            <v>42B3A1120711,29</v>
          </cell>
          <cell r="D15515">
            <v>0</v>
          </cell>
        </row>
        <row r="15516">
          <cell r="A15516" t="str">
            <v>CIG-Élet</v>
          </cell>
          <cell r="B15516">
            <v>40999</v>
          </cell>
          <cell r="C15516" t="str">
            <v>42B3A1120711,30</v>
          </cell>
          <cell r="D15516">
            <v>0</v>
          </cell>
        </row>
        <row r="15517">
          <cell r="A15517" t="str">
            <v>CIG-Élet</v>
          </cell>
          <cell r="B15517">
            <v>40999</v>
          </cell>
          <cell r="C15517" t="str">
            <v>42B3A1120711,31</v>
          </cell>
          <cell r="D15517">
            <v>0</v>
          </cell>
        </row>
        <row r="15518">
          <cell r="A15518" t="str">
            <v>CIG-Élet</v>
          </cell>
          <cell r="B15518">
            <v>40999</v>
          </cell>
          <cell r="C15518" t="str">
            <v>42B3A1120711,32</v>
          </cell>
          <cell r="D15518">
            <v>0</v>
          </cell>
        </row>
        <row r="15519">
          <cell r="A15519" t="str">
            <v>CIG-Élet</v>
          </cell>
          <cell r="B15519">
            <v>40999</v>
          </cell>
          <cell r="C15519" t="str">
            <v>42B3A1120711,33</v>
          </cell>
          <cell r="D15519">
            <v>0</v>
          </cell>
        </row>
        <row r="15520">
          <cell r="A15520" t="str">
            <v>CIG-Élet</v>
          </cell>
          <cell r="B15520">
            <v>40999</v>
          </cell>
          <cell r="C15520" t="str">
            <v>42B3A1120711,34</v>
          </cell>
          <cell r="D15520">
            <v>0</v>
          </cell>
        </row>
        <row r="15521">
          <cell r="A15521" t="str">
            <v>CIG-Élet</v>
          </cell>
          <cell r="B15521">
            <v>40999</v>
          </cell>
          <cell r="C15521" t="str">
            <v>42B3A1120711,35</v>
          </cell>
          <cell r="D15521">
            <v>0</v>
          </cell>
        </row>
        <row r="15522">
          <cell r="A15522" t="str">
            <v>CIG-Élet</v>
          </cell>
          <cell r="B15522">
            <v>40999</v>
          </cell>
          <cell r="C15522" t="str">
            <v>42B3A1120711,36</v>
          </cell>
          <cell r="D15522">
            <v>0</v>
          </cell>
        </row>
        <row r="15523">
          <cell r="A15523" t="str">
            <v>CIG-Élet</v>
          </cell>
          <cell r="B15523">
            <v>40999</v>
          </cell>
          <cell r="C15523" t="str">
            <v>42B3A2120711,1</v>
          </cell>
          <cell r="D15523">
            <v>0</v>
          </cell>
        </row>
        <row r="15524">
          <cell r="A15524" t="str">
            <v>CIG-Élet</v>
          </cell>
          <cell r="B15524">
            <v>40999</v>
          </cell>
          <cell r="C15524" t="str">
            <v>42B3A2120711,2</v>
          </cell>
          <cell r="D15524">
            <v>0</v>
          </cell>
        </row>
        <row r="15525">
          <cell r="A15525" t="str">
            <v>CIG-Élet</v>
          </cell>
          <cell r="B15525">
            <v>40999</v>
          </cell>
          <cell r="C15525" t="str">
            <v>42B3A2120711,3</v>
          </cell>
          <cell r="D15525">
            <v>0</v>
          </cell>
        </row>
        <row r="15526">
          <cell r="A15526" t="str">
            <v>CIG-Élet</v>
          </cell>
          <cell r="B15526">
            <v>40999</v>
          </cell>
          <cell r="C15526" t="str">
            <v>42B3A2120711,4</v>
          </cell>
          <cell r="D15526">
            <v>0</v>
          </cell>
        </row>
        <row r="15527">
          <cell r="A15527" t="str">
            <v>CIG-Élet</v>
          </cell>
          <cell r="B15527">
            <v>40999</v>
          </cell>
          <cell r="C15527" t="str">
            <v>42B3A2120711,5</v>
          </cell>
          <cell r="D15527">
            <v>0</v>
          </cell>
        </row>
        <row r="15528">
          <cell r="A15528" t="str">
            <v>CIG-Élet</v>
          </cell>
          <cell r="B15528">
            <v>40999</v>
          </cell>
          <cell r="C15528" t="str">
            <v>42B3A2120711,6</v>
          </cell>
          <cell r="D15528">
            <v>0</v>
          </cell>
        </row>
        <row r="15529">
          <cell r="A15529" t="str">
            <v>CIG-Élet</v>
          </cell>
          <cell r="B15529">
            <v>40999</v>
          </cell>
          <cell r="C15529" t="str">
            <v>42B3A2120711,7</v>
          </cell>
          <cell r="D15529">
            <v>0</v>
          </cell>
        </row>
        <row r="15530">
          <cell r="A15530" t="str">
            <v>CIG-Élet</v>
          </cell>
          <cell r="B15530">
            <v>40999</v>
          </cell>
          <cell r="C15530" t="str">
            <v>42B3A2120711,8</v>
          </cell>
          <cell r="D15530">
            <v>0</v>
          </cell>
        </row>
        <row r="15531">
          <cell r="A15531" t="str">
            <v>CIG-Élet</v>
          </cell>
          <cell r="B15531">
            <v>40999</v>
          </cell>
          <cell r="C15531" t="str">
            <v>42B3A2120711,9</v>
          </cell>
          <cell r="D15531">
            <v>0</v>
          </cell>
        </row>
        <row r="15532">
          <cell r="A15532" t="str">
            <v>CIG-Élet</v>
          </cell>
          <cell r="B15532">
            <v>40999</v>
          </cell>
          <cell r="C15532" t="str">
            <v>42B3A2120711,10</v>
          </cell>
          <cell r="D15532">
            <v>0</v>
          </cell>
        </row>
        <row r="15533">
          <cell r="A15533" t="str">
            <v>CIG-Élet</v>
          </cell>
          <cell r="B15533">
            <v>40999</v>
          </cell>
          <cell r="C15533" t="str">
            <v>42B3A2120711,11</v>
          </cell>
          <cell r="D15533">
            <v>0</v>
          </cell>
        </row>
        <row r="15534">
          <cell r="A15534" t="str">
            <v>CIG-Élet</v>
          </cell>
          <cell r="B15534">
            <v>40999</v>
          </cell>
          <cell r="C15534" t="str">
            <v>42B3A2120711,12</v>
          </cell>
          <cell r="D15534">
            <v>0</v>
          </cell>
        </row>
        <row r="15535">
          <cell r="A15535" t="str">
            <v>CIG-Élet</v>
          </cell>
          <cell r="B15535">
            <v>40999</v>
          </cell>
          <cell r="C15535" t="str">
            <v>42B3A2120711,13</v>
          </cell>
          <cell r="D15535">
            <v>0</v>
          </cell>
        </row>
        <row r="15536">
          <cell r="A15536" t="str">
            <v>CIG-Élet</v>
          </cell>
          <cell r="B15536">
            <v>40999</v>
          </cell>
          <cell r="C15536" t="str">
            <v>42B3A2120711,14</v>
          </cell>
          <cell r="D15536">
            <v>0</v>
          </cell>
        </row>
        <row r="15537">
          <cell r="A15537" t="str">
            <v>CIG-Élet</v>
          </cell>
          <cell r="B15537">
            <v>40999</v>
          </cell>
          <cell r="C15537" t="str">
            <v>42B3A2120711,15</v>
          </cell>
          <cell r="D15537">
            <v>0</v>
          </cell>
        </row>
        <row r="15538">
          <cell r="A15538" t="str">
            <v>CIG-Élet</v>
          </cell>
          <cell r="B15538">
            <v>40999</v>
          </cell>
          <cell r="C15538" t="str">
            <v>42B3A2120711,16</v>
          </cell>
          <cell r="D15538">
            <v>0</v>
          </cell>
        </row>
        <row r="15539">
          <cell r="A15539" t="str">
            <v>CIG-Élet</v>
          </cell>
          <cell r="B15539">
            <v>40999</v>
          </cell>
          <cell r="C15539" t="str">
            <v>42B3A2120711,17</v>
          </cell>
          <cell r="D15539">
            <v>0</v>
          </cell>
        </row>
        <row r="15540">
          <cell r="A15540" t="str">
            <v>CIG-Élet</v>
          </cell>
          <cell r="B15540">
            <v>40999</v>
          </cell>
          <cell r="C15540" t="str">
            <v>42B3A2120711,18</v>
          </cell>
          <cell r="D15540">
            <v>0</v>
          </cell>
        </row>
        <row r="15541">
          <cell r="A15541" t="str">
            <v>CIG-Élet</v>
          </cell>
          <cell r="B15541">
            <v>40999</v>
          </cell>
          <cell r="C15541" t="str">
            <v>42B3A2120711,19</v>
          </cell>
          <cell r="D15541">
            <v>0</v>
          </cell>
        </row>
        <row r="15542">
          <cell r="A15542" t="str">
            <v>CIG-Élet</v>
          </cell>
          <cell r="B15542">
            <v>40999</v>
          </cell>
          <cell r="C15542" t="str">
            <v>42B3A2120711,20</v>
          </cell>
          <cell r="D15542">
            <v>0</v>
          </cell>
        </row>
        <row r="15543">
          <cell r="A15543" t="str">
            <v>CIG-Élet</v>
          </cell>
          <cell r="B15543">
            <v>40999</v>
          </cell>
          <cell r="C15543" t="str">
            <v>42B3A2120711,21</v>
          </cell>
          <cell r="D15543">
            <v>0</v>
          </cell>
        </row>
        <row r="15544">
          <cell r="A15544" t="str">
            <v>CIG-Élet</v>
          </cell>
          <cell r="B15544">
            <v>40999</v>
          </cell>
          <cell r="C15544" t="str">
            <v>42B3A2120711,22</v>
          </cell>
          <cell r="D15544">
            <v>0</v>
          </cell>
        </row>
        <row r="15545">
          <cell r="A15545" t="str">
            <v>CIG-Élet</v>
          </cell>
          <cell r="B15545">
            <v>40999</v>
          </cell>
          <cell r="C15545" t="str">
            <v>42B3A2120711,23</v>
          </cell>
          <cell r="D15545">
            <v>0</v>
          </cell>
        </row>
        <row r="15546">
          <cell r="A15546" t="str">
            <v>CIG-Élet</v>
          </cell>
          <cell r="B15546">
            <v>40999</v>
          </cell>
          <cell r="C15546" t="str">
            <v>42B3A2120711,24</v>
          </cell>
          <cell r="D15546">
            <v>0</v>
          </cell>
        </row>
        <row r="15547">
          <cell r="A15547" t="str">
            <v>ERGO-Élet</v>
          </cell>
          <cell r="B15547">
            <v>40908</v>
          </cell>
          <cell r="C15547" t="str">
            <v>42B3A1120711,24</v>
          </cell>
          <cell r="D15547">
            <v>0</v>
          </cell>
        </row>
        <row r="15548">
          <cell r="A15548" t="str">
            <v>ERGO-Élet</v>
          </cell>
          <cell r="B15548">
            <v>40908</v>
          </cell>
          <cell r="C15548" t="str">
            <v>42B3A1120711,36</v>
          </cell>
          <cell r="D15548">
            <v>0</v>
          </cell>
        </row>
        <row r="15549">
          <cell r="A15549" t="str">
            <v>ERGO-Élet</v>
          </cell>
          <cell r="B15549">
            <v>40999</v>
          </cell>
          <cell r="C15549" t="str">
            <v>42B3A1120711,24</v>
          </cell>
          <cell r="D15549">
            <v>0</v>
          </cell>
        </row>
        <row r="15550">
          <cell r="A15550" t="str">
            <v>ERGO-Élet</v>
          </cell>
          <cell r="B15550">
            <v>40999</v>
          </cell>
          <cell r="C15550" t="str">
            <v>42B3A1120711,36</v>
          </cell>
          <cell r="D15550">
            <v>0</v>
          </cell>
        </row>
        <row r="15551">
          <cell r="A15551" t="str">
            <v>EURÓPAI</v>
          </cell>
          <cell r="B15551">
            <v>40908</v>
          </cell>
          <cell r="C15551" t="str">
            <v>42B3A1120711,12</v>
          </cell>
          <cell r="D15551">
            <v>0</v>
          </cell>
        </row>
        <row r="15552">
          <cell r="A15552" t="str">
            <v>EURÓPAI</v>
          </cell>
          <cell r="B15552">
            <v>40908</v>
          </cell>
          <cell r="C15552" t="str">
            <v>42B3A1120711,24</v>
          </cell>
          <cell r="D15552">
            <v>0</v>
          </cell>
        </row>
        <row r="15553">
          <cell r="A15553" t="str">
            <v>EURÓPAI</v>
          </cell>
          <cell r="B15553">
            <v>40908</v>
          </cell>
          <cell r="C15553" t="str">
            <v>42B3A1120711,36</v>
          </cell>
          <cell r="D15553">
            <v>0</v>
          </cell>
        </row>
        <row r="15554">
          <cell r="A15554" t="str">
            <v>EURÓPAI</v>
          </cell>
          <cell r="B15554">
            <v>40908</v>
          </cell>
          <cell r="C15554" t="str">
            <v>42B3A2120711,12</v>
          </cell>
          <cell r="D15554">
            <v>0</v>
          </cell>
        </row>
        <row r="15555">
          <cell r="A15555" t="str">
            <v>EURÓPAI</v>
          </cell>
          <cell r="B15555">
            <v>40908</v>
          </cell>
          <cell r="C15555" t="str">
            <v>42B3A2120711,24</v>
          </cell>
          <cell r="D15555">
            <v>0</v>
          </cell>
        </row>
        <row r="15556">
          <cell r="A15556" t="str">
            <v>EURÓPAI</v>
          </cell>
          <cell r="B15556">
            <v>40999</v>
          </cell>
          <cell r="C15556" t="str">
            <v>42B3A1120711,12</v>
          </cell>
          <cell r="D15556">
            <v>0</v>
          </cell>
        </row>
        <row r="15557">
          <cell r="A15557" t="str">
            <v>EURÓPAI</v>
          </cell>
          <cell r="B15557">
            <v>40999</v>
          </cell>
          <cell r="C15557" t="str">
            <v>42B3A1120711,24</v>
          </cell>
          <cell r="D15557">
            <v>0</v>
          </cell>
        </row>
        <row r="15558">
          <cell r="A15558" t="str">
            <v>EURÓPAI</v>
          </cell>
          <cell r="B15558">
            <v>40999</v>
          </cell>
          <cell r="C15558" t="str">
            <v>42B3A1120711,36</v>
          </cell>
          <cell r="D15558">
            <v>0</v>
          </cell>
        </row>
        <row r="15559">
          <cell r="A15559" t="str">
            <v>EURÓPAI</v>
          </cell>
          <cell r="B15559">
            <v>40999</v>
          </cell>
          <cell r="C15559" t="str">
            <v>42B3A2120711,12</v>
          </cell>
          <cell r="D15559">
            <v>0</v>
          </cell>
        </row>
        <row r="15560">
          <cell r="A15560" t="str">
            <v>EURÓPAI</v>
          </cell>
          <cell r="B15560">
            <v>40999</v>
          </cell>
          <cell r="C15560" t="str">
            <v>42B3A2120711,24</v>
          </cell>
          <cell r="D15560">
            <v>0</v>
          </cell>
        </row>
        <row r="15561">
          <cell r="A15561" t="str">
            <v>Generali</v>
          </cell>
          <cell r="B15561">
            <v>40908</v>
          </cell>
          <cell r="C15561" t="str">
            <v>42B3A1120711,1</v>
          </cell>
          <cell r="D15561">
            <v>59996000</v>
          </cell>
        </row>
        <row r="15562">
          <cell r="A15562" t="str">
            <v>Generali</v>
          </cell>
          <cell r="B15562">
            <v>40908</v>
          </cell>
          <cell r="C15562" t="str">
            <v>42B3A1120711,2</v>
          </cell>
          <cell r="D15562">
            <v>8024000</v>
          </cell>
        </row>
        <row r="15563">
          <cell r="A15563" t="str">
            <v>Generali</v>
          </cell>
          <cell r="B15563">
            <v>40908</v>
          </cell>
          <cell r="C15563" t="str">
            <v>42B3A1120711,3</v>
          </cell>
          <cell r="D15563">
            <v>58370000</v>
          </cell>
        </row>
        <row r="15564">
          <cell r="A15564" t="str">
            <v>Generali</v>
          </cell>
          <cell r="B15564">
            <v>40908</v>
          </cell>
          <cell r="C15564" t="str">
            <v>42B3A1120711,4</v>
          </cell>
          <cell r="D15564">
            <v>36594000</v>
          </cell>
        </row>
        <row r="15565">
          <cell r="A15565" t="str">
            <v>Generali</v>
          </cell>
          <cell r="B15565">
            <v>40908</v>
          </cell>
          <cell r="C15565" t="str">
            <v>42B3A1120711,5</v>
          </cell>
          <cell r="D15565">
            <v>80821000</v>
          </cell>
        </row>
        <row r="15566">
          <cell r="A15566" t="str">
            <v>Generali</v>
          </cell>
          <cell r="B15566">
            <v>40908</v>
          </cell>
          <cell r="C15566" t="str">
            <v>42B3A1120711,6</v>
          </cell>
          <cell r="D15566">
            <v>115856000</v>
          </cell>
        </row>
        <row r="15567">
          <cell r="A15567" t="str">
            <v>Generali</v>
          </cell>
          <cell r="B15567">
            <v>40908</v>
          </cell>
          <cell r="C15567" t="str">
            <v>42B3A1120711,7</v>
          </cell>
          <cell r="D15567">
            <v>142383000</v>
          </cell>
        </row>
        <row r="15568">
          <cell r="A15568" t="str">
            <v>Generali</v>
          </cell>
          <cell r="B15568">
            <v>40908</v>
          </cell>
          <cell r="C15568" t="str">
            <v>42B3A1120711,8</v>
          </cell>
          <cell r="D15568">
            <v>297943000</v>
          </cell>
        </row>
        <row r="15569">
          <cell r="A15569" t="str">
            <v>Generali</v>
          </cell>
          <cell r="B15569">
            <v>40908</v>
          </cell>
          <cell r="C15569" t="str">
            <v>42B3A1120711,9</v>
          </cell>
          <cell r="D15569">
            <v>675476000</v>
          </cell>
        </row>
        <row r="15570">
          <cell r="A15570" t="str">
            <v>Generali</v>
          </cell>
          <cell r="B15570">
            <v>40908</v>
          </cell>
          <cell r="C15570" t="str">
            <v>42B3A1120711,10</v>
          </cell>
          <cell r="D15570">
            <v>2651434000</v>
          </cell>
        </row>
        <row r="15571">
          <cell r="A15571" t="str">
            <v>Generali</v>
          </cell>
          <cell r="B15571">
            <v>40908</v>
          </cell>
          <cell r="C15571" t="str">
            <v>42B3A1120711,11</v>
          </cell>
          <cell r="D15571">
            <v>3009325000</v>
          </cell>
        </row>
        <row r="15572">
          <cell r="A15572" t="str">
            <v>Generali</v>
          </cell>
          <cell r="B15572">
            <v>40908</v>
          </cell>
          <cell r="C15572" t="str">
            <v>42B3A1120711,12</v>
          </cell>
          <cell r="D15572">
            <v>7136222000</v>
          </cell>
        </row>
        <row r="15573">
          <cell r="A15573" t="str">
            <v>Generali</v>
          </cell>
          <cell r="B15573">
            <v>40908</v>
          </cell>
          <cell r="C15573" t="str">
            <v>42B3A1120711,13</v>
          </cell>
          <cell r="D15573">
            <v>1324911000</v>
          </cell>
        </row>
        <row r="15574">
          <cell r="A15574" t="str">
            <v>Generali</v>
          </cell>
          <cell r="B15574">
            <v>40908</v>
          </cell>
          <cell r="C15574" t="str">
            <v>42B3A1120711,14</v>
          </cell>
          <cell r="D15574">
            <v>741963000</v>
          </cell>
        </row>
        <row r="15575">
          <cell r="A15575" t="str">
            <v>Generali</v>
          </cell>
          <cell r="B15575">
            <v>40908</v>
          </cell>
          <cell r="C15575" t="str">
            <v>42B3A1120711,15</v>
          </cell>
          <cell r="D15575">
            <v>538209000</v>
          </cell>
        </row>
        <row r="15576">
          <cell r="A15576" t="str">
            <v>Generali</v>
          </cell>
          <cell r="B15576">
            <v>40908</v>
          </cell>
          <cell r="C15576" t="str">
            <v>42B3A1120711,16</v>
          </cell>
          <cell r="D15576">
            <v>451116000</v>
          </cell>
        </row>
        <row r="15577">
          <cell r="A15577" t="str">
            <v>Generali</v>
          </cell>
          <cell r="B15577">
            <v>40908</v>
          </cell>
          <cell r="C15577" t="str">
            <v>42B3A1120711,17</v>
          </cell>
          <cell r="D15577">
            <v>1751203000</v>
          </cell>
        </row>
        <row r="15578">
          <cell r="A15578" t="str">
            <v>Generali</v>
          </cell>
          <cell r="B15578">
            <v>40908</v>
          </cell>
          <cell r="C15578" t="str">
            <v>42B3A1120711,18</v>
          </cell>
          <cell r="D15578">
            <v>3871704000</v>
          </cell>
        </row>
        <row r="15579">
          <cell r="A15579" t="str">
            <v>Generali</v>
          </cell>
          <cell r="B15579">
            <v>40908</v>
          </cell>
          <cell r="C15579" t="str">
            <v>42B3A1120711,19</v>
          </cell>
          <cell r="D15579">
            <v>3608769000</v>
          </cell>
        </row>
        <row r="15580">
          <cell r="A15580" t="str">
            <v>Generali</v>
          </cell>
          <cell r="B15580">
            <v>40908</v>
          </cell>
          <cell r="C15580" t="str">
            <v>42B3A1120711,20</v>
          </cell>
          <cell r="D15580">
            <v>4604959000</v>
          </cell>
        </row>
        <row r="15581">
          <cell r="A15581" t="str">
            <v>Generali</v>
          </cell>
          <cell r="B15581">
            <v>40908</v>
          </cell>
          <cell r="C15581" t="str">
            <v>42B3A1120711,21</v>
          </cell>
          <cell r="D15581">
            <v>4158551000</v>
          </cell>
        </row>
        <row r="15582">
          <cell r="A15582" t="str">
            <v>Generali</v>
          </cell>
          <cell r="B15582">
            <v>40908</v>
          </cell>
          <cell r="C15582" t="str">
            <v>42B3A1120711,22</v>
          </cell>
          <cell r="D15582">
            <v>4212929000</v>
          </cell>
        </row>
        <row r="15583">
          <cell r="A15583" t="str">
            <v>Generali</v>
          </cell>
          <cell r="B15583">
            <v>40908</v>
          </cell>
          <cell r="C15583" t="str">
            <v>42B3A1120711,23</v>
          </cell>
          <cell r="D15583">
            <v>4576742000</v>
          </cell>
        </row>
        <row r="15584">
          <cell r="A15584" t="str">
            <v>Generali</v>
          </cell>
          <cell r="B15584">
            <v>40908</v>
          </cell>
          <cell r="C15584" t="str">
            <v>42B3A1120711,24</v>
          </cell>
          <cell r="D15584">
            <v>29841056000</v>
          </cell>
        </row>
        <row r="15585">
          <cell r="A15585" t="str">
            <v>Generali</v>
          </cell>
          <cell r="B15585">
            <v>40908</v>
          </cell>
          <cell r="C15585" t="str">
            <v>42B3A1120711,25</v>
          </cell>
          <cell r="D15585">
            <v>9207000</v>
          </cell>
        </row>
        <row r="15586">
          <cell r="A15586" t="str">
            <v>Generali</v>
          </cell>
          <cell r="B15586">
            <v>40908</v>
          </cell>
          <cell r="C15586" t="str">
            <v>42B3A1120711,26</v>
          </cell>
          <cell r="D15586">
            <v>10171000</v>
          </cell>
        </row>
        <row r="15587">
          <cell r="A15587" t="str">
            <v>Generali</v>
          </cell>
          <cell r="B15587">
            <v>40908</v>
          </cell>
          <cell r="C15587" t="str">
            <v>42B3A1120711,27</v>
          </cell>
          <cell r="D15587">
            <v>14376000</v>
          </cell>
        </row>
        <row r="15588">
          <cell r="A15588" t="str">
            <v>Generali</v>
          </cell>
          <cell r="B15588">
            <v>40908</v>
          </cell>
          <cell r="C15588" t="str">
            <v>42B3A1120711,28</v>
          </cell>
          <cell r="D15588">
            <v>16965000</v>
          </cell>
        </row>
        <row r="15589">
          <cell r="A15589" t="str">
            <v>Generali</v>
          </cell>
          <cell r="B15589">
            <v>40908</v>
          </cell>
          <cell r="C15589" t="str">
            <v>42B3A1120711,29</v>
          </cell>
          <cell r="D15589">
            <v>24164000</v>
          </cell>
        </row>
        <row r="15590">
          <cell r="A15590" t="str">
            <v>Generali</v>
          </cell>
          <cell r="B15590">
            <v>40908</v>
          </cell>
          <cell r="C15590" t="str">
            <v>42B3A1120711,30</v>
          </cell>
          <cell r="D15590">
            <v>68601000</v>
          </cell>
        </row>
        <row r="15591">
          <cell r="A15591" t="str">
            <v>Generali</v>
          </cell>
          <cell r="B15591">
            <v>40908</v>
          </cell>
          <cell r="C15591" t="str">
            <v>42B3A1120711,31</v>
          </cell>
          <cell r="D15591">
            <v>118551000</v>
          </cell>
        </row>
        <row r="15592">
          <cell r="A15592" t="str">
            <v>Generali</v>
          </cell>
          <cell r="B15592">
            <v>40908</v>
          </cell>
          <cell r="C15592" t="str">
            <v>42B3A1120711,32</v>
          </cell>
          <cell r="D15592">
            <v>233807000</v>
          </cell>
        </row>
        <row r="15593">
          <cell r="A15593" t="str">
            <v>Generali</v>
          </cell>
          <cell r="B15593">
            <v>40908</v>
          </cell>
          <cell r="C15593" t="str">
            <v>42B3A1120711,33</v>
          </cell>
          <cell r="D15593">
            <v>408582000</v>
          </cell>
        </row>
        <row r="15594">
          <cell r="A15594" t="str">
            <v>Generali</v>
          </cell>
          <cell r="B15594">
            <v>40908</v>
          </cell>
          <cell r="C15594" t="str">
            <v>42B3A1120711,34</v>
          </cell>
          <cell r="D15594">
            <v>815974000</v>
          </cell>
        </row>
        <row r="15595">
          <cell r="A15595" t="str">
            <v>Generali</v>
          </cell>
          <cell r="B15595">
            <v>40908</v>
          </cell>
          <cell r="C15595" t="str">
            <v>42B3A1120711,35</v>
          </cell>
          <cell r="D15595">
            <v>2242173000</v>
          </cell>
        </row>
        <row r="15596">
          <cell r="A15596" t="str">
            <v>Generali</v>
          </cell>
          <cell r="B15596">
            <v>40908</v>
          </cell>
          <cell r="C15596" t="str">
            <v>42B3A1120711,36</v>
          </cell>
          <cell r="D15596">
            <v>3962571000</v>
          </cell>
        </row>
        <row r="15597">
          <cell r="A15597" t="str">
            <v>Generali</v>
          </cell>
          <cell r="B15597">
            <v>40908</v>
          </cell>
          <cell r="C15597" t="str">
            <v>42B3A1120711,37</v>
          </cell>
          <cell r="D15597">
            <v>2926827000</v>
          </cell>
        </row>
        <row r="15598">
          <cell r="A15598" t="str">
            <v>Generali</v>
          </cell>
          <cell r="B15598">
            <v>40908</v>
          </cell>
          <cell r="C15598" t="str">
            <v>42B3A1120711,39</v>
          </cell>
          <cell r="D15598">
            <v>2926827000</v>
          </cell>
        </row>
        <row r="15599">
          <cell r="A15599" t="str">
            <v>Generali</v>
          </cell>
          <cell r="B15599">
            <v>40908</v>
          </cell>
          <cell r="C15599" t="str">
            <v>42B3A2120711,1</v>
          </cell>
          <cell r="D15599">
            <v>79</v>
          </cell>
        </row>
        <row r="15600">
          <cell r="A15600" t="str">
            <v>Generali</v>
          </cell>
          <cell r="B15600">
            <v>40908</v>
          </cell>
          <cell r="C15600" t="str">
            <v>42B3A2120711,2</v>
          </cell>
          <cell r="D15600">
            <v>19</v>
          </cell>
        </row>
        <row r="15601">
          <cell r="A15601" t="str">
            <v>Generali</v>
          </cell>
          <cell r="B15601">
            <v>40908</v>
          </cell>
          <cell r="C15601" t="str">
            <v>42B3A2120711,3</v>
          </cell>
          <cell r="D15601">
            <v>26</v>
          </cell>
        </row>
        <row r="15602">
          <cell r="A15602" t="str">
            <v>Generali</v>
          </cell>
          <cell r="B15602">
            <v>40908</v>
          </cell>
          <cell r="C15602" t="str">
            <v>42B3A2120711,4</v>
          </cell>
          <cell r="D15602">
            <v>45</v>
          </cell>
        </row>
        <row r="15603">
          <cell r="A15603" t="str">
            <v>Generali</v>
          </cell>
          <cell r="B15603">
            <v>40908</v>
          </cell>
          <cell r="C15603" t="str">
            <v>42B3A2120711,5</v>
          </cell>
          <cell r="D15603">
            <v>65</v>
          </cell>
        </row>
        <row r="15604">
          <cell r="A15604" t="str">
            <v>Generali</v>
          </cell>
          <cell r="B15604">
            <v>40908</v>
          </cell>
          <cell r="C15604" t="str">
            <v>42B3A2120711,6</v>
          </cell>
          <cell r="D15604">
            <v>131</v>
          </cell>
        </row>
        <row r="15605">
          <cell r="A15605" t="str">
            <v>Generali</v>
          </cell>
          <cell r="B15605">
            <v>40908</v>
          </cell>
          <cell r="C15605" t="str">
            <v>42B3A2120711,7</v>
          </cell>
          <cell r="D15605">
            <v>163</v>
          </cell>
        </row>
        <row r="15606">
          <cell r="A15606" t="str">
            <v>Generali</v>
          </cell>
          <cell r="B15606">
            <v>40908</v>
          </cell>
          <cell r="C15606" t="str">
            <v>42B3A2120711,8</v>
          </cell>
          <cell r="D15606">
            <v>305</v>
          </cell>
        </row>
        <row r="15607">
          <cell r="A15607" t="str">
            <v>Generali</v>
          </cell>
          <cell r="B15607">
            <v>40908</v>
          </cell>
          <cell r="C15607" t="str">
            <v>42B3A2120711,9</v>
          </cell>
          <cell r="D15607">
            <v>847</v>
          </cell>
        </row>
        <row r="15608">
          <cell r="A15608" t="str">
            <v>Generali</v>
          </cell>
          <cell r="B15608">
            <v>40908</v>
          </cell>
          <cell r="C15608" t="str">
            <v>42B3A2120711,10</v>
          </cell>
          <cell r="D15608">
            <v>7195</v>
          </cell>
        </row>
        <row r="15609">
          <cell r="A15609" t="str">
            <v>Generali</v>
          </cell>
          <cell r="B15609">
            <v>40908</v>
          </cell>
          <cell r="C15609" t="str">
            <v>42B3A2120711,11</v>
          </cell>
          <cell r="D15609">
            <v>13215</v>
          </cell>
        </row>
        <row r="15610">
          <cell r="A15610" t="str">
            <v>Generali</v>
          </cell>
          <cell r="B15610">
            <v>40908</v>
          </cell>
          <cell r="C15610" t="str">
            <v>42B3A2120711,12</v>
          </cell>
          <cell r="D15610">
            <v>22090</v>
          </cell>
        </row>
        <row r="15611">
          <cell r="A15611" t="str">
            <v>Generali</v>
          </cell>
          <cell r="B15611">
            <v>40908</v>
          </cell>
          <cell r="C15611" t="str">
            <v>42B3A2120711,13</v>
          </cell>
          <cell r="D15611">
            <v>186</v>
          </cell>
        </row>
        <row r="15612">
          <cell r="A15612" t="str">
            <v>Generali</v>
          </cell>
          <cell r="B15612">
            <v>40908</v>
          </cell>
          <cell r="C15612" t="str">
            <v>42B3A2120711,14</v>
          </cell>
          <cell r="D15612">
            <v>89</v>
          </cell>
        </row>
        <row r="15613">
          <cell r="A15613" t="str">
            <v>Generali</v>
          </cell>
          <cell r="B15613">
            <v>40908</v>
          </cell>
          <cell r="C15613" t="str">
            <v>42B3A2120711,15</v>
          </cell>
          <cell r="D15613">
            <v>105</v>
          </cell>
        </row>
        <row r="15614">
          <cell r="A15614" t="str">
            <v>Generali</v>
          </cell>
          <cell r="B15614">
            <v>40908</v>
          </cell>
          <cell r="C15614" t="str">
            <v>42B3A2120711,16</v>
          </cell>
          <cell r="D15614">
            <v>109</v>
          </cell>
        </row>
        <row r="15615">
          <cell r="A15615" t="str">
            <v>Generali</v>
          </cell>
          <cell r="B15615">
            <v>40908</v>
          </cell>
          <cell r="C15615" t="str">
            <v>42B3A2120711,17</v>
          </cell>
          <cell r="D15615">
            <v>307</v>
          </cell>
        </row>
        <row r="15616">
          <cell r="A15616" t="str">
            <v>Generali</v>
          </cell>
          <cell r="B15616">
            <v>40908</v>
          </cell>
          <cell r="C15616" t="str">
            <v>42B3A2120711,18</v>
          </cell>
          <cell r="D15616">
            <v>615</v>
          </cell>
        </row>
        <row r="15617">
          <cell r="A15617" t="str">
            <v>Generali</v>
          </cell>
          <cell r="B15617">
            <v>40908</v>
          </cell>
          <cell r="C15617" t="str">
            <v>42B3A2120711,19</v>
          </cell>
          <cell r="D15617">
            <v>621</v>
          </cell>
        </row>
        <row r="15618">
          <cell r="A15618" t="str">
            <v>Generali</v>
          </cell>
          <cell r="B15618">
            <v>40908</v>
          </cell>
          <cell r="C15618" t="str">
            <v>42B3A2120711,20</v>
          </cell>
          <cell r="D15618">
            <v>770</v>
          </cell>
        </row>
        <row r="15619">
          <cell r="A15619" t="str">
            <v>Generali</v>
          </cell>
          <cell r="B15619">
            <v>40908</v>
          </cell>
          <cell r="C15619" t="str">
            <v>42B3A2120711,21</v>
          </cell>
          <cell r="D15619">
            <v>871</v>
          </cell>
        </row>
        <row r="15620">
          <cell r="A15620" t="str">
            <v>Generali</v>
          </cell>
          <cell r="B15620">
            <v>40908</v>
          </cell>
          <cell r="C15620" t="str">
            <v>42B3A2120711,22</v>
          </cell>
          <cell r="D15620">
            <v>1682</v>
          </cell>
        </row>
        <row r="15621">
          <cell r="A15621" t="str">
            <v>Generali</v>
          </cell>
          <cell r="B15621">
            <v>40908</v>
          </cell>
          <cell r="C15621" t="str">
            <v>42B3A2120711,23</v>
          </cell>
          <cell r="D15621">
            <v>3947</v>
          </cell>
        </row>
        <row r="15622">
          <cell r="A15622" t="str">
            <v>Generali</v>
          </cell>
          <cell r="B15622">
            <v>40908</v>
          </cell>
          <cell r="C15622" t="str">
            <v>42B3A2120711,24</v>
          </cell>
          <cell r="D15622">
            <v>9302</v>
          </cell>
        </row>
        <row r="15623">
          <cell r="A15623" t="str">
            <v>Generali</v>
          </cell>
          <cell r="B15623">
            <v>40999</v>
          </cell>
          <cell r="C15623" t="str">
            <v>42B3A1120711,1</v>
          </cell>
          <cell r="D15623">
            <v>92375000</v>
          </cell>
        </row>
        <row r="15624">
          <cell r="A15624" t="str">
            <v>Generali</v>
          </cell>
          <cell r="B15624">
            <v>40999</v>
          </cell>
          <cell r="C15624" t="str">
            <v>42B3A1120711,2</v>
          </cell>
          <cell r="D15624">
            <v>8281000</v>
          </cell>
        </row>
        <row r="15625">
          <cell r="A15625" t="str">
            <v>Generali</v>
          </cell>
          <cell r="B15625">
            <v>40999</v>
          </cell>
          <cell r="C15625" t="str">
            <v>42B3A1120711,3</v>
          </cell>
          <cell r="D15625">
            <v>3875000</v>
          </cell>
        </row>
        <row r="15626">
          <cell r="A15626" t="str">
            <v>Generali</v>
          </cell>
          <cell r="B15626">
            <v>40999</v>
          </cell>
          <cell r="C15626" t="str">
            <v>42B3A1120711,4</v>
          </cell>
          <cell r="D15626">
            <v>10377000</v>
          </cell>
        </row>
        <row r="15627">
          <cell r="A15627" t="str">
            <v>Generali</v>
          </cell>
          <cell r="B15627">
            <v>40999</v>
          </cell>
          <cell r="C15627" t="str">
            <v>42B3A1120711,5</v>
          </cell>
          <cell r="D15627">
            <v>45533000</v>
          </cell>
        </row>
        <row r="15628">
          <cell r="A15628" t="str">
            <v>Generali</v>
          </cell>
          <cell r="B15628">
            <v>40999</v>
          </cell>
          <cell r="C15628" t="str">
            <v>42B3A1120711,6</v>
          </cell>
          <cell r="D15628">
            <v>105707000</v>
          </cell>
        </row>
        <row r="15629">
          <cell r="A15629" t="str">
            <v>Generali</v>
          </cell>
          <cell r="B15629">
            <v>40999</v>
          </cell>
          <cell r="C15629" t="str">
            <v>42B3A1120711,7</v>
          </cell>
          <cell r="D15629">
            <v>44471000</v>
          </cell>
        </row>
        <row r="15630">
          <cell r="A15630" t="str">
            <v>Generali</v>
          </cell>
          <cell r="B15630">
            <v>40999</v>
          </cell>
          <cell r="C15630" t="str">
            <v>42B3A1120711,8</v>
          </cell>
          <cell r="D15630">
            <v>137785000</v>
          </cell>
        </row>
        <row r="15631">
          <cell r="A15631" t="str">
            <v>Generali</v>
          </cell>
          <cell r="B15631">
            <v>40999</v>
          </cell>
          <cell r="C15631" t="str">
            <v>42B3A1120711,9</v>
          </cell>
          <cell r="D15631">
            <v>302910000</v>
          </cell>
        </row>
        <row r="15632">
          <cell r="A15632" t="str">
            <v>Generali</v>
          </cell>
          <cell r="B15632">
            <v>40999</v>
          </cell>
          <cell r="C15632" t="str">
            <v>42B3A1120711,10</v>
          </cell>
          <cell r="D15632">
            <v>1039194000</v>
          </cell>
        </row>
        <row r="15633">
          <cell r="A15633" t="str">
            <v>Generali</v>
          </cell>
          <cell r="B15633">
            <v>40999</v>
          </cell>
          <cell r="C15633" t="str">
            <v>42B3A1120711,11</v>
          </cell>
          <cell r="D15633">
            <v>222854000</v>
          </cell>
        </row>
        <row r="15634">
          <cell r="A15634" t="str">
            <v>Generali</v>
          </cell>
          <cell r="B15634">
            <v>40999</v>
          </cell>
          <cell r="C15634" t="str">
            <v>42B3A1120711,12</v>
          </cell>
          <cell r="D15634">
            <v>2013362000</v>
          </cell>
        </row>
        <row r="15635">
          <cell r="A15635" t="str">
            <v>Generali</v>
          </cell>
          <cell r="B15635">
            <v>40999</v>
          </cell>
          <cell r="C15635" t="str">
            <v>42B3A1120711,13</v>
          </cell>
          <cell r="D15635">
            <v>2012104000</v>
          </cell>
        </row>
        <row r="15636">
          <cell r="A15636" t="str">
            <v>Generali</v>
          </cell>
          <cell r="B15636">
            <v>40999</v>
          </cell>
          <cell r="C15636" t="str">
            <v>42B3A1120711,14</v>
          </cell>
          <cell r="D15636">
            <v>515811000</v>
          </cell>
        </row>
        <row r="15637">
          <cell r="A15637" t="str">
            <v>Generali</v>
          </cell>
          <cell r="B15637">
            <v>40999</v>
          </cell>
          <cell r="C15637" t="str">
            <v>42B3A1120711,15</v>
          </cell>
          <cell r="D15637">
            <v>450579000</v>
          </cell>
        </row>
        <row r="15638">
          <cell r="A15638" t="str">
            <v>Generali</v>
          </cell>
          <cell r="B15638">
            <v>40999</v>
          </cell>
          <cell r="C15638" t="str">
            <v>42B3A1120711,16</v>
          </cell>
          <cell r="D15638">
            <v>1666180000</v>
          </cell>
        </row>
        <row r="15639">
          <cell r="A15639" t="str">
            <v>Generali</v>
          </cell>
          <cell r="B15639">
            <v>40999</v>
          </cell>
          <cell r="C15639" t="str">
            <v>42B3A1120711,17</v>
          </cell>
          <cell r="D15639">
            <v>3792516000</v>
          </cell>
        </row>
        <row r="15640">
          <cell r="A15640" t="str">
            <v>Generali</v>
          </cell>
          <cell r="B15640">
            <v>40999</v>
          </cell>
          <cell r="C15640" t="str">
            <v>42B3A1120711,18</v>
          </cell>
          <cell r="D15640">
            <v>3303635000</v>
          </cell>
        </row>
        <row r="15641">
          <cell r="A15641" t="str">
            <v>Generali</v>
          </cell>
          <cell r="B15641">
            <v>40999</v>
          </cell>
          <cell r="C15641" t="str">
            <v>42B3A1120711,19</v>
          </cell>
          <cell r="D15641">
            <v>4558560000</v>
          </cell>
        </row>
        <row r="15642">
          <cell r="A15642" t="str">
            <v>Generali</v>
          </cell>
          <cell r="B15642">
            <v>40999</v>
          </cell>
          <cell r="C15642" t="str">
            <v>42B3A1120711,20</v>
          </cell>
          <cell r="D15642">
            <v>3759549000</v>
          </cell>
        </row>
        <row r="15643">
          <cell r="A15643" t="str">
            <v>Generali</v>
          </cell>
          <cell r="B15643">
            <v>40999</v>
          </cell>
          <cell r="C15643" t="str">
            <v>42B3A1120711,21</v>
          </cell>
          <cell r="D15643">
            <v>3609585000</v>
          </cell>
        </row>
        <row r="15644">
          <cell r="A15644" t="str">
            <v>Generali</v>
          </cell>
          <cell r="B15644">
            <v>40999</v>
          </cell>
          <cell r="C15644" t="str">
            <v>42B3A1120711,22</v>
          </cell>
          <cell r="D15644">
            <v>3992022000</v>
          </cell>
        </row>
        <row r="15645">
          <cell r="A15645" t="str">
            <v>Generali</v>
          </cell>
          <cell r="B15645">
            <v>40999</v>
          </cell>
          <cell r="C15645" t="str">
            <v>42B3A1120711,23</v>
          </cell>
          <cell r="D15645">
            <v>1555737000</v>
          </cell>
        </row>
        <row r="15646">
          <cell r="A15646" t="str">
            <v>Generali</v>
          </cell>
          <cell r="B15646">
            <v>40999</v>
          </cell>
          <cell r="C15646" t="str">
            <v>42B3A1120711,24</v>
          </cell>
          <cell r="D15646">
            <v>29216278000</v>
          </cell>
        </row>
        <row r="15647">
          <cell r="A15647" t="str">
            <v>Generali</v>
          </cell>
          <cell r="B15647">
            <v>40999</v>
          </cell>
          <cell r="C15647" t="str">
            <v>42B3A1120711,25</v>
          </cell>
          <cell r="D15647">
            <v>18396000</v>
          </cell>
        </row>
        <row r="15648">
          <cell r="A15648" t="str">
            <v>Generali</v>
          </cell>
          <cell r="B15648">
            <v>40999</v>
          </cell>
          <cell r="C15648" t="str">
            <v>42B3A1120711,26</v>
          </cell>
          <cell r="D15648">
            <v>12176000</v>
          </cell>
        </row>
        <row r="15649">
          <cell r="A15649" t="str">
            <v>Generali</v>
          </cell>
          <cell r="B15649">
            <v>40999</v>
          </cell>
          <cell r="C15649" t="str">
            <v>42B3A1120711,27</v>
          </cell>
          <cell r="D15649">
            <v>12994000</v>
          </cell>
        </row>
        <row r="15650">
          <cell r="A15650" t="str">
            <v>Generali</v>
          </cell>
          <cell r="B15650">
            <v>40999</v>
          </cell>
          <cell r="C15650" t="str">
            <v>42B3A1120711,28</v>
          </cell>
          <cell r="D15650">
            <v>16538000</v>
          </cell>
        </row>
        <row r="15651">
          <cell r="A15651" t="str">
            <v>Generali</v>
          </cell>
          <cell r="B15651">
            <v>40999</v>
          </cell>
          <cell r="C15651" t="str">
            <v>42B3A1120711,29</v>
          </cell>
          <cell r="D15651">
            <v>42720000</v>
          </cell>
        </row>
        <row r="15652">
          <cell r="A15652" t="str">
            <v>Generali</v>
          </cell>
          <cell r="B15652">
            <v>40999</v>
          </cell>
          <cell r="C15652" t="str">
            <v>42B3A1120711,30</v>
          </cell>
          <cell r="D15652">
            <v>57018000</v>
          </cell>
        </row>
        <row r="15653">
          <cell r="A15653" t="str">
            <v>Generali</v>
          </cell>
          <cell r="B15653">
            <v>40999</v>
          </cell>
          <cell r="C15653" t="str">
            <v>42B3A1120711,31</v>
          </cell>
          <cell r="D15653">
            <v>114997000</v>
          </cell>
        </row>
        <row r="15654">
          <cell r="A15654" t="str">
            <v>Generali</v>
          </cell>
          <cell r="B15654">
            <v>40999</v>
          </cell>
          <cell r="C15654" t="str">
            <v>42B3A1120711,32</v>
          </cell>
          <cell r="D15654">
            <v>204430000</v>
          </cell>
        </row>
        <row r="15655">
          <cell r="A15655" t="str">
            <v>Generali</v>
          </cell>
          <cell r="B15655">
            <v>40999</v>
          </cell>
          <cell r="C15655" t="str">
            <v>42B3A1120711,33</v>
          </cell>
          <cell r="D15655">
            <v>410348000</v>
          </cell>
        </row>
        <row r="15656">
          <cell r="A15656" t="str">
            <v>Generali</v>
          </cell>
          <cell r="B15656">
            <v>40999</v>
          </cell>
          <cell r="C15656" t="str">
            <v>42B3A1120711,34</v>
          </cell>
          <cell r="D15656">
            <v>1097557000</v>
          </cell>
        </row>
        <row r="15657">
          <cell r="A15657" t="str">
            <v>Generali</v>
          </cell>
          <cell r="B15657">
            <v>40999</v>
          </cell>
          <cell r="C15657" t="str">
            <v>42B3A1120711,35</v>
          </cell>
          <cell r="D15657">
            <v>1506469000</v>
          </cell>
        </row>
        <row r="15658">
          <cell r="A15658" t="str">
            <v>Generali</v>
          </cell>
          <cell r="B15658">
            <v>40999</v>
          </cell>
          <cell r="C15658" t="str">
            <v>42B3A1120711,36</v>
          </cell>
          <cell r="D15658">
            <v>3493643000</v>
          </cell>
        </row>
        <row r="15659">
          <cell r="A15659" t="str">
            <v>Generali</v>
          </cell>
          <cell r="B15659">
            <v>40999</v>
          </cell>
          <cell r="C15659" t="str">
            <v>42B3A1120711,37</v>
          </cell>
          <cell r="D15659">
            <v>2880911000</v>
          </cell>
        </row>
        <row r="15660">
          <cell r="A15660" t="str">
            <v>Generali</v>
          </cell>
          <cell r="B15660">
            <v>40999</v>
          </cell>
          <cell r="C15660" t="str">
            <v>42B3A1120711,39</v>
          </cell>
          <cell r="D15660">
            <v>2880911000</v>
          </cell>
        </row>
        <row r="15661">
          <cell r="A15661" t="str">
            <v>Generali</v>
          </cell>
          <cell r="B15661">
            <v>40999</v>
          </cell>
          <cell r="C15661" t="str">
            <v>42B3A2120711,1</v>
          </cell>
          <cell r="D15661">
            <v>70</v>
          </cell>
        </row>
        <row r="15662">
          <cell r="A15662" t="str">
            <v>Generali</v>
          </cell>
          <cell r="B15662">
            <v>40999</v>
          </cell>
          <cell r="C15662" t="str">
            <v>42B3A2120711,2</v>
          </cell>
          <cell r="D15662">
            <v>10</v>
          </cell>
        </row>
        <row r="15663">
          <cell r="A15663" t="str">
            <v>Generali</v>
          </cell>
          <cell r="B15663">
            <v>40999</v>
          </cell>
          <cell r="C15663" t="str">
            <v>42B3A2120711,3</v>
          </cell>
          <cell r="D15663">
            <v>12</v>
          </cell>
        </row>
        <row r="15664">
          <cell r="A15664" t="str">
            <v>Generali</v>
          </cell>
          <cell r="B15664">
            <v>40999</v>
          </cell>
          <cell r="C15664" t="str">
            <v>42B3A2120711,4</v>
          </cell>
          <cell r="D15664">
            <v>12</v>
          </cell>
        </row>
        <row r="15665">
          <cell r="A15665" t="str">
            <v>Generali</v>
          </cell>
          <cell r="B15665">
            <v>40999</v>
          </cell>
          <cell r="C15665" t="str">
            <v>42B3A2120711,5</v>
          </cell>
          <cell r="D15665">
            <v>28</v>
          </cell>
        </row>
        <row r="15666">
          <cell r="A15666" t="str">
            <v>Generali</v>
          </cell>
          <cell r="B15666">
            <v>40999</v>
          </cell>
          <cell r="C15666" t="str">
            <v>42B3A2120711,6</v>
          </cell>
          <cell r="D15666">
            <v>39</v>
          </cell>
        </row>
        <row r="15667">
          <cell r="A15667" t="str">
            <v>Generali</v>
          </cell>
          <cell r="B15667">
            <v>40999</v>
          </cell>
          <cell r="C15667" t="str">
            <v>42B3A2120711,7</v>
          </cell>
          <cell r="D15667">
            <v>76</v>
          </cell>
        </row>
        <row r="15668">
          <cell r="A15668" t="str">
            <v>Generali</v>
          </cell>
          <cell r="B15668">
            <v>40999</v>
          </cell>
          <cell r="C15668" t="str">
            <v>42B3A2120711,8</v>
          </cell>
          <cell r="D15668">
            <v>162</v>
          </cell>
        </row>
        <row r="15669">
          <cell r="A15669" t="str">
            <v>Generali</v>
          </cell>
          <cell r="B15669">
            <v>40999</v>
          </cell>
          <cell r="C15669" t="str">
            <v>42B3A2120711,9</v>
          </cell>
          <cell r="D15669">
            <v>408</v>
          </cell>
        </row>
        <row r="15670">
          <cell r="A15670" t="str">
            <v>Generali</v>
          </cell>
          <cell r="B15670">
            <v>40999</v>
          </cell>
          <cell r="C15670" t="str">
            <v>42B3A2120711,10</v>
          </cell>
          <cell r="D15670">
            <v>3424</v>
          </cell>
        </row>
        <row r="15671">
          <cell r="A15671" t="str">
            <v>Generali</v>
          </cell>
          <cell r="B15671">
            <v>40999</v>
          </cell>
          <cell r="C15671" t="str">
            <v>42B3A2120711,11</v>
          </cell>
          <cell r="D15671">
            <v>1422</v>
          </cell>
        </row>
        <row r="15672">
          <cell r="A15672" t="str">
            <v>Generali</v>
          </cell>
          <cell r="B15672">
            <v>40999</v>
          </cell>
          <cell r="C15672" t="str">
            <v>42B3A2120711,12</v>
          </cell>
          <cell r="D15672">
            <v>5663</v>
          </cell>
        </row>
        <row r="15673">
          <cell r="A15673" t="str">
            <v>Generali</v>
          </cell>
          <cell r="B15673">
            <v>40999</v>
          </cell>
          <cell r="C15673" t="str">
            <v>42B3A2120711,13</v>
          </cell>
          <cell r="D15673">
            <v>247</v>
          </cell>
        </row>
        <row r="15674">
          <cell r="A15674" t="str">
            <v>Generali</v>
          </cell>
          <cell r="B15674">
            <v>40999</v>
          </cell>
          <cell r="C15674" t="str">
            <v>42B3A2120711,14</v>
          </cell>
          <cell r="D15674">
            <v>95</v>
          </cell>
        </row>
        <row r="15675">
          <cell r="A15675" t="str">
            <v>Generali</v>
          </cell>
          <cell r="B15675">
            <v>40999</v>
          </cell>
          <cell r="C15675" t="str">
            <v>42B3A2120711,15</v>
          </cell>
          <cell r="D15675">
            <v>102</v>
          </cell>
        </row>
        <row r="15676">
          <cell r="A15676" t="str">
            <v>Generali</v>
          </cell>
          <cell r="B15676">
            <v>40999</v>
          </cell>
          <cell r="C15676" t="str">
            <v>42B3A2120711,16</v>
          </cell>
          <cell r="D15676">
            <v>294</v>
          </cell>
        </row>
        <row r="15677">
          <cell r="A15677" t="str">
            <v>Generali</v>
          </cell>
          <cell r="B15677">
            <v>40999</v>
          </cell>
          <cell r="C15677" t="str">
            <v>42B3A2120711,17</v>
          </cell>
          <cell r="D15677">
            <v>599</v>
          </cell>
        </row>
        <row r="15678">
          <cell r="A15678" t="str">
            <v>Generali</v>
          </cell>
          <cell r="B15678">
            <v>40999</v>
          </cell>
          <cell r="C15678" t="str">
            <v>42B3A2120711,18</v>
          </cell>
          <cell r="D15678">
            <v>592</v>
          </cell>
        </row>
        <row r="15679">
          <cell r="A15679" t="str">
            <v>Generali</v>
          </cell>
          <cell r="B15679">
            <v>40999</v>
          </cell>
          <cell r="C15679" t="str">
            <v>42B3A2120711,19</v>
          </cell>
          <cell r="D15679">
            <v>710</v>
          </cell>
        </row>
        <row r="15680">
          <cell r="A15680" t="str">
            <v>Generali</v>
          </cell>
          <cell r="B15680">
            <v>40999</v>
          </cell>
          <cell r="C15680" t="str">
            <v>42B3A2120711,20</v>
          </cell>
          <cell r="D15680">
            <v>718</v>
          </cell>
        </row>
        <row r="15681">
          <cell r="A15681" t="str">
            <v>Generali</v>
          </cell>
          <cell r="B15681">
            <v>40999</v>
          </cell>
          <cell r="C15681" t="str">
            <v>42B3A2120711,21</v>
          </cell>
          <cell r="D15681">
            <v>1287</v>
          </cell>
        </row>
        <row r="15682">
          <cell r="A15682" t="str">
            <v>Generali</v>
          </cell>
          <cell r="B15682">
            <v>40999</v>
          </cell>
          <cell r="C15682" t="str">
            <v>42B3A2120711,22</v>
          </cell>
          <cell r="D15682">
            <v>2408</v>
          </cell>
        </row>
        <row r="15683">
          <cell r="A15683" t="str">
            <v>Generali</v>
          </cell>
          <cell r="B15683">
            <v>40999</v>
          </cell>
          <cell r="C15683" t="str">
            <v>42B3A2120711,23</v>
          </cell>
          <cell r="D15683">
            <v>1222</v>
          </cell>
        </row>
        <row r="15684">
          <cell r="A15684" t="str">
            <v>Generali</v>
          </cell>
          <cell r="B15684">
            <v>40999</v>
          </cell>
          <cell r="C15684" t="str">
            <v>42B3A2120711,24</v>
          </cell>
          <cell r="D15684">
            <v>8274</v>
          </cell>
        </row>
        <row r="15685">
          <cell r="A15685" t="str">
            <v>GENERTEL</v>
          </cell>
          <cell r="B15685">
            <v>40908</v>
          </cell>
          <cell r="C15685" t="str">
            <v>42B3A1120711,8</v>
          </cell>
          <cell r="D15685">
            <v>53272000</v>
          </cell>
        </row>
        <row r="15686">
          <cell r="A15686" t="str">
            <v>GENERTEL</v>
          </cell>
          <cell r="B15686">
            <v>40908</v>
          </cell>
          <cell r="C15686" t="str">
            <v>42B3A1120711,9</v>
          </cell>
          <cell r="D15686">
            <v>176193000</v>
          </cell>
        </row>
        <row r="15687">
          <cell r="A15687" t="str">
            <v>GENERTEL</v>
          </cell>
          <cell r="B15687">
            <v>40908</v>
          </cell>
          <cell r="C15687" t="str">
            <v>42B3A1120711,10</v>
          </cell>
          <cell r="D15687">
            <v>817834000</v>
          </cell>
        </row>
        <row r="15688">
          <cell r="A15688" t="str">
            <v>GENERTEL</v>
          </cell>
          <cell r="B15688">
            <v>40908</v>
          </cell>
          <cell r="C15688" t="str">
            <v>42B3A1120711,11</v>
          </cell>
          <cell r="D15688">
            <v>877460000</v>
          </cell>
        </row>
        <row r="15689">
          <cell r="A15689" t="str">
            <v>GENERTEL</v>
          </cell>
          <cell r="B15689">
            <v>40908</v>
          </cell>
          <cell r="C15689" t="str">
            <v>42B3A1120711,12</v>
          </cell>
          <cell r="D15689">
            <v>1924759000</v>
          </cell>
        </row>
        <row r="15690">
          <cell r="A15690" t="str">
            <v>GENERTEL</v>
          </cell>
          <cell r="B15690">
            <v>40908</v>
          </cell>
          <cell r="C15690" t="str">
            <v>42B3A1120711,20</v>
          </cell>
          <cell r="D15690">
            <v>115368000</v>
          </cell>
        </row>
        <row r="15691">
          <cell r="A15691" t="str">
            <v>GENERTEL</v>
          </cell>
          <cell r="B15691">
            <v>40908</v>
          </cell>
          <cell r="C15691" t="str">
            <v>42B3A1120711,21</v>
          </cell>
          <cell r="D15691">
            <v>239455000</v>
          </cell>
        </row>
        <row r="15692">
          <cell r="A15692" t="str">
            <v>GENERTEL</v>
          </cell>
          <cell r="B15692">
            <v>40908</v>
          </cell>
          <cell r="C15692" t="str">
            <v>42B3A1120711,22</v>
          </cell>
          <cell r="D15692">
            <v>586080000</v>
          </cell>
        </row>
        <row r="15693">
          <cell r="A15693" t="str">
            <v>GENERTEL</v>
          </cell>
          <cell r="B15693">
            <v>40908</v>
          </cell>
          <cell r="C15693" t="str">
            <v>42B3A1120711,23</v>
          </cell>
          <cell r="D15693">
            <v>814235000</v>
          </cell>
        </row>
        <row r="15694">
          <cell r="A15694" t="str">
            <v>GENERTEL</v>
          </cell>
          <cell r="B15694">
            <v>40908</v>
          </cell>
          <cell r="C15694" t="str">
            <v>42B3A1120711,24</v>
          </cell>
          <cell r="D15694">
            <v>1755138000</v>
          </cell>
        </row>
        <row r="15695">
          <cell r="A15695" t="str">
            <v>GENERTEL</v>
          </cell>
          <cell r="B15695">
            <v>40908</v>
          </cell>
          <cell r="C15695" t="str">
            <v>42B3A1120711,32</v>
          </cell>
          <cell r="D15695">
            <v>81876000</v>
          </cell>
        </row>
        <row r="15696">
          <cell r="A15696" t="str">
            <v>GENERTEL</v>
          </cell>
          <cell r="B15696">
            <v>40908</v>
          </cell>
          <cell r="C15696" t="str">
            <v>42B3A1120711,33</v>
          </cell>
          <cell r="D15696">
            <v>133969000</v>
          </cell>
        </row>
        <row r="15697">
          <cell r="A15697" t="str">
            <v>GENERTEL</v>
          </cell>
          <cell r="B15697">
            <v>40908</v>
          </cell>
          <cell r="C15697" t="str">
            <v>42B3A1120711,34</v>
          </cell>
          <cell r="D15697">
            <v>218131000</v>
          </cell>
        </row>
        <row r="15698">
          <cell r="A15698" t="str">
            <v>GENERTEL</v>
          </cell>
          <cell r="B15698">
            <v>40908</v>
          </cell>
          <cell r="C15698" t="str">
            <v>42B3A1120711,35</v>
          </cell>
          <cell r="D15698">
            <v>393563000</v>
          </cell>
        </row>
        <row r="15699">
          <cell r="A15699" t="str">
            <v>GENERTEL</v>
          </cell>
          <cell r="B15699">
            <v>40908</v>
          </cell>
          <cell r="C15699" t="str">
            <v>42B3A1120711,36</v>
          </cell>
          <cell r="D15699">
            <v>827539000</v>
          </cell>
        </row>
        <row r="15700">
          <cell r="A15700" t="str">
            <v>GENERTEL</v>
          </cell>
          <cell r="B15700">
            <v>40908</v>
          </cell>
          <cell r="C15700" t="str">
            <v>42B3A1120711,39</v>
          </cell>
          <cell r="D15700">
            <v>0</v>
          </cell>
        </row>
        <row r="15701">
          <cell r="A15701" t="str">
            <v>GENERTEL</v>
          </cell>
          <cell r="B15701">
            <v>40908</v>
          </cell>
          <cell r="C15701" t="str">
            <v>42B3A2120711,8</v>
          </cell>
          <cell r="D15701">
            <v>79</v>
          </cell>
        </row>
        <row r="15702">
          <cell r="A15702" t="str">
            <v>GENERTEL</v>
          </cell>
          <cell r="B15702">
            <v>40908</v>
          </cell>
          <cell r="C15702" t="str">
            <v>42B3A2120711,9</v>
          </cell>
          <cell r="D15702">
            <v>322</v>
          </cell>
        </row>
        <row r="15703">
          <cell r="A15703" t="str">
            <v>GENERTEL</v>
          </cell>
          <cell r="B15703">
            <v>40908</v>
          </cell>
          <cell r="C15703" t="str">
            <v>42B3A2120711,10</v>
          </cell>
          <cell r="D15703">
            <v>2455</v>
          </cell>
        </row>
        <row r="15704">
          <cell r="A15704" t="str">
            <v>GENERTEL</v>
          </cell>
          <cell r="B15704">
            <v>40908</v>
          </cell>
          <cell r="C15704" t="str">
            <v>42B3A2120711,11</v>
          </cell>
          <cell r="D15704">
            <v>3404</v>
          </cell>
        </row>
        <row r="15705">
          <cell r="A15705" t="str">
            <v>GENERTEL</v>
          </cell>
          <cell r="B15705">
            <v>40908</v>
          </cell>
          <cell r="C15705" t="str">
            <v>42B3A2120711,12</v>
          </cell>
          <cell r="D15705">
            <v>6260</v>
          </cell>
        </row>
        <row r="15706">
          <cell r="A15706" t="str">
            <v>GENERTEL</v>
          </cell>
          <cell r="B15706">
            <v>40908</v>
          </cell>
          <cell r="C15706" t="str">
            <v>42B3A2120711,20</v>
          </cell>
          <cell r="D15706">
            <v>52</v>
          </cell>
        </row>
        <row r="15707">
          <cell r="A15707" t="str">
            <v>GENERTEL</v>
          </cell>
          <cell r="B15707">
            <v>40908</v>
          </cell>
          <cell r="C15707" t="str">
            <v>42B3A2120711,21</v>
          </cell>
          <cell r="D15707">
            <v>113</v>
          </cell>
        </row>
        <row r="15708">
          <cell r="A15708" t="str">
            <v>GENERTEL</v>
          </cell>
          <cell r="B15708">
            <v>40908</v>
          </cell>
          <cell r="C15708" t="str">
            <v>42B3A2120711,22</v>
          </cell>
          <cell r="D15708">
            <v>267</v>
          </cell>
        </row>
        <row r="15709">
          <cell r="A15709" t="str">
            <v>GENERTEL</v>
          </cell>
          <cell r="B15709">
            <v>40908</v>
          </cell>
          <cell r="C15709" t="str">
            <v>42B3A2120711,23</v>
          </cell>
          <cell r="D15709">
            <v>807</v>
          </cell>
        </row>
        <row r="15710">
          <cell r="A15710" t="str">
            <v>GENERTEL</v>
          </cell>
          <cell r="B15710">
            <v>40908</v>
          </cell>
          <cell r="C15710" t="str">
            <v>42B3A2120711,24</v>
          </cell>
          <cell r="D15710">
            <v>1239</v>
          </cell>
        </row>
        <row r="15711">
          <cell r="A15711" t="str">
            <v>GENERTEL</v>
          </cell>
          <cell r="B15711">
            <v>40999</v>
          </cell>
          <cell r="C15711" t="str">
            <v>42B3A1120711,7</v>
          </cell>
          <cell r="D15711">
            <v>7705000</v>
          </cell>
        </row>
        <row r="15712">
          <cell r="A15712" t="str">
            <v>GENERTEL</v>
          </cell>
          <cell r="B15712">
            <v>40999</v>
          </cell>
          <cell r="C15712" t="str">
            <v>42B3A1120711,8</v>
          </cell>
          <cell r="D15712">
            <v>27516000</v>
          </cell>
        </row>
        <row r="15713">
          <cell r="A15713" t="str">
            <v>GENERTEL</v>
          </cell>
          <cell r="B15713">
            <v>40999</v>
          </cell>
          <cell r="C15713" t="str">
            <v>42B3A1120711,9</v>
          </cell>
          <cell r="D15713">
            <v>63917000</v>
          </cell>
        </row>
        <row r="15714">
          <cell r="A15714" t="str">
            <v>GENERTEL</v>
          </cell>
          <cell r="B15714">
            <v>40999</v>
          </cell>
          <cell r="C15714" t="str">
            <v>42B3A1120711,10</v>
          </cell>
          <cell r="D15714">
            <v>273042000</v>
          </cell>
        </row>
        <row r="15715">
          <cell r="A15715" t="str">
            <v>GENERTEL</v>
          </cell>
          <cell r="B15715">
            <v>40999</v>
          </cell>
          <cell r="C15715" t="str">
            <v>42B3A1120711,11</v>
          </cell>
          <cell r="D15715">
            <v>97188000</v>
          </cell>
        </row>
        <row r="15716">
          <cell r="A15716" t="str">
            <v>GENERTEL</v>
          </cell>
          <cell r="B15716">
            <v>40999</v>
          </cell>
          <cell r="C15716" t="str">
            <v>42B3A1120711,12</v>
          </cell>
          <cell r="D15716">
            <v>469368000</v>
          </cell>
        </row>
        <row r="15717">
          <cell r="A15717" t="str">
            <v>GENERTEL</v>
          </cell>
          <cell r="B15717">
            <v>40999</v>
          </cell>
          <cell r="C15717" t="str">
            <v>42B3A1120711,19</v>
          </cell>
          <cell r="D15717">
            <v>122036000</v>
          </cell>
        </row>
        <row r="15718">
          <cell r="A15718" t="str">
            <v>GENERTEL</v>
          </cell>
          <cell r="B15718">
            <v>40999</v>
          </cell>
          <cell r="C15718" t="str">
            <v>42B3A1120711,20</v>
          </cell>
          <cell r="D15718">
            <v>227488000</v>
          </cell>
        </row>
        <row r="15719">
          <cell r="A15719" t="str">
            <v>GENERTEL</v>
          </cell>
          <cell r="B15719">
            <v>40999</v>
          </cell>
          <cell r="C15719" t="str">
            <v>42B3A1120711,21</v>
          </cell>
          <cell r="D15719">
            <v>498169000</v>
          </cell>
        </row>
        <row r="15720">
          <cell r="A15720" t="str">
            <v>GENERTEL</v>
          </cell>
          <cell r="B15720">
            <v>40999</v>
          </cell>
          <cell r="C15720" t="str">
            <v>42B3A1120711,22</v>
          </cell>
          <cell r="D15720">
            <v>611585000</v>
          </cell>
        </row>
        <row r="15721">
          <cell r="A15721" t="str">
            <v>GENERTEL</v>
          </cell>
          <cell r="B15721">
            <v>40999</v>
          </cell>
          <cell r="C15721" t="str">
            <v>42B3A1120711,23</v>
          </cell>
          <cell r="D15721">
            <v>479522000</v>
          </cell>
        </row>
        <row r="15722">
          <cell r="A15722" t="str">
            <v>GENERTEL</v>
          </cell>
          <cell r="B15722">
            <v>40999</v>
          </cell>
          <cell r="C15722" t="str">
            <v>42B3A1120711,24</v>
          </cell>
          <cell r="D15722">
            <v>1938800000</v>
          </cell>
        </row>
        <row r="15723">
          <cell r="A15723" t="str">
            <v>GENERTEL</v>
          </cell>
          <cell r="B15723">
            <v>40999</v>
          </cell>
          <cell r="C15723" t="str">
            <v>42B3A1120711,31</v>
          </cell>
          <cell r="D15723">
            <v>58335000</v>
          </cell>
        </row>
        <row r="15724">
          <cell r="A15724" t="str">
            <v>GENERTEL</v>
          </cell>
          <cell r="B15724">
            <v>40999</v>
          </cell>
          <cell r="C15724" t="str">
            <v>42B3A1120711,32</v>
          </cell>
          <cell r="D15724">
            <v>120269000</v>
          </cell>
        </row>
        <row r="15725">
          <cell r="A15725" t="str">
            <v>GENERTEL</v>
          </cell>
          <cell r="B15725">
            <v>40999</v>
          </cell>
          <cell r="C15725" t="str">
            <v>42B3A1120711,33</v>
          </cell>
          <cell r="D15725">
            <v>189800000</v>
          </cell>
        </row>
        <row r="15726">
          <cell r="A15726" t="str">
            <v>GENERTEL</v>
          </cell>
          <cell r="B15726">
            <v>40999</v>
          </cell>
          <cell r="C15726" t="str">
            <v>42B3A1120711,34</v>
          </cell>
          <cell r="D15726">
            <v>257715000</v>
          </cell>
        </row>
        <row r="15727">
          <cell r="A15727" t="str">
            <v>GENERTEL</v>
          </cell>
          <cell r="B15727">
            <v>40999</v>
          </cell>
          <cell r="C15727" t="str">
            <v>42B3A1120711,35</v>
          </cell>
          <cell r="D15727">
            <v>144917000</v>
          </cell>
        </row>
        <row r="15728">
          <cell r="A15728" t="str">
            <v>GENERTEL</v>
          </cell>
          <cell r="B15728">
            <v>40999</v>
          </cell>
          <cell r="C15728" t="str">
            <v>42B3A1120711,36</v>
          </cell>
          <cell r="D15728">
            <v>771036000</v>
          </cell>
        </row>
        <row r="15729">
          <cell r="A15729" t="str">
            <v>GENERTEL</v>
          </cell>
          <cell r="B15729">
            <v>40999</v>
          </cell>
          <cell r="C15729" t="str">
            <v>42B3A1120711,39</v>
          </cell>
          <cell r="D15729">
            <v>0</v>
          </cell>
        </row>
        <row r="15730">
          <cell r="A15730" t="str">
            <v>GENERTEL</v>
          </cell>
          <cell r="B15730">
            <v>40999</v>
          </cell>
          <cell r="C15730" t="str">
            <v>42B3A2120711,7</v>
          </cell>
          <cell r="D15730">
            <v>23</v>
          </cell>
        </row>
        <row r="15731">
          <cell r="A15731" t="str">
            <v>GENERTEL</v>
          </cell>
          <cell r="B15731">
            <v>40999</v>
          </cell>
          <cell r="C15731" t="str">
            <v>42B3A2120711,8</v>
          </cell>
          <cell r="D15731">
            <v>49</v>
          </cell>
        </row>
        <row r="15732">
          <cell r="A15732" t="str">
            <v>GENERTEL</v>
          </cell>
          <cell r="B15732">
            <v>40999</v>
          </cell>
          <cell r="C15732" t="str">
            <v>42B3A2120711,9</v>
          </cell>
          <cell r="D15732">
            <v>132</v>
          </cell>
        </row>
        <row r="15733">
          <cell r="A15733" t="str">
            <v>GENERTEL</v>
          </cell>
          <cell r="B15733">
            <v>40999</v>
          </cell>
          <cell r="C15733" t="str">
            <v>42B3A2120711,10</v>
          </cell>
          <cell r="D15733">
            <v>1065</v>
          </cell>
        </row>
        <row r="15734">
          <cell r="A15734" t="str">
            <v>GENERTEL</v>
          </cell>
          <cell r="B15734">
            <v>40999</v>
          </cell>
          <cell r="C15734" t="str">
            <v>42B3A2120711,11</v>
          </cell>
          <cell r="D15734">
            <v>635</v>
          </cell>
        </row>
        <row r="15735">
          <cell r="A15735" t="str">
            <v>GENERTEL</v>
          </cell>
          <cell r="B15735">
            <v>40999</v>
          </cell>
          <cell r="C15735" t="str">
            <v>42B3A2120711,12</v>
          </cell>
          <cell r="D15735">
            <v>1904</v>
          </cell>
        </row>
        <row r="15736">
          <cell r="A15736" t="str">
            <v>GENERTEL</v>
          </cell>
          <cell r="B15736">
            <v>40999</v>
          </cell>
          <cell r="C15736" t="str">
            <v>42B3A2120711,19</v>
          </cell>
          <cell r="D15736">
            <v>50</v>
          </cell>
        </row>
        <row r="15737">
          <cell r="A15737" t="str">
            <v>GENERTEL</v>
          </cell>
          <cell r="B15737">
            <v>40999</v>
          </cell>
          <cell r="C15737" t="str">
            <v>42B3A2120711,20</v>
          </cell>
          <cell r="D15737">
            <v>96</v>
          </cell>
        </row>
        <row r="15738">
          <cell r="A15738" t="str">
            <v>GENERTEL</v>
          </cell>
          <cell r="B15738">
            <v>40999</v>
          </cell>
          <cell r="C15738" t="str">
            <v>42B3A2120711,21</v>
          </cell>
          <cell r="D15738">
            <v>231</v>
          </cell>
        </row>
        <row r="15739">
          <cell r="A15739" t="str">
            <v>GENERTEL</v>
          </cell>
          <cell r="B15739">
            <v>40999</v>
          </cell>
          <cell r="C15739" t="str">
            <v>42B3A2120711,22</v>
          </cell>
          <cell r="D15739">
            <v>458</v>
          </cell>
        </row>
        <row r="15740">
          <cell r="A15740" t="str">
            <v>GENERTEL</v>
          </cell>
          <cell r="B15740">
            <v>40999</v>
          </cell>
          <cell r="C15740" t="str">
            <v>42B3A2120711,23</v>
          </cell>
          <cell r="D15740">
            <v>572</v>
          </cell>
        </row>
        <row r="15741">
          <cell r="A15741" t="str">
            <v>GENERTEL</v>
          </cell>
          <cell r="B15741">
            <v>40999</v>
          </cell>
          <cell r="C15741" t="str">
            <v>42B3A2120711,24</v>
          </cell>
          <cell r="D15741">
            <v>1407</v>
          </cell>
        </row>
        <row r="15742">
          <cell r="A15742" t="str">
            <v>GRAWE-Élet</v>
          </cell>
          <cell r="B15742">
            <v>40908</v>
          </cell>
          <cell r="C15742" t="str">
            <v>42B3A1120711,12</v>
          </cell>
          <cell r="D15742">
            <v>0</v>
          </cell>
        </row>
        <row r="15743">
          <cell r="A15743" t="str">
            <v>GRAWE-Élet</v>
          </cell>
          <cell r="B15743">
            <v>40908</v>
          </cell>
          <cell r="C15743" t="str">
            <v>42B3A2120711,12</v>
          </cell>
          <cell r="D15743">
            <v>0</v>
          </cell>
        </row>
        <row r="15744">
          <cell r="A15744" t="str">
            <v>GRAWE-Élet</v>
          </cell>
          <cell r="B15744">
            <v>40999</v>
          </cell>
          <cell r="C15744" t="str">
            <v>42B3A1120711,12</v>
          </cell>
          <cell r="D15744">
            <v>0</v>
          </cell>
        </row>
        <row r="15745">
          <cell r="A15745" t="str">
            <v>GRAWE-Élet</v>
          </cell>
          <cell r="B15745">
            <v>40999</v>
          </cell>
          <cell r="C15745" t="str">
            <v>42B3A2120711,12</v>
          </cell>
          <cell r="D15745">
            <v>0</v>
          </cell>
        </row>
        <row r="15746">
          <cell r="A15746" t="str">
            <v>GroupGar</v>
          </cell>
          <cell r="B15746">
            <v>40908</v>
          </cell>
          <cell r="C15746" t="str">
            <v>42B3A1120711,1</v>
          </cell>
          <cell r="D15746">
            <v>121070000</v>
          </cell>
        </row>
        <row r="15747">
          <cell r="A15747" t="str">
            <v>GroupGar</v>
          </cell>
          <cell r="B15747">
            <v>40908</v>
          </cell>
          <cell r="C15747" t="str">
            <v>42B3A1120711,2</v>
          </cell>
          <cell r="D15747">
            <v>41962000</v>
          </cell>
        </row>
        <row r="15748">
          <cell r="A15748" t="str">
            <v>GroupGar</v>
          </cell>
          <cell r="B15748">
            <v>40908</v>
          </cell>
          <cell r="C15748" t="str">
            <v>42B3A1120711,3</v>
          </cell>
          <cell r="D15748">
            <v>21746000</v>
          </cell>
        </row>
        <row r="15749">
          <cell r="A15749" t="str">
            <v>GroupGar</v>
          </cell>
          <cell r="B15749">
            <v>40908</v>
          </cell>
          <cell r="C15749" t="str">
            <v>42B3A1120711,4</v>
          </cell>
          <cell r="D15749">
            <v>222054000</v>
          </cell>
        </row>
        <row r="15750">
          <cell r="A15750" t="str">
            <v>GroupGar</v>
          </cell>
          <cell r="B15750">
            <v>40908</v>
          </cell>
          <cell r="C15750" t="str">
            <v>42B3A1120711,5</v>
          </cell>
          <cell r="D15750">
            <v>83959000</v>
          </cell>
        </row>
        <row r="15751">
          <cell r="A15751" t="str">
            <v>GroupGar</v>
          </cell>
          <cell r="B15751">
            <v>40908</v>
          </cell>
          <cell r="C15751" t="str">
            <v>42B3A1120711,6</v>
          </cell>
          <cell r="D15751">
            <v>66796000</v>
          </cell>
        </row>
        <row r="15752">
          <cell r="A15752" t="str">
            <v>GroupGar</v>
          </cell>
          <cell r="B15752">
            <v>40908</v>
          </cell>
          <cell r="C15752" t="str">
            <v>42B3A1120711,7</v>
          </cell>
          <cell r="D15752">
            <v>207280000</v>
          </cell>
        </row>
        <row r="15753">
          <cell r="A15753" t="str">
            <v>GroupGar</v>
          </cell>
          <cell r="B15753">
            <v>40908</v>
          </cell>
          <cell r="C15753" t="str">
            <v>42B3A1120711,8</v>
          </cell>
          <cell r="D15753">
            <v>125498000</v>
          </cell>
        </row>
        <row r="15754">
          <cell r="A15754" t="str">
            <v>GroupGar</v>
          </cell>
          <cell r="B15754">
            <v>40908</v>
          </cell>
          <cell r="C15754" t="str">
            <v>42B3A1120711,9</v>
          </cell>
          <cell r="D15754">
            <v>344828000</v>
          </cell>
        </row>
        <row r="15755">
          <cell r="A15755" t="str">
            <v>GroupGar</v>
          </cell>
          <cell r="B15755">
            <v>40908</v>
          </cell>
          <cell r="C15755" t="str">
            <v>42B3A1120711,10</v>
          </cell>
          <cell r="D15755">
            <v>1730144000</v>
          </cell>
        </row>
        <row r="15756">
          <cell r="A15756" t="str">
            <v>GroupGar</v>
          </cell>
          <cell r="B15756">
            <v>40908</v>
          </cell>
          <cell r="C15756" t="str">
            <v>42B3A1120711,11</v>
          </cell>
          <cell r="D15756">
            <v>1984168000</v>
          </cell>
        </row>
        <row r="15757">
          <cell r="A15757" t="str">
            <v>GroupGar</v>
          </cell>
          <cell r="B15757">
            <v>40908</v>
          </cell>
          <cell r="C15757" t="str">
            <v>42B3A1120711,12</v>
          </cell>
          <cell r="D15757">
            <v>4949505000</v>
          </cell>
        </row>
        <row r="15758">
          <cell r="A15758" t="str">
            <v>GroupGar</v>
          </cell>
          <cell r="B15758">
            <v>40908</v>
          </cell>
          <cell r="C15758" t="str">
            <v>42B3A1120711,13</v>
          </cell>
          <cell r="D15758">
            <v>234483000</v>
          </cell>
        </row>
        <row r="15759">
          <cell r="A15759" t="str">
            <v>GroupGar</v>
          </cell>
          <cell r="B15759">
            <v>40908</v>
          </cell>
          <cell r="C15759" t="str">
            <v>42B3A1120711,14</v>
          </cell>
          <cell r="D15759">
            <v>55011000</v>
          </cell>
        </row>
        <row r="15760">
          <cell r="A15760" t="str">
            <v>GroupGar</v>
          </cell>
          <cell r="B15760">
            <v>40908</v>
          </cell>
          <cell r="C15760" t="str">
            <v>42B3A1120711,15</v>
          </cell>
          <cell r="D15760">
            <v>111518000</v>
          </cell>
        </row>
        <row r="15761">
          <cell r="A15761" t="str">
            <v>GroupGar</v>
          </cell>
          <cell r="B15761">
            <v>40908</v>
          </cell>
          <cell r="C15761" t="str">
            <v>42B3A1120711,16</v>
          </cell>
          <cell r="D15761">
            <v>258252000</v>
          </cell>
        </row>
        <row r="15762">
          <cell r="A15762" t="str">
            <v>GroupGar</v>
          </cell>
          <cell r="B15762">
            <v>40908</v>
          </cell>
          <cell r="C15762" t="str">
            <v>42B3A1120711,17</v>
          </cell>
          <cell r="D15762">
            <v>297386000</v>
          </cell>
        </row>
        <row r="15763">
          <cell r="A15763" t="str">
            <v>GroupGar</v>
          </cell>
          <cell r="B15763">
            <v>40908</v>
          </cell>
          <cell r="C15763" t="str">
            <v>42B3A1120711,18</v>
          </cell>
          <cell r="D15763">
            <v>394558000</v>
          </cell>
        </row>
        <row r="15764">
          <cell r="A15764" t="str">
            <v>GroupGar</v>
          </cell>
          <cell r="B15764">
            <v>40908</v>
          </cell>
          <cell r="C15764" t="str">
            <v>42B3A1120711,19</v>
          </cell>
          <cell r="D15764">
            <v>638695000</v>
          </cell>
        </row>
        <row r="15765">
          <cell r="A15765" t="str">
            <v>GroupGar</v>
          </cell>
          <cell r="B15765">
            <v>40908</v>
          </cell>
          <cell r="C15765" t="str">
            <v>42B3A1120711,20</v>
          </cell>
          <cell r="D15765">
            <v>877050000</v>
          </cell>
        </row>
        <row r="15766">
          <cell r="A15766" t="str">
            <v>GroupGar</v>
          </cell>
          <cell r="B15766">
            <v>40908</v>
          </cell>
          <cell r="C15766" t="str">
            <v>42B3A1120711,21</v>
          </cell>
          <cell r="D15766">
            <v>911420000</v>
          </cell>
        </row>
        <row r="15767">
          <cell r="A15767" t="str">
            <v>GroupGar</v>
          </cell>
          <cell r="B15767">
            <v>40908</v>
          </cell>
          <cell r="C15767" t="str">
            <v>42B3A1120711,22</v>
          </cell>
          <cell r="D15767">
            <v>1870597000</v>
          </cell>
        </row>
        <row r="15768">
          <cell r="A15768" t="str">
            <v>GroupGar</v>
          </cell>
          <cell r="B15768">
            <v>40908</v>
          </cell>
          <cell r="C15768" t="str">
            <v>42B3A1120711,23</v>
          </cell>
          <cell r="D15768">
            <v>2113656000</v>
          </cell>
        </row>
        <row r="15769">
          <cell r="A15769" t="str">
            <v>GroupGar</v>
          </cell>
          <cell r="B15769">
            <v>40908</v>
          </cell>
          <cell r="C15769" t="str">
            <v>42B3A1120711,24</v>
          </cell>
          <cell r="D15769">
            <v>7762626000</v>
          </cell>
        </row>
        <row r="15770">
          <cell r="A15770" t="str">
            <v>GroupGar</v>
          </cell>
          <cell r="B15770">
            <v>40908</v>
          </cell>
          <cell r="C15770" t="str">
            <v>42B3A1120711,25</v>
          </cell>
          <cell r="D15770">
            <v>0</v>
          </cell>
        </row>
        <row r="15771">
          <cell r="A15771" t="str">
            <v>GroupGar</v>
          </cell>
          <cell r="B15771">
            <v>40908</v>
          </cell>
          <cell r="C15771" t="str">
            <v>42B3A1120711,26</v>
          </cell>
          <cell r="D15771">
            <v>0</v>
          </cell>
        </row>
        <row r="15772">
          <cell r="A15772" t="str">
            <v>GroupGar</v>
          </cell>
          <cell r="B15772">
            <v>40908</v>
          </cell>
          <cell r="C15772" t="str">
            <v>42B3A1120711,27</v>
          </cell>
          <cell r="D15772">
            <v>0</v>
          </cell>
        </row>
        <row r="15773">
          <cell r="A15773" t="str">
            <v>GroupGar</v>
          </cell>
          <cell r="B15773">
            <v>40908</v>
          </cell>
          <cell r="C15773" t="str">
            <v>42B3A1120711,28</v>
          </cell>
          <cell r="D15773">
            <v>0</v>
          </cell>
        </row>
        <row r="15774">
          <cell r="A15774" t="str">
            <v>GroupGar</v>
          </cell>
          <cell r="B15774">
            <v>40908</v>
          </cell>
          <cell r="C15774" t="str">
            <v>42B3A1120711,29</v>
          </cell>
          <cell r="D15774">
            <v>0</v>
          </cell>
        </row>
        <row r="15775">
          <cell r="A15775" t="str">
            <v>GroupGar</v>
          </cell>
          <cell r="B15775">
            <v>40908</v>
          </cell>
          <cell r="C15775" t="str">
            <v>42B3A1120711,30</v>
          </cell>
          <cell r="D15775">
            <v>0</v>
          </cell>
        </row>
        <row r="15776">
          <cell r="A15776" t="str">
            <v>GroupGar</v>
          </cell>
          <cell r="B15776">
            <v>40908</v>
          </cell>
          <cell r="C15776" t="str">
            <v>42B3A1120711,31</v>
          </cell>
          <cell r="D15776">
            <v>40422000</v>
          </cell>
        </row>
        <row r="15777">
          <cell r="A15777" t="str">
            <v>GroupGar</v>
          </cell>
          <cell r="B15777">
            <v>40908</v>
          </cell>
          <cell r="C15777" t="str">
            <v>42B3A1120711,32</v>
          </cell>
          <cell r="D15777">
            <v>71935000</v>
          </cell>
        </row>
        <row r="15778">
          <cell r="A15778" t="str">
            <v>GroupGar</v>
          </cell>
          <cell r="B15778">
            <v>40908</v>
          </cell>
          <cell r="C15778" t="str">
            <v>42B3A1120711,33</v>
          </cell>
          <cell r="D15778">
            <v>129599000</v>
          </cell>
        </row>
        <row r="15779">
          <cell r="A15779" t="str">
            <v>GroupGar</v>
          </cell>
          <cell r="B15779">
            <v>40908</v>
          </cell>
          <cell r="C15779" t="str">
            <v>42B3A1120711,34</v>
          </cell>
          <cell r="D15779">
            <v>294081000</v>
          </cell>
        </row>
        <row r="15780">
          <cell r="A15780" t="str">
            <v>GroupGar</v>
          </cell>
          <cell r="B15780">
            <v>40908</v>
          </cell>
          <cell r="C15780" t="str">
            <v>42B3A1120711,35</v>
          </cell>
          <cell r="D15780">
            <v>1027378000</v>
          </cell>
        </row>
        <row r="15781">
          <cell r="A15781" t="str">
            <v>GroupGar</v>
          </cell>
          <cell r="B15781">
            <v>40908</v>
          </cell>
          <cell r="C15781" t="str">
            <v>42B3A1120711,36</v>
          </cell>
          <cell r="D15781">
            <v>1563415000</v>
          </cell>
        </row>
        <row r="15782">
          <cell r="A15782" t="str">
            <v>GroupGar</v>
          </cell>
          <cell r="B15782">
            <v>40908</v>
          </cell>
          <cell r="C15782" t="str">
            <v>42B3A1120711,37</v>
          </cell>
          <cell r="D15782">
            <v>5785175000</v>
          </cell>
        </row>
        <row r="15783">
          <cell r="A15783" t="str">
            <v>GroupGar</v>
          </cell>
          <cell r="B15783">
            <v>40908</v>
          </cell>
          <cell r="C15783" t="str">
            <v>42B3A1120711,38</v>
          </cell>
          <cell r="D15783">
            <v>0</v>
          </cell>
        </row>
        <row r="15784">
          <cell r="A15784" t="str">
            <v>GroupGar</v>
          </cell>
          <cell r="B15784">
            <v>40908</v>
          </cell>
          <cell r="C15784" t="str">
            <v>42B3A1120711,39</v>
          </cell>
          <cell r="D15784">
            <v>5785175000</v>
          </cell>
        </row>
        <row r="15785">
          <cell r="A15785" t="str">
            <v>GroupGar</v>
          </cell>
          <cell r="B15785">
            <v>40908</v>
          </cell>
          <cell r="C15785" t="str">
            <v>42B3A2120711,1</v>
          </cell>
          <cell r="D15785">
            <v>1603</v>
          </cell>
        </row>
        <row r="15786">
          <cell r="A15786" t="str">
            <v>GroupGar</v>
          </cell>
          <cell r="B15786">
            <v>40908</v>
          </cell>
          <cell r="C15786" t="str">
            <v>42B3A2120711,2</v>
          </cell>
          <cell r="D15786">
            <v>320</v>
          </cell>
        </row>
        <row r="15787">
          <cell r="A15787" t="str">
            <v>GroupGar</v>
          </cell>
          <cell r="B15787">
            <v>40908</v>
          </cell>
          <cell r="C15787" t="str">
            <v>42B3A2120711,3</v>
          </cell>
          <cell r="D15787">
            <v>243</v>
          </cell>
        </row>
        <row r="15788">
          <cell r="A15788" t="str">
            <v>GroupGar</v>
          </cell>
          <cell r="B15788">
            <v>40908</v>
          </cell>
          <cell r="C15788" t="str">
            <v>42B3A2120711,4</v>
          </cell>
          <cell r="D15788">
            <v>518</v>
          </cell>
        </row>
        <row r="15789">
          <cell r="A15789" t="str">
            <v>GroupGar</v>
          </cell>
          <cell r="B15789">
            <v>40908</v>
          </cell>
          <cell r="C15789" t="str">
            <v>42B3A2120711,5</v>
          </cell>
          <cell r="D15789">
            <v>565</v>
          </cell>
        </row>
        <row r="15790">
          <cell r="A15790" t="str">
            <v>GroupGar</v>
          </cell>
          <cell r="B15790">
            <v>40908</v>
          </cell>
          <cell r="C15790" t="str">
            <v>42B3A2120711,6</v>
          </cell>
          <cell r="D15790">
            <v>429</v>
          </cell>
        </row>
        <row r="15791">
          <cell r="A15791" t="str">
            <v>GroupGar</v>
          </cell>
          <cell r="B15791">
            <v>40908</v>
          </cell>
          <cell r="C15791" t="str">
            <v>42B3A2120711,7</v>
          </cell>
          <cell r="D15791">
            <v>702</v>
          </cell>
        </row>
        <row r="15792">
          <cell r="A15792" t="str">
            <v>GroupGar</v>
          </cell>
          <cell r="B15792">
            <v>40908</v>
          </cell>
          <cell r="C15792" t="str">
            <v>42B3A2120711,8</v>
          </cell>
          <cell r="D15792">
            <v>449</v>
          </cell>
        </row>
        <row r="15793">
          <cell r="A15793" t="str">
            <v>GroupGar</v>
          </cell>
          <cell r="B15793">
            <v>40908</v>
          </cell>
          <cell r="C15793" t="str">
            <v>42B3A2120711,9</v>
          </cell>
          <cell r="D15793">
            <v>734</v>
          </cell>
        </row>
        <row r="15794">
          <cell r="A15794" t="str">
            <v>GroupGar</v>
          </cell>
          <cell r="B15794">
            <v>40908</v>
          </cell>
          <cell r="C15794" t="str">
            <v>42B3A2120711,10</v>
          </cell>
          <cell r="D15794">
            <v>4865</v>
          </cell>
        </row>
        <row r="15795">
          <cell r="A15795" t="str">
            <v>GroupGar</v>
          </cell>
          <cell r="B15795">
            <v>40908</v>
          </cell>
          <cell r="C15795" t="str">
            <v>42B3A2120711,11</v>
          </cell>
          <cell r="D15795">
            <v>8124</v>
          </cell>
        </row>
        <row r="15796">
          <cell r="A15796" t="str">
            <v>GroupGar</v>
          </cell>
          <cell r="B15796">
            <v>40908</v>
          </cell>
          <cell r="C15796" t="str">
            <v>42B3A2120711,12</v>
          </cell>
          <cell r="D15796">
            <v>18552</v>
          </cell>
        </row>
        <row r="15797">
          <cell r="A15797" t="str">
            <v>GroupGar</v>
          </cell>
          <cell r="B15797">
            <v>40908</v>
          </cell>
          <cell r="C15797" t="str">
            <v>42B3A2120711,13</v>
          </cell>
          <cell r="D15797">
            <v>12</v>
          </cell>
        </row>
        <row r="15798">
          <cell r="A15798" t="str">
            <v>GroupGar</v>
          </cell>
          <cell r="B15798">
            <v>40908</v>
          </cell>
          <cell r="C15798" t="str">
            <v>42B3A2120711,14</v>
          </cell>
          <cell r="D15798">
            <v>6</v>
          </cell>
        </row>
        <row r="15799">
          <cell r="A15799" t="str">
            <v>GroupGar</v>
          </cell>
          <cell r="B15799">
            <v>40908</v>
          </cell>
          <cell r="C15799" t="str">
            <v>42B3A2120711,15</v>
          </cell>
          <cell r="D15799">
            <v>21</v>
          </cell>
        </row>
        <row r="15800">
          <cell r="A15800" t="str">
            <v>GroupGar</v>
          </cell>
          <cell r="B15800">
            <v>40908</v>
          </cell>
          <cell r="C15800" t="str">
            <v>42B3A2120711,16</v>
          </cell>
          <cell r="D15800">
            <v>30</v>
          </cell>
        </row>
        <row r="15801">
          <cell r="A15801" t="str">
            <v>GroupGar</v>
          </cell>
          <cell r="B15801">
            <v>40908</v>
          </cell>
          <cell r="C15801" t="str">
            <v>42B3A2120711,17</v>
          </cell>
          <cell r="D15801">
            <v>40</v>
          </cell>
        </row>
        <row r="15802">
          <cell r="A15802" t="str">
            <v>GroupGar</v>
          </cell>
          <cell r="B15802">
            <v>40908</v>
          </cell>
          <cell r="C15802" t="str">
            <v>42B3A2120711,18</v>
          </cell>
          <cell r="D15802">
            <v>59</v>
          </cell>
        </row>
        <row r="15803">
          <cell r="A15803" t="str">
            <v>GroupGar</v>
          </cell>
          <cell r="B15803">
            <v>40908</v>
          </cell>
          <cell r="C15803" t="str">
            <v>42B3A2120711,19</v>
          </cell>
          <cell r="D15803">
            <v>100</v>
          </cell>
        </row>
        <row r="15804">
          <cell r="A15804" t="str">
            <v>GroupGar</v>
          </cell>
          <cell r="B15804">
            <v>40908</v>
          </cell>
          <cell r="C15804" t="str">
            <v>42B3A2120711,20</v>
          </cell>
          <cell r="D15804">
            <v>188</v>
          </cell>
        </row>
        <row r="15805">
          <cell r="A15805" t="str">
            <v>GroupGar</v>
          </cell>
          <cell r="B15805">
            <v>40908</v>
          </cell>
          <cell r="C15805" t="str">
            <v>42B3A2120711,21</v>
          </cell>
          <cell r="D15805">
            <v>212</v>
          </cell>
        </row>
        <row r="15806">
          <cell r="A15806" t="str">
            <v>GroupGar</v>
          </cell>
          <cell r="B15806">
            <v>40908</v>
          </cell>
          <cell r="C15806" t="str">
            <v>42B3A2120711,22</v>
          </cell>
          <cell r="D15806">
            <v>593</v>
          </cell>
        </row>
        <row r="15807">
          <cell r="A15807" t="str">
            <v>GroupGar</v>
          </cell>
          <cell r="B15807">
            <v>40908</v>
          </cell>
          <cell r="C15807" t="str">
            <v>42B3A2120711,23</v>
          </cell>
          <cell r="D15807">
            <v>2121</v>
          </cell>
        </row>
        <row r="15808">
          <cell r="A15808" t="str">
            <v>GroupGar</v>
          </cell>
          <cell r="B15808">
            <v>40908</v>
          </cell>
          <cell r="C15808" t="str">
            <v>42B3A2120711,24</v>
          </cell>
          <cell r="D15808">
            <v>3382</v>
          </cell>
        </row>
        <row r="15809">
          <cell r="A15809" t="str">
            <v>GroupGar</v>
          </cell>
          <cell r="B15809">
            <v>40999</v>
          </cell>
          <cell r="C15809" t="str">
            <v>42B3A1120711,1</v>
          </cell>
          <cell r="D15809">
            <v>26032000</v>
          </cell>
        </row>
        <row r="15810">
          <cell r="A15810" t="str">
            <v>GroupGar</v>
          </cell>
          <cell r="B15810">
            <v>40999</v>
          </cell>
          <cell r="C15810" t="str">
            <v>42B3A1120711,2</v>
          </cell>
          <cell r="D15810">
            <v>2088000</v>
          </cell>
        </row>
        <row r="15811">
          <cell r="A15811" t="str">
            <v>GroupGar</v>
          </cell>
          <cell r="B15811">
            <v>40999</v>
          </cell>
          <cell r="C15811" t="str">
            <v>42B3A1120711,3</v>
          </cell>
          <cell r="D15811">
            <v>47084000</v>
          </cell>
        </row>
        <row r="15812">
          <cell r="A15812" t="str">
            <v>GroupGar</v>
          </cell>
          <cell r="B15812">
            <v>40999</v>
          </cell>
          <cell r="C15812" t="str">
            <v>42B3A1120711,4</v>
          </cell>
          <cell r="D15812">
            <v>22154000</v>
          </cell>
        </row>
        <row r="15813">
          <cell r="A15813" t="str">
            <v>GroupGar</v>
          </cell>
          <cell r="B15813">
            <v>40999</v>
          </cell>
          <cell r="C15813" t="str">
            <v>42B3A1120711,5</v>
          </cell>
          <cell r="D15813">
            <v>17452000</v>
          </cell>
        </row>
        <row r="15814">
          <cell r="A15814" t="str">
            <v>GroupGar</v>
          </cell>
          <cell r="B15814">
            <v>40999</v>
          </cell>
          <cell r="C15814" t="str">
            <v>42B3A1120711,6</v>
          </cell>
          <cell r="D15814">
            <v>56920000</v>
          </cell>
        </row>
        <row r="15815">
          <cell r="A15815" t="str">
            <v>GroupGar</v>
          </cell>
          <cell r="B15815">
            <v>40999</v>
          </cell>
          <cell r="C15815" t="str">
            <v>42B3A1120711,7</v>
          </cell>
          <cell r="D15815">
            <v>50860000</v>
          </cell>
        </row>
        <row r="15816">
          <cell r="A15816" t="str">
            <v>GroupGar</v>
          </cell>
          <cell r="B15816">
            <v>40999</v>
          </cell>
          <cell r="C15816" t="str">
            <v>42B3A1120711,8</v>
          </cell>
          <cell r="D15816">
            <v>55814000</v>
          </cell>
        </row>
        <row r="15817">
          <cell r="A15817" t="str">
            <v>GroupGar</v>
          </cell>
          <cell r="B15817">
            <v>40999</v>
          </cell>
          <cell r="C15817" t="str">
            <v>42B3A1120711,9</v>
          </cell>
          <cell r="D15817">
            <v>167309000</v>
          </cell>
        </row>
        <row r="15818">
          <cell r="A15818" t="str">
            <v>GroupGar</v>
          </cell>
          <cell r="B15818">
            <v>40999</v>
          </cell>
          <cell r="C15818" t="str">
            <v>42B3A1120711,10</v>
          </cell>
          <cell r="D15818">
            <v>598207000</v>
          </cell>
        </row>
        <row r="15819">
          <cell r="A15819" t="str">
            <v>GroupGar</v>
          </cell>
          <cell r="B15819">
            <v>40999</v>
          </cell>
          <cell r="C15819" t="str">
            <v>42B3A1120711,11</v>
          </cell>
          <cell r="D15819">
            <v>167931000</v>
          </cell>
        </row>
        <row r="15820">
          <cell r="A15820" t="str">
            <v>GroupGar</v>
          </cell>
          <cell r="B15820">
            <v>40999</v>
          </cell>
          <cell r="C15820" t="str">
            <v>42B3A1120711,12</v>
          </cell>
          <cell r="D15820">
            <v>1211851000</v>
          </cell>
        </row>
        <row r="15821">
          <cell r="A15821" t="str">
            <v>GroupGar</v>
          </cell>
          <cell r="B15821">
            <v>40999</v>
          </cell>
          <cell r="C15821" t="str">
            <v>42B3A1120711,13</v>
          </cell>
          <cell r="D15821">
            <v>291769000</v>
          </cell>
        </row>
        <row r="15822">
          <cell r="A15822" t="str">
            <v>GroupGar</v>
          </cell>
          <cell r="B15822">
            <v>40999</v>
          </cell>
          <cell r="C15822" t="str">
            <v>42B3A1120711,14</v>
          </cell>
          <cell r="D15822">
            <v>121872000</v>
          </cell>
        </row>
        <row r="15823">
          <cell r="A15823" t="str">
            <v>GroupGar</v>
          </cell>
          <cell r="B15823">
            <v>40999</v>
          </cell>
          <cell r="C15823" t="str">
            <v>42B3A1120711,15</v>
          </cell>
          <cell r="D15823">
            <v>190782000</v>
          </cell>
        </row>
        <row r="15824">
          <cell r="A15824" t="str">
            <v>GroupGar</v>
          </cell>
          <cell r="B15824">
            <v>40999</v>
          </cell>
          <cell r="C15824" t="str">
            <v>42B3A1120711,16</v>
          </cell>
          <cell r="D15824">
            <v>226314000</v>
          </cell>
        </row>
        <row r="15825">
          <cell r="A15825" t="str">
            <v>GroupGar</v>
          </cell>
          <cell r="B15825">
            <v>40999</v>
          </cell>
          <cell r="C15825" t="str">
            <v>42B3A1120711,17</v>
          </cell>
          <cell r="D15825">
            <v>358228000</v>
          </cell>
        </row>
        <row r="15826">
          <cell r="A15826" t="str">
            <v>GroupGar</v>
          </cell>
          <cell r="B15826">
            <v>40999</v>
          </cell>
          <cell r="C15826" t="str">
            <v>42B3A1120711,18</v>
          </cell>
          <cell r="D15826">
            <v>543765000</v>
          </cell>
        </row>
        <row r="15827">
          <cell r="A15827" t="str">
            <v>GroupGar</v>
          </cell>
          <cell r="B15827">
            <v>40999</v>
          </cell>
          <cell r="C15827" t="str">
            <v>42B3A1120711,19</v>
          </cell>
          <cell r="D15827">
            <v>826473000</v>
          </cell>
        </row>
        <row r="15828">
          <cell r="A15828" t="str">
            <v>GroupGar</v>
          </cell>
          <cell r="B15828">
            <v>40999</v>
          </cell>
          <cell r="C15828" t="str">
            <v>42B3A1120711,20</v>
          </cell>
          <cell r="D15828">
            <v>862477000</v>
          </cell>
        </row>
        <row r="15829">
          <cell r="A15829" t="str">
            <v>GroupGar</v>
          </cell>
          <cell r="B15829">
            <v>40999</v>
          </cell>
          <cell r="C15829" t="str">
            <v>42B3A1120711,21</v>
          </cell>
          <cell r="D15829">
            <v>1687685000</v>
          </cell>
        </row>
        <row r="15830">
          <cell r="A15830" t="str">
            <v>GroupGar</v>
          </cell>
          <cell r="B15830">
            <v>40999</v>
          </cell>
          <cell r="C15830" t="str">
            <v>42B3A1120711,22</v>
          </cell>
          <cell r="D15830">
            <v>2307064000</v>
          </cell>
        </row>
        <row r="15831">
          <cell r="A15831" t="str">
            <v>GroupGar</v>
          </cell>
          <cell r="B15831">
            <v>40999</v>
          </cell>
          <cell r="C15831" t="str">
            <v>42B3A1120711,23</v>
          </cell>
          <cell r="D15831">
            <v>991929000</v>
          </cell>
        </row>
        <row r="15832">
          <cell r="A15832" t="str">
            <v>GroupGar</v>
          </cell>
          <cell r="B15832">
            <v>40999</v>
          </cell>
          <cell r="C15832" t="str">
            <v>42B3A1120711,24</v>
          </cell>
          <cell r="D15832">
            <v>8408358000</v>
          </cell>
        </row>
        <row r="15833">
          <cell r="A15833" t="str">
            <v>GroupGar</v>
          </cell>
          <cell r="B15833">
            <v>40999</v>
          </cell>
          <cell r="C15833" t="str">
            <v>42B3A1120711,25</v>
          </cell>
          <cell r="D15833">
            <v>0</v>
          </cell>
        </row>
        <row r="15834">
          <cell r="A15834" t="str">
            <v>GroupGar</v>
          </cell>
          <cell r="B15834">
            <v>40999</v>
          </cell>
          <cell r="C15834" t="str">
            <v>42B3A1120711,26</v>
          </cell>
          <cell r="D15834">
            <v>0</v>
          </cell>
        </row>
        <row r="15835">
          <cell r="A15835" t="str">
            <v>GroupGar</v>
          </cell>
          <cell r="B15835">
            <v>40999</v>
          </cell>
          <cell r="C15835" t="str">
            <v>42B3A1120711,27</v>
          </cell>
          <cell r="D15835">
            <v>0</v>
          </cell>
        </row>
        <row r="15836">
          <cell r="A15836" t="str">
            <v>GroupGar</v>
          </cell>
          <cell r="B15836">
            <v>40999</v>
          </cell>
          <cell r="C15836" t="str">
            <v>42B3A1120711,28</v>
          </cell>
          <cell r="D15836">
            <v>0</v>
          </cell>
        </row>
        <row r="15837">
          <cell r="A15837" t="str">
            <v>GroupGar</v>
          </cell>
          <cell r="B15837">
            <v>40999</v>
          </cell>
          <cell r="C15837" t="str">
            <v>42B3A1120711,29</v>
          </cell>
          <cell r="D15837">
            <v>0</v>
          </cell>
        </row>
        <row r="15838">
          <cell r="A15838" t="str">
            <v>GroupGar</v>
          </cell>
          <cell r="B15838">
            <v>40999</v>
          </cell>
          <cell r="C15838" t="str">
            <v>42B3A1120711,30</v>
          </cell>
          <cell r="D15838">
            <v>28781000</v>
          </cell>
        </row>
        <row r="15839">
          <cell r="A15839" t="str">
            <v>GroupGar</v>
          </cell>
          <cell r="B15839">
            <v>40999</v>
          </cell>
          <cell r="C15839" t="str">
            <v>42B3A1120711,31</v>
          </cell>
          <cell r="D15839">
            <v>60765000</v>
          </cell>
        </row>
        <row r="15840">
          <cell r="A15840" t="str">
            <v>GroupGar</v>
          </cell>
          <cell r="B15840">
            <v>40999</v>
          </cell>
          <cell r="C15840" t="str">
            <v>42B3A1120711,32</v>
          </cell>
          <cell r="D15840">
            <v>109241000</v>
          </cell>
        </row>
        <row r="15841">
          <cell r="A15841" t="str">
            <v>GroupGar</v>
          </cell>
          <cell r="B15841">
            <v>40999</v>
          </cell>
          <cell r="C15841" t="str">
            <v>42B3A1120711,33</v>
          </cell>
          <cell r="D15841">
            <v>239907000</v>
          </cell>
        </row>
        <row r="15842">
          <cell r="A15842" t="str">
            <v>GroupGar</v>
          </cell>
          <cell r="B15842">
            <v>40999</v>
          </cell>
          <cell r="C15842" t="str">
            <v>42B3A1120711,34</v>
          </cell>
          <cell r="D15842">
            <v>801357000</v>
          </cell>
        </row>
        <row r="15843">
          <cell r="A15843" t="str">
            <v>GroupGar</v>
          </cell>
          <cell r="B15843">
            <v>40999</v>
          </cell>
          <cell r="C15843" t="str">
            <v>42B3A1120711,35</v>
          </cell>
          <cell r="D15843">
            <v>307373000</v>
          </cell>
        </row>
        <row r="15844">
          <cell r="A15844" t="str">
            <v>GroupGar</v>
          </cell>
          <cell r="B15844">
            <v>40999</v>
          </cell>
          <cell r="C15844" t="str">
            <v>42B3A1120711,36</v>
          </cell>
          <cell r="D15844">
            <v>1547424000</v>
          </cell>
        </row>
        <row r="15845">
          <cell r="A15845" t="str">
            <v>GroupGar</v>
          </cell>
          <cell r="B15845">
            <v>40999</v>
          </cell>
          <cell r="C15845" t="str">
            <v>42B3A1120711,37</v>
          </cell>
          <cell r="D15845">
            <v>5893435000</v>
          </cell>
        </row>
        <row r="15846">
          <cell r="A15846" t="str">
            <v>GroupGar</v>
          </cell>
          <cell r="B15846">
            <v>40999</v>
          </cell>
          <cell r="C15846" t="str">
            <v>42B3A1120711,38</v>
          </cell>
          <cell r="D15846">
            <v>0</v>
          </cell>
        </row>
        <row r="15847">
          <cell r="A15847" t="str">
            <v>GroupGar</v>
          </cell>
          <cell r="B15847">
            <v>40999</v>
          </cell>
          <cell r="C15847" t="str">
            <v>42B3A1120711,39</v>
          </cell>
          <cell r="D15847">
            <v>5893435000</v>
          </cell>
        </row>
        <row r="15848">
          <cell r="A15848" t="str">
            <v>GroupGar</v>
          </cell>
          <cell r="B15848">
            <v>40999</v>
          </cell>
          <cell r="C15848" t="str">
            <v>42B3A2120711,1</v>
          </cell>
          <cell r="D15848">
            <v>162</v>
          </cell>
        </row>
        <row r="15849">
          <cell r="A15849" t="str">
            <v>GroupGar</v>
          </cell>
          <cell r="B15849">
            <v>40999</v>
          </cell>
          <cell r="C15849" t="str">
            <v>42B3A2120711,2</v>
          </cell>
          <cell r="D15849">
            <v>24</v>
          </cell>
        </row>
        <row r="15850">
          <cell r="A15850" t="str">
            <v>GroupGar</v>
          </cell>
          <cell r="B15850">
            <v>40999</v>
          </cell>
          <cell r="C15850" t="str">
            <v>42B3A2120711,3</v>
          </cell>
          <cell r="D15850">
            <v>51</v>
          </cell>
        </row>
        <row r="15851">
          <cell r="A15851" t="str">
            <v>GroupGar</v>
          </cell>
          <cell r="B15851">
            <v>40999</v>
          </cell>
          <cell r="C15851" t="str">
            <v>42B3A2120711,4</v>
          </cell>
          <cell r="D15851">
            <v>57</v>
          </cell>
        </row>
        <row r="15852">
          <cell r="A15852" t="str">
            <v>GroupGar</v>
          </cell>
          <cell r="B15852">
            <v>40999</v>
          </cell>
          <cell r="C15852" t="str">
            <v>42B3A2120711,5</v>
          </cell>
          <cell r="D15852">
            <v>46</v>
          </cell>
        </row>
        <row r="15853">
          <cell r="A15853" t="str">
            <v>GroupGar</v>
          </cell>
          <cell r="B15853">
            <v>40999</v>
          </cell>
          <cell r="C15853" t="str">
            <v>42B3A2120711,6</v>
          </cell>
          <cell r="D15853">
            <v>77</v>
          </cell>
        </row>
        <row r="15854">
          <cell r="A15854" t="str">
            <v>GroupGar</v>
          </cell>
          <cell r="B15854">
            <v>40999</v>
          </cell>
          <cell r="C15854" t="str">
            <v>42B3A2120711,7</v>
          </cell>
          <cell r="D15854">
            <v>53</v>
          </cell>
        </row>
        <row r="15855">
          <cell r="A15855" t="str">
            <v>GroupGar</v>
          </cell>
          <cell r="B15855">
            <v>40999</v>
          </cell>
          <cell r="C15855" t="str">
            <v>42B3A2120711,8</v>
          </cell>
          <cell r="D15855">
            <v>90</v>
          </cell>
        </row>
        <row r="15856">
          <cell r="A15856" t="str">
            <v>GroupGar</v>
          </cell>
          <cell r="B15856">
            <v>40999</v>
          </cell>
          <cell r="C15856" t="str">
            <v>42B3A2120711,9</v>
          </cell>
          <cell r="D15856">
            <v>245</v>
          </cell>
        </row>
        <row r="15857">
          <cell r="A15857" t="str">
            <v>GroupGar</v>
          </cell>
          <cell r="B15857">
            <v>40999</v>
          </cell>
          <cell r="C15857" t="str">
            <v>42B3A2120711,10</v>
          </cell>
          <cell r="D15857">
            <v>1960</v>
          </cell>
        </row>
        <row r="15858">
          <cell r="A15858" t="str">
            <v>GroupGar</v>
          </cell>
          <cell r="B15858">
            <v>40999</v>
          </cell>
          <cell r="C15858" t="str">
            <v>42B3A2120711,11</v>
          </cell>
          <cell r="D15858">
            <v>758</v>
          </cell>
        </row>
        <row r="15859">
          <cell r="A15859" t="str">
            <v>GroupGar</v>
          </cell>
          <cell r="B15859">
            <v>40999</v>
          </cell>
          <cell r="C15859" t="str">
            <v>42B3A2120711,12</v>
          </cell>
          <cell r="D15859">
            <v>3523</v>
          </cell>
        </row>
        <row r="15860">
          <cell r="A15860" t="str">
            <v>GroupGar</v>
          </cell>
          <cell r="B15860">
            <v>40999</v>
          </cell>
          <cell r="C15860" t="str">
            <v>42B3A2120711,13</v>
          </cell>
          <cell r="D15860">
            <v>19</v>
          </cell>
        </row>
        <row r="15861">
          <cell r="A15861" t="str">
            <v>GroupGar</v>
          </cell>
          <cell r="B15861">
            <v>40999</v>
          </cell>
          <cell r="C15861" t="str">
            <v>42B3A2120711,14</v>
          </cell>
          <cell r="D15861">
            <v>21</v>
          </cell>
        </row>
        <row r="15862">
          <cell r="A15862" t="str">
            <v>GroupGar</v>
          </cell>
          <cell r="B15862">
            <v>40999</v>
          </cell>
          <cell r="C15862" t="str">
            <v>42B3A2120711,15</v>
          </cell>
          <cell r="D15862">
            <v>28</v>
          </cell>
        </row>
        <row r="15863">
          <cell r="A15863" t="str">
            <v>GroupGar</v>
          </cell>
          <cell r="B15863">
            <v>40999</v>
          </cell>
          <cell r="C15863" t="str">
            <v>42B3A2120711,16</v>
          </cell>
          <cell r="D15863">
            <v>34</v>
          </cell>
        </row>
        <row r="15864">
          <cell r="A15864" t="str">
            <v>GroupGar</v>
          </cell>
          <cell r="B15864">
            <v>40999</v>
          </cell>
          <cell r="C15864" t="str">
            <v>42B3A2120711,17</v>
          </cell>
          <cell r="D15864">
            <v>55</v>
          </cell>
        </row>
        <row r="15865">
          <cell r="A15865" t="str">
            <v>GroupGar</v>
          </cell>
          <cell r="B15865">
            <v>40999</v>
          </cell>
          <cell r="C15865" t="str">
            <v>42B3A2120711,18</v>
          </cell>
          <cell r="D15865">
            <v>105</v>
          </cell>
        </row>
        <row r="15866">
          <cell r="A15866" t="str">
            <v>GroupGar</v>
          </cell>
          <cell r="B15866">
            <v>40999</v>
          </cell>
          <cell r="C15866" t="str">
            <v>42B3A2120711,19</v>
          </cell>
          <cell r="D15866">
            <v>191</v>
          </cell>
        </row>
        <row r="15867">
          <cell r="A15867" t="str">
            <v>GroupGar</v>
          </cell>
          <cell r="B15867">
            <v>40999</v>
          </cell>
          <cell r="C15867" t="str">
            <v>42B3A2120711,20</v>
          </cell>
          <cell r="D15867">
            <v>211</v>
          </cell>
        </row>
        <row r="15868">
          <cell r="A15868" t="str">
            <v>GroupGar</v>
          </cell>
          <cell r="B15868">
            <v>40999</v>
          </cell>
          <cell r="C15868" t="str">
            <v>42B3A2120711,21</v>
          </cell>
          <cell r="D15868">
            <v>685</v>
          </cell>
        </row>
        <row r="15869">
          <cell r="A15869" t="str">
            <v>GroupGar</v>
          </cell>
          <cell r="B15869">
            <v>40999</v>
          </cell>
          <cell r="C15869" t="str">
            <v>42B3A2120711,22</v>
          </cell>
          <cell r="D15869">
            <v>2003</v>
          </cell>
        </row>
        <row r="15870">
          <cell r="A15870" t="str">
            <v>GroupGar</v>
          </cell>
          <cell r="B15870">
            <v>40999</v>
          </cell>
          <cell r="C15870" t="str">
            <v>42B3A2120711,23</v>
          </cell>
          <cell r="D15870">
            <v>1187</v>
          </cell>
        </row>
        <row r="15871">
          <cell r="A15871" t="str">
            <v>GroupGar</v>
          </cell>
          <cell r="B15871">
            <v>40999</v>
          </cell>
          <cell r="C15871" t="str">
            <v>42B3A2120711,24</v>
          </cell>
          <cell r="D15871">
            <v>4539</v>
          </cell>
        </row>
        <row r="15872">
          <cell r="A15872" t="str">
            <v>ING</v>
          </cell>
          <cell r="B15872">
            <v>40908</v>
          </cell>
          <cell r="C15872" t="str">
            <v>42B3A1120711,2</v>
          </cell>
          <cell r="D15872">
            <v>0</v>
          </cell>
        </row>
        <row r="15873">
          <cell r="A15873" t="str">
            <v>ING</v>
          </cell>
          <cell r="B15873">
            <v>40908</v>
          </cell>
          <cell r="C15873" t="str">
            <v>42B3A1120711,3</v>
          </cell>
          <cell r="D15873">
            <v>0</v>
          </cell>
        </row>
        <row r="15874">
          <cell r="A15874" t="str">
            <v>ING</v>
          </cell>
          <cell r="B15874">
            <v>40908</v>
          </cell>
          <cell r="C15874" t="str">
            <v>42B3A1120711,4</v>
          </cell>
          <cell r="D15874">
            <v>0</v>
          </cell>
        </row>
        <row r="15875">
          <cell r="A15875" t="str">
            <v>ING</v>
          </cell>
          <cell r="B15875">
            <v>40908</v>
          </cell>
          <cell r="C15875" t="str">
            <v>42B3A1120711,5</v>
          </cell>
          <cell r="D15875">
            <v>0</v>
          </cell>
        </row>
        <row r="15876">
          <cell r="A15876" t="str">
            <v>ING</v>
          </cell>
          <cell r="B15876">
            <v>40908</v>
          </cell>
          <cell r="C15876" t="str">
            <v>42B3A1120711,6</v>
          </cell>
          <cell r="D15876">
            <v>0</v>
          </cell>
        </row>
        <row r="15877">
          <cell r="A15877" t="str">
            <v>ING</v>
          </cell>
          <cell r="B15877">
            <v>40908</v>
          </cell>
          <cell r="C15877" t="str">
            <v>42B3A1120711,7</v>
          </cell>
          <cell r="D15877">
            <v>0</v>
          </cell>
        </row>
        <row r="15878">
          <cell r="A15878" t="str">
            <v>ING</v>
          </cell>
          <cell r="B15878">
            <v>40908</v>
          </cell>
          <cell r="C15878" t="str">
            <v>42B3A1120711,8</v>
          </cell>
          <cell r="D15878">
            <v>0</v>
          </cell>
        </row>
        <row r="15879">
          <cell r="A15879" t="str">
            <v>ING</v>
          </cell>
          <cell r="B15879">
            <v>40908</v>
          </cell>
          <cell r="C15879" t="str">
            <v>42B3A1120711,9</v>
          </cell>
          <cell r="D15879">
            <v>0</v>
          </cell>
        </row>
        <row r="15880">
          <cell r="A15880" t="str">
            <v>ING</v>
          </cell>
          <cell r="B15880">
            <v>40908</v>
          </cell>
          <cell r="C15880" t="str">
            <v>42B3A1120711,10</v>
          </cell>
          <cell r="D15880">
            <v>0</v>
          </cell>
        </row>
        <row r="15881">
          <cell r="A15881" t="str">
            <v>ING</v>
          </cell>
          <cell r="B15881">
            <v>40908</v>
          </cell>
          <cell r="C15881" t="str">
            <v>42B3A1120711,11</v>
          </cell>
          <cell r="D15881">
            <v>0</v>
          </cell>
        </row>
        <row r="15882">
          <cell r="A15882" t="str">
            <v>ING</v>
          </cell>
          <cell r="B15882">
            <v>40908</v>
          </cell>
          <cell r="C15882" t="str">
            <v>42B3A1120711,12</v>
          </cell>
          <cell r="D15882">
            <v>0</v>
          </cell>
        </row>
        <row r="15883">
          <cell r="A15883" t="str">
            <v>ING</v>
          </cell>
          <cell r="B15883">
            <v>40908</v>
          </cell>
          <cell r="C15883" t="str">
            <v>42B3A1120711,14</v>
          </cell>
          <cell r="D15883">
            <v>0</v>
          </cell>
        </row>
        <row r="15884">
          <cell r="A15884" t="str">
            <v>ING</v>
          </cell>
          <cell r="B15884">
            <v>40908</v>
          </cell>
          <cell r="C15884" t="str">
            <v>42B3A1120711,15</v>
          </cell>
          <cell r="D15884">
            <v>0</v>
          </cell>
        </row>
        <row r="15885">
          <cell r="A15885" t="str">
            <v>ING</v>
          </cell>
          <cell r="B15885">
            <v>40908</v>
          </cell>
          <cell r="C15885" t="str">
            <v>42B3A1120711,16</v>
          </cell>
          <cell r="D15885">
            <v>0</v>
          </cell>
        </row>
        <row r="15886">
          <cell r="A15886" t="str">
            <v>ING</v>
          </cell>
          <cell r="B15886">
            <v>40908</v>
          </cell>
          <cell r="C15886" t="str">
            <v>42B3A1120711,17</v>
          </cell>
          <cell r="D15886">
            <v>0</v>
          </cell>
        </row>
        <row r="15887">
          <cell r="A15887" t="str">
            <v>ING</v>
          </cell>
          <cell r="B15887">
            <v>40908</v>
          </cell>
          <cell r="C15887" t="str">
            <v>42B3A1120711,18</v>
          </cell>
          <cell r="D15887">
            <v>0</v>
          </cell>
        </row>
        <row r="15888">
          <cell r="A15888" t="str">
            <v>ING</v>
          </cell>
          <cell r="B15888">
            <v>40908</v>
          </cell>
          <cell r="C15888" t="str">
            <v>42B3A1120711,19</v>
          </cell>
          <cell r="D15888">
            <v>0</v>
          </cell>
        </row>
        <row r="15889">
          <cell r="A15889" t="str">
            <v>ING</v>
          </cell>
          <cell r="B15889">
            <v>40908</v>
          </cell>
          <cell r="C15889" t="str">
            <v>42B3A1120711,20</v>
          </cell>
          <cell r="D15889">
            <v>0</v>
          </cell>
        </row>
        <row r="15890">
          <cell r="A15890" t="str">
            <v>ING</v>
          </cell>
          <cell r="B15890">
            <v>40908</v>
          </cell>
          <cell r="C15890" t="str">
            <v>42B3A1120711,21</v>
          </cell>
          <cell r="D15890">
            <v>0</v>
          </cell>
        </row>
        <row r="15891">
          <cell r="A15891" t="str">
            <v>ING</v>
          </cell>
          <cell r="B15891">
            <v>40908</v>
          </cell>
          <cell r="C15891" t="str">
            <v>42B3A1120711,22</v>
          </cell>
          <cell r="D15891">
            <v>0</v>
          </cell>
        </row>
        <row r="15892">
          <cell r="A15892" t="str">
            <v>ING</v>
          </cell>
          <cell r="B15892">
            <v>40908</v>
          </cell>
          <cell r="C15892" t="str">
            <v>42B3A1120711,23</v>
          </cell>
          <cell r="D15892">
            <v>0</v>
          </cell>
        </row>
        <row r="15893">
          <cell r="A15893" t="str">
            <v>ING</v>
          </cell>
          <cell r="B15893">
            <v>40908</v>
          </cell>
          <cell r="C15893" t="str">
            <v>42B3A1120711,24</v>
          </cell>
          <cell r="D15893">
            <v>0</v>
          </cell>
        </row>
        <row r="15894">
          <cell r="A15894" t="str">
            <v>ING</v>
          </cell>
          <cell r="B15894">
            <v>40908</v>
          </cell>
          <cell r="C15894" t="str">
            <v>42B3A1120711,26</v>
          </cell>
          <cell r="D15894">
            <v>0</v>
          </cell>
        </row>
        <row r="15895">
          <cell r="A15895" t="str">
            <v>ING</v>
          </cell>
          <cell r="B15895">
            <v>40908</v>
          </cell>
          <cell r="C15895" t="str">
            <v>42B3A1120711,27</v>
          </cell>
          <cell r="D15895">
            <v>0</v>
          </cell>
        </row>
        <row r="15896">
          <cell r="A15896" t="str">
            <v>ING</v>
          </cell>
          <cell r="B15896">
            <v>40908</v>
          </cell>
          <cell r="C15896" t="str">
            <v>42B3A1120711,28</v>
          </cell>
          <cell r="D15896">
            <v>0</v>
          </cell>
        </row>
        <row r="15897">
          <cell r="A15897" t="str">
            <v>ING</v>
          </cell>
          <cell r="B15897">
            <v>40908</v>
          </cell>
          <cell r="C15897" t="str">
            <v>42B3A1120711,29</v>
          </cell>
          <cell r="D15897">
            <v>0</v>
          </cell>
        </row>
        <row r="15898">
          <cell r="A15898" t="str">
            <v>ING</v>
          </cell>
          <cell r="B15898">
            <v>40908</v>
          </cell>
          <cell r="C15898" t="str">
            <v>42B3A1120711,30</v>
          </cell>
          <cell r="D15898">
            <v>0</v>
          </cell>
        </row>
        <row r="15899">
          <cell r="A15899" t="str">
            <v>ING</v>
          </cell>
          <cell r="B15899">
            <v>40908</v>
          </cell>
          <cell r="C15899" t="str">
            <v>42B3A1120711,31</v>
          </cell>
          <cell r="D15899">
            <v>0</v>
          </cell>
        </row>
        <row r="15900">
          <cell r="A15900" t="str">
            <v>ING</v>
          </cell>
          <cell r="B15900">
            <v>40908</v>
          </cell>
          <cell r="C15900" t="str">
            <v>42B3A1120711,32</v>
          </cell>
          <cell r="D15900">
            <v>0</v>
          </cell>
        </row>
        <row r="15901">
          <cell r="A15901" t="str">
            <v>ING</v>
          </cell>
          <cell r="B15901">
            <v>40908</v>
          </cell>
          <cell r="C15901" t="str">
            <v>42B3A1120711,33</v>
          </cell>
          <cell r="D15901">
            <v>0</v>
          </cell>
        </row>
        <row r="15902">
          <cell r="A15902" t="str">
            <v>ING</v>
          </cell>
          <cell r="B15902">
            <v>40908</v>
          </cell>
          <cell r="C15902" t="str">
            <v>42B3A1120711,34</v>
          </cell>
          <cell r="D15902">
            <v>0</v>
          </cell>
        </row>
        <row r="15903">
          <cell r="A15903" t="str">
            <v>ING</v>
          </cell>
          <cell r="B15903">
            <v>40908</v>
          </cell>
          <cell r="C15903" t="str">
            <v>42B3A1120711,35</v>
          </cell>
          <cell r="D15903">
            <v>0</v>
          </cell>
        </row>
        <row r="15904">
          <cell r="A15904" t="str">
            <v>ING</v>
          </cell>
          <cell r="B15904">
            <v>40999</v>
          </cell>
          <cell r="C15904" t="str">
            <v>42B3A1120711,2</v>
          </cell>
          <cell r="D15904">
            <v>0</v>
          </cell>
        </row>
        <row r="15905">
          <cell r="A15905" t="str">
            <v>ING</v>
          </cell>
          <cell r="B15905">
            <v>40999</v>
          </cell>
          <cell r="C15905" t="str">
            <v>42B3A1120711,3</v>
          </cell>
          <cell r="D15905">
            <v>0</v>
          </cell>
        </row>
        <row r="15906">
          <cell r="A15906" t="str">
            <v>ING</v>
          </cell>
          <cell r="B15906">
            <v>40999</v>
          </cell>
          <cell r="C15906" t="str">
            <v>42B3A1120711,4</v>
          </cell>
          <cell r="D15906">
            <v>0</v>
          </cell>
        </row>
        <row r="15907">
          <cell r="A15907" t="str">
            <v>ING</v>
          </cell>
          <cell r="B15907">
            <v>40999</v>
          </cell>
          <cell r="C15907" t="str">
            <v>42B3A1120711,5</v>
          </cell>
          <cell r="D15907">
            <v>0</v>
          </cell>
        </row>
        <row r="15908">
          <cell r="A15908" t="str">
            <v>ING</v>
          </cell>
          <cell r="B15908">
            <v>40999</v>
          </cell>
          <cell r="C15908" t="str">
            <v>42B3A1120711,6</v>
          </cell>
          <cell r="D15908">
            <v>0</v>
          </cell>
        </row>
        <row r="15909">
          <cell r="A15909" t="str">
            <v>ING</v>
          </cell>
          <cell r="B15909">
            <v>40999</v>
          </cell>
          <cell r="C15909" t="str">
            <v>42B3A1120711,7</v>
          </cell>
          <cell r="D15909">
            <v>0</v>
          </cell>
        </row>
        <row r="15910">
          <cell r="A15910" t="str">
            <v>ING</v>
          </cell>
          <cell r="B15910">
            <v>40999</v>
          </cell>
          <cell r="C15910" t="str">
            <v>42B3A1120711,8</v>
          </cell>
          <cell r="D15910">
            <v>0</v>
          </cell>
        </row>
        <row r="15911">
          <cell r="A15911" t="str">
            <v>ING</v>
          </cell>
          <cell r="B15911">
            <v>40999</v>
          </cell>
          <cell r="C15911" t="str">
            <v>42B3A1120711,9</v>
          </cell>
          <cell r="D15911">
            <v>0</v>
          </cell>
        </row>
        <row r="15912">
          <cell r="A15912" t="str">
            <v>ING</v>
          </cell>
          <cell r="B15912">
            <v>40999</v>
          </cell>
          <cell r="C15912" t="str">
            <v>42B3A1120711,10</v>
          </cell>
          <cell r="D15912">
            <v>0</v>
          </cell>
        </row>
        <row r="15913">
          <cell r="A15913" t="str">
            <v>ING</v>
          </cell>
          <cell r="B15913">
            <v>40999</v>
          </cell>
          <cell r="C15913" t="str">
            <v>42B3A1120711,11</v>
          </cell>
          <cell r="D15913">
            <v>0</v>
          </cell>
        </row>
        <row r="15914">
          <cell r="A15914" t="str">
            <v>ING</v>
          </cell>
          <cell r="B15914">
            <v>40999</v>
          </cell>
          <cell r="C15914" t="str">
            <v>42B3A1120711,12</v>
          </cell>
          <cell r="D15914">
            <v>0</v>
          </cell>
        </row>
        <row r="15915">
          <cell r="A15915" t="str">
            <v>ING</v>
          </cell>
          <cell r="B15915">
            <v>40999</v>
          </cell>
          <cell r="C15915" t="str">
            <v>42B3A1120711,14</v>
          </cell>
          <cell r="D15915">
            <v>0</v>
          </cell>
        </row>
        <row r="15916">
          <cell r="A15916" t="str">
            <v>ING</v>
          </cell>
          <cell r="B15916">
            <v>40999</v>
          </cell>
          <cell r="C15916" t="str">
            <v>42B3A1120711,15</v>
          </cell>
          <cell r="D15916">
            <v>0</v>
          </cell>
        </row>
        <row r="15917">
          <cell r="A15917" t="str">
            <v>ING</v>
          </cell>
          <cell r="B15917">
            <v>40999</v>
          </cell>
          <cell r="C15917" t="str">
            <v>42B3A1120711,16</v>
          </cell>
          <cell r="D15917">
            <v>0</v>
          </cell>
        </row>
        <row r="15918">
          <cell r="A15918" t="str">
            <v>ING</v>
          </cell>
          <cell r="B15918">
            <v>40999</v>
          </cell>
          <cell r="C15918" t="str">
            <v>42B3A1120711,17</v>
          </cell>
          <cell r="D15918">
            <v>0</v>
          </cell>
        </row>
        <row r="15919">
          <cell r="A15919" t="str">
            <v>ING</v>
          </cell>
          <cell r="B15919">
            <v>40999</v>
          </cell>
          <cell r="C15919" t="str">
            <v>42B3A1120711,18</v>
          </cell>
          <cell r="D15919">
            <v>0</v>
          </cell>
        </row>
        <row r="15920">
          <cell r="A15920" t="str">
            <v>ING</v>
          </cell>
          <cell r="B15920">
            <v>40999</v>
          </cell>
          <cell r="C15920" t="str">
            <v>42B3A1120711,19</v>
          </cell>
          <cell r="D15920">
            <v>0</v>
          </cell>
        </row>
        <row r="15921">
          <cell r="A15921" t="str">
            <v>ING</v>
          </cell>
          <cell r="B15921">
            <v>40999</v>
          </cell>
          <cell r="C15921" t="str">
            <v>42B3A1120711,20</v>
          </cell>
          <cell r="D15921">
            <v>0</v>
          </cell>
        </row>
        <row r="15922">
          <cell r="A15922" t="str">
            <v>ING</v>
          </cell>
          <cell r="B15922">
            <v>40999</v>
          </cell>
          <cell r="C15922" t="str">
            <v>42B3A1120711,21</v>
          </cell>
          <cell r="D15922">
            <v>0</v>
          </cell>
        </row>
        <row r="15923">
          <cell r="A15923" t="str">
            <v>ING</v>
          </cell>
          <cell r="B15923">
            <v>40999</v>
          </cell>
          <cell r="C15923" t="str">
            <v>42B3A1120711,22</v>
          </cell>
          <cell r="D15923">
            <v>0</v>
          </cell>
        </row>
        <row r="15924">
          <cell r="A15924" t="str">
            <v>ING</v>
          </cell>
          <cell r="B15924">
            <v>40999</v>
          </cell>
          <cell r="C15924" t="str">
            <v>42B3A1120711,23</v>
          </cell>
          <cell r="D15924">
            <v>0</v>
          </cell>
        </row>
        <row r="15925">
          <cell r="A15925" t="str">
            <v>ING</v>
          </cell>
          <cell r="B15925">
            <v>40999</v>
          </cell>
          <cell r="C15925" t="str">
            <v>42B3A1120711,24</v>
          </cell>
          <cell r="D15925">
            <v>0</v>
          </cell>
        </row>
        <row r="15926">
          <cell r="A15926" t="str">
            <v>ING</v>
          </cell>
          <cell r="B15926">
            <v>40999</v>
          </cell>
          <cell r="C15926" t="str">
            <v>42B3A1120711,26</v>
          </cell>
          <cell r="D15926">
            <v>0</v>
          </cell>
        </row>
        <row r="15927">
          <cell r="A15927" t="str">
            <v>ING</v>
          </cell>
          <cell r="B15927">
            <v>40999</v>
          </cell>
          <cell r="C15927" t="str">
            <v>42B3A1120711,27</v>
          </cell>
          <cell r="D15927">
            <v>0</v>
          </cell>
        </row>
        <row r="15928">
          <cell r="A15928" t="str">
            <v>ING</v>
          </cell>
          <cell r="B15928">
            <v>40999</v>
          </cell>
          <cell r="C15928" t="str">
            <v>42B3A1120711,28</v>
          </cell>
          <cell r="D15928">
            <v>0</v>
          </cell>
        </row>
        <row r="15929">
          <cell r="A15929" t="str">
            <v>ING</v>
          </cell>
          <cell r="B15929">
            <v>40999</v>
          </cell>
          <cell r="C15929" t="str">
            <v>42B3A1120711,29</v>
          </cell>
          <cell r="D15929">
            <v>0</v>
          </cell>
        </row>
        <row r="15930">
          <cell r="A15930" t="str">
            <v>ING</v>
          </cell>
          <cell r="B15930">
            <v>40999</v>
          </cell>
          <cell r="C15930" t="str">
            <v>42B3A1120711,30</v>
          </cell>
          <cell r="D15930">
            <v>0</v>
          </cell>
        </row>
        <row r="15931">
          <cell r="A15931" t="str">
            <v>ING</v>
          </cell>
          <cell r="B15931">
            <v>40999</v>
          </cell>
          <cell r="C15931" t="str">
            <v>42B3A1120711,31</v>
          </cell>
          <cell r="D15931">
            <v>0</v>
          </cell>
        </row>
        <row r="15932">
          <cell r="A15932" t="str">
            <v>ING</v>
          </cell>
          <cell r="B15932">
            <v>40999</v>
          </cell>
          <cell r="C15932" t="str">
            <v>42B3A1120711,32</v>
          </cell>
          <cell r="D15932">
            <v>0</v>
          </cell>
        </row>
        <row r="15933">
          <cell r="A15933" t="str">
            <v>ING</v>
          </cell>
          <cell r="B15933">
            <v>40999</v>
          </cell>
          <cell r="C15933" t="str">
            <v>42B3A1120711,33</v>
          </cell>
          <cell r="D15933">
            <v>0</v>
          </cell>
        </row>
        <row r="15934">
          <cell r="A15934" t="str">
            <v>ING</v>
          </cell>
          <cell r="B15934">
            <v>40999</v>
          </cell>
          <cell r="C15934" t="str">
            <v>42B3A1120711,34</v>
          </cell>
          <cell r="D15934">
            <v>0</v>
          </cell>
        </row>
        <row r="15935">
          <cell r="A15935" t="str">
            <v>ING</v>
          </cell>
          <cell r="B15935">
            <v>40999</v>
          </cell>
          <cell r="C15935" t="str">
            <v>42B3A1120711,35</v>
          </cell>
          <cell r="D15935">
            <v>0</v>
          </cell>
        </row>
        <row r="15936">
          <cell r="A15936" t="str">
            <v>KH</v>
          </cell>
          <cell r="B15936">
            <v>40908</v>
          </cell>
          <cell r="C15936" t="str">
            <v>42B3A1120711,1</v>
          </cell>
          <cell r="D15936">
            <v>16371000</v>
          </cell>
        </row>
        <row r="15937">
          <cell r="A15937" t="str">
            <v>KH</v>
          </cell>
          <cell r="B15937">
            <v>40908</v>
          </cell>
          <cell r="C15937" t="str">
            <v>42B3A1120711,2</v>
          </cell>
          <cell r="D15937">
            <v>12855000</v>
          </cell>
        </row>
        <row r="15938">
          <cell r="A15938" t="str">
            <v>KH</v>
          </cell>
          <cell r="B15938">
            <v>40908</v>
          </cell>
          <cell r="C15938" t="str">
            <v>42B3A1120711,3</v>
          </cell>
          <cell r="D15938">
            <v>55577000</v>
          </cell>
        </row>
        <row r="15939">
          <cell r="A15939" t="str">
            <v>KH</v>
          </cell>
          <cell r="B15939">
            <v>40908</v>
          </cell>
          <cell r="C15939" t="str">
            <v>42B3A1120711,4</v>
          </cell>
          <cell r="D15939">
            <v>94208000</v>
          </cell>
        </row>
        <row r="15940">
          <cell r="A15940" t="str">
            <v>KH</v>
          </cell>
          <cell r="B15940">
            <v>40908</v>
          </cell>
          <cell r="C15940" t="str">
            <v>42B3A1120711,5</v>
          </cell>
          <cell r="D15940">
            <v>49135000</v>
          </cell>
        </row>
        <row r="15941">
          <cell r="A15941" t="str">
            <v>KH</v>
          </cell>
          <cell r="B15941">
            <v>40908</v>
          </cell>
          <cell r="C15941" t="str">
            <v>42B3A1120711,6</v>
          </cell>
          <cell r="D15941">
            <v>136204000</v>
          </cell>
        </row>
        <row r="15942">
          <cell r="A15942" t="str">
            <v>KH</v>
          </cell>
          <cell r="B15942">
            <v>40908</v>
          </cell>
          <cell r="C15942" t="str">
            <v>42B3A1120711,7</v>
          </cell>
          <cell r="D15942">
            <v>81214000</v>
          </cell>
        </row>
        <row r="15943">
          <cell r="A15943" t="str">
            <v>KH</v>
          </cell>
          <cell r="B15943">
            <v>40908</v>
          </cell>
          <cell r="C15943" t="str">
            <v>42B3A1120711,8</v>
          </cell>
          <cell r="D15943">
            <v>141254000</v>
          </cell>
        </row>
        <row r="15944">
          <cell r="A15944" t="str">
            <v>KH</v>
          </cell>
          <cell r="B15944">
            <v>40908</v>
          </cell>
          <cell r="C15944" t="str">
            <v>42B3A1120711,9</v>
          </cell>
          <cell r="D15944">
            <v>194062000</v>
          </cell>
        </row>
        <row r="15945">
          <cell r="A15945" t="str">
            <v>KH</v>
          </cell>
          <cell r="B15945">
            <v>40908</v>
          </cell>
          <cell r="C15945" t="str">
            <v>42B3A1120711,10</v>
          </cell>
          <cell r="D15945">
            <v>1003463000</v>
          </cell>
        </row>
        <row r="15946">
          <cell r="A15946" t="str">
            <v>KH</v>
          </cell>
          <cell r="B15946">
            <v>40908</v>
          </cell>
          <cell r="C15946" t="str">
            <v>42B3A1120711,11</v>
          </cell>
          <cell r="D15946">
            <v>4521799000</v>
          </cell>
        </row>
        <row r="15947">
          <cell r="A15947" t="str">
            <v>KH</v>
          </cell>
          <cell r="B15947">
            <v>40908</v>
          </cell>
          <cell r="C15947" t="str">
            <v>42B3A1120711,12</v>
          </cell>
          <cell r="D15947">
            <v>6306142000</v>
          </cell>
        </row>
        <row r="15948">
          <cell r="A15948" t="str">
            <v>KH</v>
          </cell>
          <cell r="B15948">
            <v>40908</v>
          </cell>
          <cell r="C15948" t="str">
            <v>42B3A1120711,13</v>
          </cell>
          <cell r="D15948">
            <v>222458000</v>
          </cell>
        </row>
        <row r="15949">
          <cell r="A15949" t="str">
            <v>KH</v>
          </cell>
          <cell r="B15949">
            <v>40908</v>
          </cell>
          <cell r="C15949" t="str">
            <v>42B3A1120711,14</v>
          </cell>
          <cell r="D15949">
            <v>791834000</v>
          </cell>
        </row>
        <row r="15950">
          <cell r="A15950" t="str">
            <v>KH</v>
          </cell>
          <cell r="B15950">
            <v>40908</v>
          </cell>
          <cell r="C15950" t="str">
            <v>42B3A1120711,15</v>
          </cell>
          <cell r="D15950">
            <v>356813000</v>
          </cell>
        </row>
        <row r="15951">
          <cell r="A15951" t="str">
            <v>KH</v>
          </cell>
          <cell r="B15951">
            <v>40908</v>
          </cell>
          <cell r="C15951" t="str">
            <v>42B3A1120711,16</v>
          </cell>
          <cell r="D15951">
            <v>852052000</v>
          </cell>
        </row>
        <row r="15952">
          <cell r="A15952" t="str">
            <v>KH</v>
          </cell>
          <cell r="B15952">
            <v>40908</v>
          </cell>
          <cell r="C15952" t="str">
            <v>42B3A1120711,17</v>
          </cell>
          <cell r="D15952">
            <v>1813256000</v>
          </cell>
        </row>
        <row r="15953">
          <cell r="A15953" t="str">
            <v>KH</v>
          </cell>
          <cell r="B15953">
            <v>40908</v>
          </cell>
          <cell r="C15953" t="str">
            <v>42B3A1120711,18</v>
          </cell>
          <cell r="D15953">
            <v>1232198000</v>
          </cell>
        </row>
        <row r="15954">
          <cell r="A15954" t="str">
            <v>KH</v>
          </cell>
          <cell r="B15954">
            <v>40908</v>
          </cell>
          <cell r="C15954" t="str">
            <v>42B3A1120711,19</v>
          </cell>
          <cell r="D15954">
            <v>1543054000</v>
          </cell>
        </row>
        <row r="15955">
          <cell r="A15955" t="str">
            <v>KH</v>
          </cell>
          <cell r="B15955">
            <v>40908</v>
          </cell>
          <cell r="C15955" t="str">
            <v>42B3A1120711,20</v>
          </cell>
          <cell r="D15955">
            <v>1958061000</v>
          </cell>
        </row>
        <row r="15956">
          <cell r="A15956" t="str">
            <v>KH</v>
          </cell>
          <cell r="B15956">
            <v>40908</v>
          </cell>
          <cell r="C15956" t="str">
            <v>42B3A1120711,21</v>
          </cell>
          <cell r="D15956">
            <v>1277270000</v>
          </cell>
        </row>
        <row r="15957">
          <cell r="A15957" t="str">
            <v>KH</v>
          </cell>
          <cell r="B15957">
            <v>40908</v>
          </cell>
          <cell r="C15957" t="str">
            <v>42B3A1120711,22</v>
          </cell>
          <cell r="D15957">
            <v>1469333000</v>
          </cell>
        </row>
        <row r="15958">
          <cell r="A15958" t="str">
            <v>KH</v>
          </cell>
          <cell r="B15958">
            <v>40908</v>
          </cell>
          <cell r="C15958" t="str">
            <v>42B3A1120711,23</v>
          </cell>
          <cell r="D15958">
            <v>4774821000</v>
          </cell>
        </row>
        <row r="15959">
          <cell r="A15959" t="str">
            <v>KH</v>
          </cell>
          <cell r="B15959">
            <v>40908</v>
          </cell>
          <cell r="C15959" t="str">
            <v>42B3A1120711,24</v>
          </cell>
          <cell r="D15959">
            <v>16291150000.000002</v>
          </cell>
        </row>
        <row r="15960">
          <cell r="A15960" t="str">
            <v>KH</v>
          </cell>
          <cell r="B15960">
            <v>40908</v>
          </cell>
          <cell r="C15960" t="str">
            <v>42B3A1120711,25</v>
          </cell>
          <cell r="D15960">
            <v>1976000</v>
          </cell>
        </row>
        <row r="15961">
          <cell r="A15961" t="str">
            <v>KH</v>
          </cell>
          <cell r="B15961">
            <v>40908</v>
          </cell>
          <cell r="C15961" t="str">
            <v>42B3A1120711,26</v>
          </cell>
          <cell r="D15961">
            <v>-2439000</v>
          </cell>
        </row>
        <row r="15962">
          <cell r="A15962" t="str">
            <v>KH</v>
          </cell>
          <cell r="B15962">
            <v>40908</v>
          </cell>
          <cell r="C15962" t="str">
            <v>42B3A1120711,27</v>
          </cell>
          <cell r="D15962">
            <v>-1696000</v>
          </cell>
        </row>
        <row r="15963">
          <cell r="A15963" t="str">
            <v>KH</v>
          </cell>
          <cell r="B15963">
            <v>40908</v>
          </cell>
          <cell r="C15963" t="str">
            <v>42B3A1120711,28</v>
          </cell>
          <cell r="D15963">
            <v>1168000</v>
          </cell>
        </row>
        <row r="15964">
          <cell r="A15964" t="str">
            <v>KH</v>
          </cell>
          <cell r="B15964">
            <v>40908</v>
          </cell>
          <cell r="C15964" t="str">
            <v>42B3A1120711,29</v>
          </cell>
          <cell r="D15964">
            <v>4617000</v>
          </cell>
        </row>
        <row r="15965">
          <cell r="A15965" t="str">
            <v>KH</v>
          </cell>
          <cell r="B15965">
            <v>40908</v>
          </cell>
          <cell r="C15965" t="str">
            <v>42B3A1120711,30</v>
          </cell>
          <cell r="D15965">
            <v>8489000</v>
          </cell>
        </row>
        <row r="15966">
          <cell r="A15966" t="str">
            <v>KH</v>
          </cell>
          <cell r="B15966">
            <v>40908</v>
          </cell>
          <cell r="C15966" t="str">
            <v>42B3A1120711,31</v>
          </cell>
          <cell r="D15966">
            <v>33755000</v>
          </cell>
        </row>
        <row r="15967">
          <cell r="A15967" t="str">
            <v>KH</v>
          </cell>
          <cell r="B15967">
            <v>40908</v>
          </cell>
          <cell r="C15967" t="str">
            <v>42B3A1120711,32</v>
          </cell>
          <cell r="D15967">
            <v>57119000</v>
          </cell>
        </row>
        <row r="15968">
          <cell r="A15968" t="str">
            <v>KH</v>
          </cell>
          <cell r="B15968">
            <v>40908</v>
          </cell>
          <cell r="C15968" t="str">
            <v>42B3A1120711,33</v>
          </cell>
          <cell r="D15968">
            <v>62508000</v>
          </cell>
        </row>
        <row r="15969">
          <cell r="A15969" t="str">
            <v>KH</v>
          </cell>
          <cell r="B15969">
            <v>40908</v>
          </cell>
          <cell r="C15969" t="str">
            <v>42B3A1120711,34</v>
          </cell>
          <cell r="D15969">
            <v>191050000</v>
          </cell>
        </row>
        <row r="15970">
          <cell r="A15970" t="str">
            <v>KH</v>
          </cell>
          <cell r="B15970">
            <v>40908</v>
          </cell>
          <cell r="C15970" t="str">
            <v>42B3A1120711,35</v>
          </cell>
          <cell r="D15970">
            <v>1735441000</v>
          </cell>
        </row>
        <row r="15971">
          <cell r="A15971" t="str">
            <v>KH</v>
          </cell>
          <cell r="B15971">
            <v>40908</v>
          </cell>
          <cell r="C15971" t="str">
            <v>42B3A1120711,36</v>
          </cell>
          <cell r="D15971">
            <v>2091988000</v>
          </cell>
        </row>
        <row r="15972">
          <cell r="A15972" t="str">
            <v>KH</v>
          </cell>
          <cell r="B15972">
            <v>40908</v>
          </cell>
          <cell r="C15972" t="str">
            <v>42B3A1120711,37</v>
          </cell>
          <cell r="D15972">
            <v>524050000</v>
          </cell>
        </row>
        <row r="15973">
          <cell r="A15973" t="str">
            <v>KH</v>
          </cell>
          <cell r="B15973">
            <v>40908</v>
          </cell>
          <cell r="C15973" t="str">
            <v>42B3A1120711,38</v>
          </cell>
          <cell r="D15973">
            <v>0</v>
          </cell>
        </row>
        <row r="15974">
          <cell r="A15974" t="str">
            <v>KH</v>
          </cell>
          <cell r="B15974">
            <v>40908</v>
          </cell>
          <cell r="C15974" t="str">
            <v>42B3A1120711,39</v>
          </cell>
          <cell r="D15974">
            <v>524050000</v>
          </cell>
        </row>
        <row r="15975">
          <cell r="A15975" t="str">
            <v>KH</v>
          </cell>
          <cell r="B15975">
            <v>40908</v>
          </cell>
          <cell r="C15975" t="str">
            <v>42B3A2120711,1</v>
          </cell>
          <cell r="D15975">
            <v>10</v>
          </cell>
        </row>
        <row r="15976">
          <cell r="A15976" t="str">
            <v>KH</v>
          </cell>
          <cell r="B15976">
            <v>40908</v>
          </cell>
          <cell r="C15976" t="str">
            <v>42B3A2120711,2</v>
          </cell>
          <cell r="D15976">
            <v>11</v>
          </cell>
        </row>
        <row r="15977">
          <cell r="A15977" t="str">
            <v>KH</v>
          </cell>
          <cell r="B15977">
            <v>40908</v>
          </cell>
          <cell r="C15977" t="str">
            <v>42B3A2120711,3</v>
          </cell>
          <cell r="D15977">
            <v>22</v>
          </cell>
        </row>
        <row r="15978">
          <cell r="A15978" t="str">
            <v>KH</v>
          </cell>
          <cell r="B15978">
            <v>40908</v>
          </cell>
          <cell r="C15978" t="str">
            <v>42B3A2120711,4</v>
          </cell>
          <cell r="D15978">
            <v>16</v>
          </cell>
        </row>
        <row r="15979">
          <cell r="A15979" t="str">
            <v>KH</v>
          </cell>
          <cell r="B15979">
            <v>40908</v>
          </cell>
          <cell r="C15979" t="str">
            <v>42B3A2120711,5</v>
          </cell>
          <cell r="D15979">
            <v>24</v>
          </cell>
        </row>
        <row r="15980">
          <cell r="A15980" t="str">
            <v>KH</v>
          </cell>
          <cell r="B15980">
            <v>40908</v>
          </cell>
          <cell r="C15980" t="str">
            <v>42B3A2120711,6</v>
          </cell>
          <cell r="D15980">
            <v>44</v>
          </cell>
        </row>
        <row r="15981">
          <cell r="A15981" t="str">
            <v>KH</v>
          </cell>
          <cell r="B15981">
            <v>40908</v>
          </cell>
          <cell r="C15981" t="str">
            <v>42B3A2120711,7</v>
          </cell>
          <cell r="D15981">
            <v>53</v>
          </cell>
        </row>
        <row r="15982">
          <cell r="A15982" t="str">
            <v>KH</v>
          </cell>
          <cell r="B15982">
            <v>40908</v>
          </cell>
          <cell r="C15982" t="str">
            <v>42B3A2120711,8</v>
          </cell>
          <cell r="D15982">
            <v>106</v>
          </cell>
        </row>
        <row r="15983">
          <cell r="A15983" t="str">
            <v>KH</v>
          </cell>
          <cell r="B15983">
            <v>40908</v>
          </cell>
          <cell r="C15983" t="str">
            <v>42B3A2120711,9</v>
          </cell>
          <cell r="D15983">
            <v>220</v>
          </cell>
        </row>
        <row r="15984">
          <cell r="A15984" t="str">
            <v>KH</v>
          </cell>
          <cell r="B15984">
            <v>40908</v>
          </cell>
          <cell r="C15984" t="str">
            <v>42B3A2120711,10</v>
          </cell>
          <cell r="D15984">
            <v>2544</v>
          </cell>
        </row>
        <row r="15985">
          <cell r="A15985" t="str">
            <v>KH</v>
          </cell>
          <cell r="B15985">
            <v>40908</v>
          </cell>
          <cell r="C15985" t="str">
            <v>42B3A2120711,11</v>
          </cell>
          <cell r="D15985">
            <v>14264</v>
          </cell>
        </row>
        <row r="15986">
          <cell r="A15986" t="str">
            <v>KH</v>
          </cell>
          <cell r="B15986">
            <v>40908</v>
          </cell>
          <cell r="C15986" t="str">
            <v>42B3A2120711,12</v>
          </cell>
          <cell r="D15986">
            <v>17314</v>
          </cell>
        </row>
        <row r="15987">
          <cell r="A15987" t="str">
            <v>KH</v>
          </cell>
          <cell r="B15987">
            <v>40908</v>
          </cell>
          <cell r="C15987" t="str">
            <v>42B3A2120711,13</v>
          </cell>
          <cell r="D15987">
            <v>32</v>
          </cell>
        </row>
        <row r="15988">
          <cell r="A15988" t="str">
            <v>KH</v>
          </cell>
          <cell r="B15988">
            <v>40908</v>
          </cell>
          <cell r="C15988" t="str">
            <v>42B3A2120711,14</v>
          </cell>
          <cell r="D15988">
            <v>47</v>
          </cell>
        </row>
        <row r="15989">
          <cell r="A15989" t="str">
            <v>KH</v>
          </cell>
          <cell r="B15989">
            <v>40908</v>
          </cell>
          <cell r="C15989" t="str">
            <v>42B3A2120711,15</v>
          </cell>
          <cell r="D15989">
            <v>71</v>
          </cell>
        </row>
        <row r="15990">
          <cell r="A15990" t="str">
            <v>KH</v>
          </cell>
          <cell r="B15990">
            <v>40908</v>
          </cell>
          <cell r="C15990" t="str">
            <v>42B3A2120711,16</v>
          </cell>
          <cell r="D15990">
            <v>86</v>
          </cell>
        </row>
        <row r="15991">
          <cell r="A15991" t="str">
            <v>KH</v>
          </cell>
          <cell r="B15991">
            <v>40908</v>
          </cell>
          <cell r="C15991" t="str">
            <v>42B3A2120711,17</v>
          </cell>
          <cell r="D15991">
            <v>115</v>
          </cell>
        </row>
        <row r="15992">
          <cell r="A15992" t="str">
            <v>KH</v>
          </cell>
          <cell r="B15992">
            <v>40908</v>
          </cell>
          <cell r="C15992" t="str">
            <v>42B3A2120711,18</v>
          </cell>
          <cell r="D15992">
            <v>147</v>
          </cell>
        </row>
        <row r="15993">
          <cell r="A15993" t="str">
            <v>KH</v>
          </cell>
          <cell r="B15993">
            <v>40908</v>
          </cell>
          <cell r="C15993" t="str">
            <v>42B3A2120711,19</v>
          </cell>
          <cell r="D15993">
            <v>261</v>
          </cell>
        </row>
        <row r="15994">
          <cell r="A15994" t="str">
            <v>KH</v>
          </cell>
          <cell r="B15994">
            <v>40908</v>
          </cell>
          <cell r="C15994" t="str">
            <v>42B3A2120711,20</v>
          </cell>
          <cell r="D15994">
            <v>473</v>
          </cell>
        </row>
        <row r="15995">
          <cell r="A15995" t="str">
            <v>KH</v>
          </cell>
          <cell r="B15995">
            <v>40908</v>
          </cell>
          <cell r="C15995" t="str">
            <v>42B3A2120711,21</v>
          </cell>
          <cell r="D15995">
            <v>488</v>
          </cell>
        </row>
        <row r="15996">
          <cell r="A15996" t="str">
            <v>KH</v>
          </cell>
          <cell r="B15996">
            <v>40908</v>
          </cell>
          <cell r="C15996" t="str">
            <v>42B3A2120711,22</v>
          </cell>
          <cell r="D15996">
            <v>620</v>
          </cell>
        </row>
        <row r="15997">
          <cell r="A15997" t="str">
            <v>KH</v>
          </cell>
          <cell r="B15997">
            <v>40908</v>
          </cell>
          <cell r="C15997" t="str">
            <v>42B3A2120711,23</v>
          </cell>
          <cell r="D15997">
            <v>5831</v>
          </cell>
        </row>
        <row r="15998">
          <cell r="A15998" t="str">
            <v>KH</v>
          </cell>
          <cell r="B15998">
            <v>40908</v>
          </cell>
          <cell r="C15998" t="str">
            <v>42B3A2120711,24</v>
          </cell>
          <cell r="D15998">
            <v>8171</v>
          </cell>
        </row>
        <row r="15999">
          <cell r="A15999" t="str">
            <v>KH</v>
          </cell>
          <cell r="B15999">
            <v>40999</v>
          </cell>
          <cell r="C15999" t="str">
            <v>42B3A1120711,1</v>
          </cell>
          <cell r="D15999">
            <v>5740000</v>
          </cell>
        </row>
        <row r="16000">
          <cell r="A16000" t="str">
            <v>KH</v>
          </cell>
          <cell r="B16000">
            <v>40999</v>
          </cell>
          <cell r="C16000" t="str">
            <v>42B3A1120711,2</v>
          </cell>
          <cell r="D16000">
            <v>1809000</v>
          </cell>
        </row>
        <row r="16001">
          <cell r="A16001" t="str">
            <v>KH</v>
          </cell>
          <cell r="B16001">
            <v>40999</v>
          </cell>
          <cell r="C16001" t="str">
            <v>42B3A1120711,3</v>
          </cell>
          <cell r="D16001">
            <v>2903000</v>
          </cell>
        </row>
        <row r="16002">
          <cell r="A16002" t="str">
            <v>KH</v>
          </cell>
          <cell r="B16002">
            <v>40999</v>
          </cell>
          <cell r="C16002" t="str">
            <v>42B3A1120711,4</v>
          </cell>
          <cell r="D16002">
            <v>6460000</v>
          </cell>
        </row>
        <row r="16003">
          <cell r="A16003" t="str">
            <v>KH</v>
          </cell>
          <cell r="B16003">
            <v>40999</v>
          </cell>
          <cell r="C16003" t="str">
            <v>42B3A1120711,5</v>
          </cell>
          <cell r="D16003">
            <v>28241000</v>
          </cell>
        </row>
        <row r="16004">
          <cell r="A16004" t="str">
            <v>KH</v>
          </cell>
          <cell r="B16004">
            <v>40999</v>
          </cell>
          <cell r="C16004" t="str">
            <v>42B3A1120711,6</v>
          </cell>
          <cell r="D16004">
            <v>24211000</v>
          </cell>
        </row>
        <row r="16005">
          <cell r="A16005" t="str">
            <v>KH</v>
          </cell>
          <cell r="B16005">
            <v>40999</v>
          </cell>
          <cell r="C16005" t="str">
            <v>42B3A1120711,7</v>
          </cell>
          <cell r="D16005">
            <v>19470000</v>
          </cell>
        </row>
        <row r="16006">
          <cell r="A16006" t="str">
            <v>KH</v>
          </cell>
          <cell r="B16006">
            <v>40999</v>
          </cell>
          <cell r="C16006" t="str">
            <v>42B3A1120711,8</v>
          </cell>
          <cell r="D16006">
            <v>29969000</v>
          </cell>
        </row>
        <row r="16007">
          <cell r="A16007" t="str">
            <v>KH</v>
          </cell>
          <cell r="B16007">
            <v>40999</v>
          </cell>
          <cell r="C16007" t="str">
            <v>42B3A1120711,9</v>
          </cell>
          <cell r="D16007">
            <v>68425000</v>
          </cell>
        </row>
        <row r="16008">
          <cell r="A16008" t="str">
            <v>KH</v>
          </cell>
          <cell r="B16008">
            <v>40999</v>
          </cell>
          <cell r="C16008" t="str">
            <v>42B3A1120711,10</v>
          </cell>
          <cell r="D16008">
            <v>1284731000</v>
          </cell>
        </row>
        <row r="16009">
          <cell r="A16009" t="str">
            <v>KH</v>
          </cell>
          <cell r="B16009">
            <v>40999</v>
          </cell>
          <cell r="C16009" t="str">
            <v>42B3A1120711,11</v>
          </cell>
          <cell r="D16009">
            <v>476983000</v>
          </cell>
        </row>
        <row r="16010">
          <cell r="A16010" t="str">
            <v>KH</v>
          </cell>
          <cell r="B16010">
            <v>40999</v>
          </cell>
          <cell r="C16010" t="str">
            <v>42B3A1120711,12</v>
          </cell>
          <cell r="D16010">
            <v>1948942000</v>
          </cell>
        </row>
        <row r="16011">
          <cell r="A16011" t="str">
            <v>KH</v>
          </cell>
          <cell r="B16011">
            <v>40999</v>
          </cell>
          <cell r="C16011" t="str">
            <v>42B3A1120711,13</v>
          </cell>
          <cell r="D16011">
            <v>1002289000</v>
          </cell>
        </row>
        <row r="16012">
          <cell r="A16012" t="str">
            <v>KH</v>
          </cell>
          <cell r="B16012">
            <v>40999</v>
          </cell>
          <cell r="C16012" t="str">
            <v>42B3A1120711,14</v>
          </cell>
          <cell r="D16012">
            <v>339456000</v>
          </cell>
        </row>
        <row r="16013">
          <cell r="A16013" t="str">
            <v>KH</v>
          </cell>
          <cell r="B16013">
            <v>40999</v>
          </cell>
          <cell r="C16013" t="str">
            <v>42B3A1120711,15</v>
          </cell>
          <cell r="D16013">
            <v>826722000</v>
          </cell>
        </row>
        <row r="16014">
          <cell r="A16014" t="str">
            <v>KH</v>
          </cell>
          <cell r="B16014">
            <v>40999</v>
          </cell>
          <cell r="C16014" t="str">
            <v>42B3A1120711,16</v>
          </cell>
          <cell r="D16014">
            <v>1637658000</v>
          </cell>
        </row>
        <row r="16015">
          <cell r="A16015" t="str">
            <v>KH</v>
          </cell>
          <cell r="B16015">
            <v>40999</v>
          </cell>
          <cell r="C16015" t="str">
            <v>42B3A1120711,17</v>
          </cell>
          <cell r="D16015">
            <v>1139611000</v>
          </cell>
        </row>
        <row r="16016">
          <cell r="A16016" t="str">
            <v>KH</v>
          </cell>
          <cell r="B16016">
            <v>40999</v>
          </cell>
          <cell r="C16016" t="str">
            <v>42B3A1120711,18</v>
          </cell>
          <cell r="D16016">
            <v>1462983000</v>
          </cell>
        </row>
        <row r="16017">
          <cell r="A16017" t="str">
            <v>KH</v>
          </cell>
          <cell r="B16017">
            <v>40999</v>
          </cell>
          <cell r="C16017" t="str">
            <v>42B3A1120711,19</v>
          </cell>
          <cell r="D16017">
            <v>1927854000</v>
          </cell>
        </row>
        <row r="16018">
          <cell r="A16018" t="str">
            <v>KH</v>
          </cell>
          <cell r="B16018">
            <v>40999</v>
          </cell>
          <cell r="C16018" t="str">
            <v>42B3A1120711,20</v>
          </cell>
          <cell r="D16018">
            <v>1137324000</v>
          </cell>
        </row>
        <row r="16019">
          <cell r="A16019" t="str">
            <v>KH</v>
          </cell>
          <cell r="B16019">
            <v>40999</v>
          </cell>
          <cell r="C16019" t="str">
            <v>42B3A1120711,21</v>
          </cell>
          <cell r="D16019">
            <v>1370460000</v>
          </cell>
        </row>
        <row r="16020">
          <cell r="A16020" t="str">
            <v>KH</v>
          </cell>
          <cell r="B16020">
            <v>40999</v>
          </cell>
          <cell r="C16020" t="str">
            <v>42B3A1120711,22</v>
          </cell>
          <cell r="D16020">
            <v>4181393000</v>
          </cell>
        </row>
        <row r="16021">
          <cell r="A16021" t="str">
            <v>KH</v>
          </cell>
          <cell r="B16021">
            <v>40999</v>
          </cell>
          <cell r="C16021" t="str">
            <v>42B3A1120711,23</v>
          </cell>
          <cell r="D16021">
            <v>1149001000</v>
          </cell>
        </row>
        <row r="16022">
          <cell r="A16022" t="str">
            <v>KH</v>
          </cell>
          <cell r="B16022">
            <v>40999</v>
          </cell>
          <cell r="C16022" t="str">
            <v>42B3A1120711,24</v>
          </cell>
          <cell r="D16022">
            <v>16174751000</v>
          </cell>
        </row>
        <row r="16023">
          <cell r="A16023" t="str">
            <v>KH</v>
          </cell>
          <cell r="B16023">
            <v>40999</v>
          </cell>
          <cell r="C16023" t="str">
            <v>42B3A1120711,25</v>
          </cell>
          <cell r="D16023">
            <v>-463000</v>
          </cell>
        </row>
        <row r="16024">
          <cell r="A16024" t="str">
            <v>KH</v>
          </cell>
          <cell r="B16024">
            <v>40999</v>
          </cell>
          <cell r="C16024" t="str">
            <v>42B3A1120711,26</v>
          </cell>
          <cell r="D16024">
            <v>-1696000</v>
          </cell>
        </row>
        <row r="16025">
          <cell r="A16025" t="str">
            <v>KH</v>
          </cell>
          <cell r="B16025">
            <v>40999</v>
          </cell>
          <cell r="C16025" t="str">
            <v>42B3A1120711,27</v>
          </cell>
          <cell r="D16025">
            <v>91000</v>
          </cell>
        </row>
        <row r="16026">
          <cell r="A16026" t="str">
            <v>KH</v>
          </cell>
          <cell r="B16026">
            <v>40999</v>
          </cell>
          <cell r="C16026" t="str">
            <v>42B3A1120711,28</v>
          </cell>
          <cell r="D16026">
            <v>339000</v>
          </cell>
        </row>
        <row r="16027">
          <cell r="A16027" t="str">
            <v>KH</v>
          </cell>
          <cell r="B16027">
            <v>40999</v>
          </cell>
          <cell r="C16027" t="str">
            <v>42B3A1120711,29</v>
          </cell>
          <cell r="D16027">
            <v>3094000</v>
          </cell>
        </row>
        <row r="16028">
          <cell r="A16028" t="str">
            <v>KH</v>
          </cell>
          <cell r="B16028">
            <v>40999</v>
          </cell>
          <cell r="C16028" t="str">
            <v>42B3A1120711,30</v>
          </cell>
          <cell r="D16028">
            <v>16383000</v>
          </cell>
        </row>
        <row r="16029">
          <cell r="A16029" t="str">
            <v>KH</v>
          </cell>
          <cell r="B16029">
            <v>40999</v>
          </cell>
          <cell r="C16029" t="str">
            <v>42B3A1120711,31</v>
          </cell>
          <cell r="D16029">
            <v>42427000</v>
          </cell>
        </row>
        <row r="16030">
          <cell r="A16030" t="str">
            <v>KH</v>
          </cell>
          <cell r="B16030">
            <v>40999</v>
          </cell>
          <cell r="C16030" t="str">
            <v>42B3A1120711,32</v>
          </cell>
          <cell r="D16030">
            <v>46586000</v>
          </cell>
        </row>
        <row r="16031">
          <cell r="A16031" t="str">
            <v>KH</v>
          </cell>
          <cell r="B16031">
            <v>40999</v>
          </cell>
          <cell r="C16031" t="str">
            <v>42B3A1120711,33</v>
          </cell>
          <cell r="D16031">
            <v>143036000</v>
          </cell>
        </row>
        <row r="16032">
          <cell r="A16032" t="str">
            <v>KH</v>
          </cell>
          <cell r="B16032">
            <v>40999</v>
          </cell>
          <cell r="C16032" t="str">
            <v>42B3A1120711,34</v>
          </cell>
          <cell r="D16032">
            <v>983619000</v>
          </cell>
        </row>
        <row r="16033">
          <cell r="A16033" t="str">
            <v>KH</v>
          </cell>
          <cell r="B16033">
            <v>40999</v>
          </cell>
          <cell r="C16033" t="str">
            <v>42B3A1120711,35</v>
          </cell>
          <cell r="D16033">
            <v>670985000</v>
          </cell>
        </row>
        <row r="16034">
          <cell r="A16034" t="str">
            <v>KH</v>
          </cell>
          <cell r="B16034">
            <v>40999</v>
          </cell>
          <cell r="C16034" t="str">
            <v>42B3A1120711,36</v>
          </cell>
          <cell r="D16034">
            <v>1904401000</v>
          </cell>
        </row>
        <row r="16035">
          <cell r="A16035" t="str">
            <v>KH</v>
          </cell>
          <cell r="B16035">
            <v>40999</v>
          </cell>
          <cell r="C16035" t="str">
            <v>42B3A1120711,37</v>
          </cell>
          <cell r="D16035">
            <v>525916000</v>
          </cell>
        </row>
        <row r="16036">
          <cell r="A16036" t="str">
            <v>KH</v>
          </cell>
          <cell r="B16036">
            <v>40999</v>
          </cell>
          <cell r="C16036" t="str">
            <v>42B3A1120711,38</v>
          </cell>
          <cell r="D16036">
            <v>0</v>
          </cell>
        </row>
        <row r="16037">
          <cell r="A16037" t="str">
            <v>KH</v>
          </cell>
          <cell r="B16037">
            <v>40999</v>
          </cell>
          <cell r="C16037" t="str">
            <v>42B3A1120711,39</v>
          </cell>
          <cell r="D16037">
            <v>525916000</v>
          </cell>
        </row>
        <row r="16038">
          <cell r="A16038" t="str">
            <v>KH</v>
          </cell>
          <cell r="B16038">
            <v>40999</v>
          </cell>
          <cell r="C16038" t="str">
            <v>42B3A2120711,1</v>
          </cell>
          <cell r="D16038">
            <v>18</v>
          </cell>
        </row>
        <row r="16039">
          <cell r="A16039" t="str">
            <v>KH</v>
          </cell>
          <cell r="B16039">
            <v>40999</v>
          </cell>
          <cell r="C16039" t="str">
            <v>42B3A2120711,2</v>
          </cell>
          <cell r="D16039">
            <v>8</v>
          </cell>
        </row>
        <row r="16040">
          <cell r="A16040" t="str">
            <v>KH</v>
          </cell>
          <cell r="B16040">
            <v>40999</v>
          </cell>
          <cell r="C16040" t="str">
            <v>42B3A2120711,3</v>
          </cell>
          <cell r="D16040">
            <v>8</v>
          </cell>
        </row>
        <row r="16041">
          <cell r="A16041" t="str">
            <v>KH</v>
          </cell>
          <cell r="B16041">
            <v>40999</v>
          </cell>
          <cell r="C16041" t="str">
            <v>42B3A2120711,4</v>
          </cell>
          <cell r="D16041">
            <v>10</v>
          </cell>
        </row>
        <row r="16042">
          <cell r="A16042" t="str">
            <v>KH</v>
          </cell>
          <cell r="B16042">
            <v>40999</v>
          </cell>
          <cell r="C16042" t="str">
            <v>42B3A2120711,5</v>
          </cell>
          <cell r="D16042">
            <v>13</v>
          </cell>
        </row>
        <row r="16043">
          <cell r="A16043" t="str">
            <v>KH</v>
          </cell>
          <cell r="B16043">
            <v>40999</v>
          </cell>
          <cell r="C16043" t="str">
            <v>42B3A2120711,6</v>
          </cell>
          <cell r="D16043">
            <v>21</v>
          </cell>
        </row>
        <row r="16044">
          <cell r="A16044" t="str">
            <v>KH</v>
          </cell>
          <cell r="B16044">
            <v>40999</v>
          </cell>
          <cell r="C16044" t="str">
            <v>42B3A2120711,7</v>
          </cell>
          <cell r="D16044">
            <v>28</v>
          </cell>
        </row>
        <row r="16045">
          <cell r="A16045" t="str">
            <v>KH</v>
          </cell>
          <cell r="B16045">
            <v>40999</v>
          </cell>
          <cell r="C16045" t="str">
            <v>42B3A2120711,8</v>
          </cell>
          <cell r="D16045">
            <v>34</v>
          </cell>
        </row>
        <row r="16046">
          <cell r="A16046" t="str">
            <v>KH</v>
          </cell>
          <cell r="B16046">
            <v>40999</v>
          </cell>
          <cell r="C16046" t="str">
            <v>42B3A2120711,9</v>
          </cell>
          <cell r="D16046">
            <v>111</v>
          </cell>
        </row>
        <row r="16047">
          <cell r="A16047" t="str">
            <v>KH</v>
          </cell>
          <cell r="B16047">
            <v>40999</v>
          </cell>
          <cell r="C16047" t="str">
            <v>42B3A2120711,10</v>
          </cell>
          <cell r="D16047">
            <v>3761</v>
          </cell>
        </row>
        <row r="16048">
          <cell r="A16048" t="str">
            <v>KH</v>
          </cell>
          <cell r="B16048">
            <v>40999</v>
          </cell>
          <cell r="C16048" t="str">
            <v>42B3A2120711,11</v>
          </cell>
          <cell r="D16048">
            <v>1407</v>
          </cell>
        </row>
        <row r="16049">
          <cell r="A16049" t="str">
            <v>KH</v>
          </cell>
          <cell r="B16049">
            <v>40999</v>
          </cell>
          <cell r="C16049" t="str">
            <v>42B3A2120711,12</v>
          </cell>
          <cell r="D16049">
            <v>5419</v>
          </cell>
        </row>
        <row r="16050">
          <cell r="A16050" t="str">
            <v>KH</v>
          </cell>
          <cell r="B16050">
            <v>40999</v>
          </cell>
          <cell r="C16050" t="str">
            <v>42B3A2120711,13</v>
          </cell>
          <cell r="D16050">
            <v>79</v>
          </cell>
        </row>
        <row r="16051">
          <cell r="A16051" t="str">
            <v>KH</v>
          </cell>
          <cell r="B16051">
            <v>40999</v>
          </cell>
          <cell r="C16051" t="str">
            <v>42B3A2120711,14</v>
          </cell>
          <cell r="D16051">
            <v>67</v>
          </cell>
        </row>
        <row r="16052">
          <cell r="A16052" t="str">
            <v>KH</v>
          </cell>
          <cell r="B16052">
            <v>40999</v>
          </cell>
          <cell r="C16052" t="str">
            <v>42B3A2120711,15</v>
          </cell>
          <cell r="D16052">
            <v>83</v>
          </cell>
        </row>
        <row r="16053">
          <cell r="A16053" t="str">
            <v>KH</v>
          </cell>
          <cell r="B16053">
            <v>40999</v>
          </cell>
          <cell r="C16053" t="str">
            <v>42B3A2120711,16</v>
          </cell>
          <cell r="D16053">
            <v>109</v>
          </cell>
        </row>
        <row r="16054">
          <cell r="A16054" t="str">
            <v>KH</v>
          </cell>
          <cell r="B16054">
            <v>40999</v>
          </cell>
          <cell r="C16054" t="str">
            <v>42B3A2120711,17</v>
          </cell>
          <cell r="D16054">
            <v>139</v>
          </cell>
        </row>
        <row r="16055">
          <cell r="A16055" t="str">
            <v>KH</v>
          </cell>
          <cell r="B16055">
            <v>40999</v>
          </cell>
          <cell r="C16055" t="str">
            <v>42B3A2120711,18</v>
          </cell>
          <cell r="D16055">
            <v>249</v>
          </cell>
        </row>
        <row r="16056">
          <cell r="A16056" t="str">
            <v>KH</v>
          </cell>
          <cell r="B16056">
            <v>40999</v>
          </cell>
          <cell r="C16056" t="str">
            <v>42B3A2120711,19</v>
          </cell>
          <cell r="D16056">
            <v>457</v>
          </cell>
        </row>
        <row r="16057">
          <cell r="A16057" t="str">
            <v>KH</v>
          </cell>
          <cell r="B16057">
            <v>40999</v>
          </cell>
          <cell r="C16057" t="str">
            <v>42B3A2120711,20</v>
          </cell>
          <cell r="D16057">
            <v>463</v>
          </cell>
        </row>
        <row r="16058">
          <cell r="A16058" t="str">
            <v>KH</v>
          </cell>
          <cell r="B16058">
            <v>40999</v>
          </cell>
          <cell r="C16058" t="str">
            <v>42B3A2120711,21</v>
          </cell>
          <cell r="D16058">
            <v>555</v>
          </cell>
        </row>
        <row r="16059">
          <cell r="A16059" t="str">
            <v>KH</v>
          </cell>
          <cell r="B16059">
            <v>40999</v>
          </cell>
          <cell r="C16059" t="str">
            <v>42B3A2120711,22</v>
          </cell>
          <cell r="D16059">
            <v>2796</v>
          </cell>
        </row>
        <row r="16060">
          <cell r="A16060" t="str">
            <v>KH</v>
          </cell>
          <cell r="B16060">
            <v>40999</v>
          </cell>
          <cell r="C16060" t="str">
            <v>42B3A2120711,23</v>
          </cell>
          <cell r="D16060">
            <v>2239</v>
          </cell>
        </row>
        <row r="16061">
          <cell r="A16061" t="str">
            <v>KH</v>
          </cell>
          <cell r="B16061">
            <v>40999</v>
          </cell>
          <cell r="C16061" t="str">
            <v>42B3A2120711,24</v>
          </cell>
          <cell r="D16061">
            <v>7236</v>
          </cell>
        </row>
        <row r="16062">
          <cell r="A16062" t="str">
            <v>Közlekedési</v>
          </cell>
          <cell r="B16062">
            <v>40908</v>
          </cell>
          <cell r="C16062" t="str">
            <v>42B3A1120711,1</v>
          </cell>
          <cell r="D16062">
            <v>16000000</v>
          </cell>
        </row>
        <row r="16063">
          <cell r="A16063" t="str">
            <v>Közlekedési</v>
          </cell>
          <cell r="B16063">
            <v>40908</v>
          </cell>
          <cell r="C16063" t="str">
            <v>42B3A1120711,2</v>
          </cell>
          <cell r="D16063">
            <v>5954000</v>
          </cell>
        </row>
        <row r="16064">
          <cell r="A16064" t="str">
            <v>Közlekedési</v>
          </cell>
          <cell r="B16064">
            <v>40908</v>
          </cell>
          <cell r="C16064" t="str">
            <v>42B3A1120711,3</v>
          </cell>
          <cell r="D16064">
            <v>11087000</v>
          </cell>
        </row>
        <row r="16065">
          <cell r="A16065" t="str">
            <v>Közlekedési</v>
          </cell>
          <cell r="B16065">
            <v>40908</v>
          </cell>
          <cell r="C16065" t="str">
            <v>42B3A1120711,4</v>
          </cell>
          <cell r="D16065">
            <v>25974000</v>
          </cell>
        </row>
        <row r="16066">
          <cell r="A16066" t="str">
            <v>Közlekedési</v>
          </cell>
          <cell r="B16066">
            <v>40908</v>
          </cell>
          <cell r="C16066" t="str">
            <v>42B3A1120711,5</v>
          </cell>
          <cell r="D16066">
            <v>28840000</v>
          </cell>
        </row>
        <row r="16067">
          <cell r="A16067" t="str">
            <v>Közlekedési</v>
          </cell>
          <cell r="B16067">
            <v>40908</v>
          </cell>
          <cell r="C16067" t="str">
            <v>42B3A1120711,6</v>
          </cell>
          <cell r="D16067">
            <v>67592000</v>
          </cell>
        </row>
        <row r="16068">
          <cell r="A16068" t="str">
            <v>Közlekedési</v>
          </cell>
          <cell r="B16068">
            <v>40908</v>
          </cell>
          <cell r="C16068" t="str">
            <v>42B3A1120711,7</v>
          </cell>
          <cell r="D16068">
            <v>174272000</v>
          </cell>
        </row>
        <row r="16069">
          <cell r="A16069" t="str">
            <v>Közlekedési</v>
          </cell>
          <cell r="B16069">
            <v>40908</v>
          </cell>
          <cell r="C16069" t="str">
            <v>42B3A1120711,8</v>
          </cell>
          <cell r="D16069">
            <v>208987000</v>
          </cell>
        </row>
        <row r="16070">
          <cell r="A16070" t="str">
            <v>Közlekedési</v>
          </cell>
          <cell r="B16070">
            <v>40908</v>
          </cell>
          <cell r="C16070" t="str">
            <v>42B3A1120711,9</v>
          </cell>
          <cell r="D16070">
            <v>286437000</v>
          </cell>
        </row>
        <row r="16071">
          <cell r="A16071" t="str">
            <v>Közlekedési</v>
          </cell>
          <cell r="B16071">
            <v>40908</v>
          </cell>
          <cell r="C16071" t="str">
            <v>42B3A1120711,10</v>
          </cell>
          <cell r="D16071">
            <v>906123000</v>
          </cell>
        </row>
        <row r="16072">
          <cell r="A16072" t="str">
            <v>Közlekedési</v>
          </cell>
          <cell r="B16072">
            <v>40908</v>
          </cell>
          <cell r="C16072" t="str">
            <v>42B3A1120711,11</v>
          </cell>
          <cell r="D16072">
            <v>1849844000</v>
          </cell>
        </row>
        <row r="16073">
          <cell r="A16073" t="str">
            <v>Közlekedési</v>
          </cell>
          <cell r="B16073">
            <v>40908</v>
          </cell>
          <cell r="C16073" t="str">
            <v>42B3A1120711,12</v>
          </cell>
          <cell r="D16073">
            <v>3581110000</v>
          </cell>
        </row>
        <row r="16074">
          <cell r="A16074" t="str">
            <v>Közlekedési</v>
          </cell>
          <cell r="B16074">
            <v>40908</v>
          </cell>
          <cell r="C16074" t="str">
            <v>42B3A1120711,13</v>
          </cell>
          <cell r="D16074">
            <v>67747000</v>
          </cell>
        </row>
        <row r="16075">
          <cell r="A16075" t="str">
            <v>Közlekedési</v>
          </cell>
          <cell r="B16075">
            <v>40908</v>
          </cell>
          <cell r="C16075" t="str">
            <v>42B3A1120711,14</v>
          </cell>
          <cell r="D16075">
            <v>22896000</v>
          </cell>
        </row>
        <row r="16076">
          <cell r="A16076" t="str">
            <v>Közlekedési</v>
          </cell>
          <cell r="B16076">
            <v>40908</v>
          </cell>
          <cell r="C16076" t="str">
            <v>42B3A1120711,15</v>
          </cell>
          <cell r="D16076">
            <v>30276000</v>
          </cell>
        </row>
        <row r="16077">
          <cell r="A16077" t="str">
            <v>Közlekedési</v>
          </cell>
          <cell r="B16077">
            <v>40908</v>
          </cell>
          <cell r="C16077" t="str">
            <v>42B3A1120711,16</v>
          </cell>
          <cell r="D16077">
            <v>66267000</v>
          </cell>
        </row>
        <row r="16078">
          <cell r="A16078" t="str">
            <v>Közlekedési</v>
          </cell>
          <cell r="B16078">
            <v>40908</v>
          </cell>
          <cell r="C16078" t="str">
            <v>42B3A1120711,17</v>
          </cell>
          <cell r="D16078">
            <v>57593000</v>
          </cell>
        </row>
        <row r="16079">
          <cell r="A16079" t="str">
            <v>Közlekedési</v>
          </cell>
          <cell r="B16079">
            <v>40908</v>
          </cell>
          <cell r="C16079" t="str">
            <v>42B3A1120711,18</v>
          </cell>
          <cell r="D16079">
            <v>235601000</v>
          </cell>
        </row>
        <row r="16080">
          <cell r="A16080" t="str">
            <v>Közlekedési</v>
          </cell>
          <cell r="B16080">
            <v>40908</v>
          </cell>
          <cell r="C16080" t="str">
            <v>42B3A1120711,19</v>
          </cell>
          <cell r="D16080">
            <v>363415000</v>
          </cell>
        </row>
        <row r="16081">
          <cell r="A16081" t="str">
            <v>Közlekedési</v>
          </cell>
          <cell r="B16081">
            <v>40908</v>
          </cell>
          <cell r="C16081" t="str">
            <v>42B3A1120711,20</v>
          </cell>
          <cell r="D16081">
            <v>592777000</v>
          </cell>
        </row>
        <row r="16082">
          <cell r="A16082" t="str">
            <v>Közlekedési</v>
          </cell>
          <cell r="B16082">
            <v>40908</v>
          </cell>
          <cell r="C16082" t="str">
            <v>42B3A1120711,21</v>
          </cell>
          <cell r="D16082">
            <v>591859000</v>
          </cell>
        </row>
        <row r="16083">
          <cell r="A16083" t="str">
            <v>Közlekedési</v>
          </cell>
          <cell r="B16083">
            <v>40908</v>
          </cell>
          <cell r="C16083" t="str">
            <v>42B3A1120711,22</v>
          </cell>
          <cell r="D16083">
            <v>765186000</v>
          </cell>
        </row>
        <row r="16084">
          <cell r="A16084" t="str">
            <v>Közlekedési</v>
          </cell>
          <cell r="B16084">
            <v>40908</v>
          </cell>
          <cell r="C16084" t="str">
            <v>42B3A1120711,23</v>
          </cell>
          <cell r="D16084">
            <v>2520710000</v>
          </cell>
        </row>
        <row r="16085">
          <cell r="A16085" t="str">
            <v>Közlekedési</v>
          </cell>
          <cell r="B16085">
            <v>40908</v>
          </cell>
          <cell r="C16085" t="str">
            <v>42B3A1120711,24</v>
          </cell>
          <cell r="D16085">
            <v>5314327000</v>
          </cell>
        </row>
        <row r="16086">
          <cell r="A16086" t="str">
            <v>Közlekedési</v>
          </cell>
          <cell r="B16086">
            <v>40908</v>
          </cell>
          <cell r="C16086" t="str">
            <v>42B3A1120711,25</v>
          </cell>
          <cell r="D16086">
            <v>7190000</v>
          </cell>
        </row>
        <row r="16087">
          <cell r="A16087" t="str">
            <v>Közlekedési</v>
          </cell>
          <cell r="B16087">
            <v>40908</v>
          </cell>
          <cell r="C16087" t="str">
            <v>42B3A1120711,26</v>
          </cell>
          <cell r="D16087">
            <v>9102000</v>
          </cell>
        </row>
        <row r="16088">
          <cell r="A16088" t="str">
            <v>Közlekedési</v>
          </cell>
          <cell r="B16088">
            <v>40908</v>
          </cell>
          <cell r="C16088" t="str">
            <v>42B3A1120711,27</v>
          </cell>
          <cell r="D16088">
            <v>12821000</v>
          </cell>
        </row>
        <row r="16089">
          <cell r="A16089" t="str">
            <v>Közlekedési</v>
          </cell>
          <cell r="B16089">
            <v>40908</v>
          </cell>
          <cell r="C16089" t="str">
            <v>42B3A1120711,28</v>
          </cell>
          <cell r="D16089">
            <v>14177000</v>
          </cell>
        </row>
        <row r="16090">
          <cell r="A16090" t="str">
            <v>Közlekedési</v>
          </cell>
          <cell r="B16090">
            <v>40908</v>
          </cell>
          <cell r="C16090" t="str">
            <v>42B3A1120711,29</v>
          </cell>
          <cell r="D16090">
            <v>13066000</v>
          </cell>
        </row>
        <row r="16091">
          <cell r="A16091" t="str">
            <v>Közlekedési</v>
          </cell>
          <cell r="B16091">
            <v>40908</v>
          </cell>
          <cell r="C16091" t="str">
            <v>42B3A1120711,30</v>
          </cell>
          <cell r="D16091">
            <v>15028000</v>
          </cell>
        </row>
        <row r="16092">
          <cell r="A16092" t="str">
            <v>Közlekedési</v>
          </cell>
          <cell r="B16092">
            <v>40908</v>
          </cell>
          <cell r="C16092" t="str">
            <v>42B3A1120711,31</v>
          </cell>
          <cell r="D16092">
            <v>18861000</v>
          </cell>
        </row>
        <row r="16093">
          <cell r="A16093" t="str">
            <v>Közlekedési</v>
          </cell>
          <cell r="B16093">
            <v>40908</v>
          </cell>
          <cell r="C16093" t="str">
            <v>42B3A1120711,32</v>
          </cell>
          <cell r="D16093">
            <v>18265000</v>
          </cell>
        </row>
        <row r="16094">
          <cell r="A16094" t="str">
            <v>Közlekedési</v>
          </cell>
          <cell r="B16094">
            <v>40908</v>
          </cell>
          <cell r="C16094" t="str">
            <v>42B3A1120711,33</v>
          </cell>
          <cell r="D16094">
            <v>53015000</v>
          </cell>
        </row>
        <row r="16095">
          <cell r="A16095" t="str">
            <v>Közlekedési</v>
          </cell>
          <cell r="B16095">
            <v>40908</v>
          </cell>
          <cell r="C16095" t="str">
            <v>42B3A1120711,34</v>
          </cell>
          <cell r="D16095">
            <v>146864000</v>
          </cell>
        </row>
        <row r="16096">
          <cell r="A16096" t="str">
            <v>Közlekedési</v>
          </cell>
          <cell r="B16096">
            <v>40908</v>
          </cell>
          <cell r="C16096" t="str">
            <v>42B3A1120711,35</v>
          </cell>
          <cell r="D16096">
            <v>765255000</v>
          </cell>
        </row>
        <row r="16097">
          <cell r="A16097" t="str">
            <v>Közlekedési</v>
          </cell>
          <cell r="B16097">
            <v>40908</v>
          </cell>
          <cell r="C16097" t="str">
            <v>42B3A1120711,36</v>
          </cell>
          <cell r="D16097">
            <v>1073644000</v>
          </cell>
        </row>
        <row r="16098">
          <cell r="A16098" t="str">
            <v>Közlekedési</v>
          </cell>
          <cell r="B16098">
            <v>40908</v>
          </cell>
          <cell r="C16098" t="str">
            <v>42B3A1120711,37</v>
          </cell>
          <cell r="D16098">
            <v>629165000</v>
          </cell>
        </row>
        <row r="16099">
          <cell r="A16099" t="str">
            <v>Közlekedési</v>
          </cell>
          <cell r="B16099">
            <v>40908</v>
          </cell>
          <cell r="C16099" t="str">
            <v>42B3A1120711,38</v>
          </cell>
          <cell r="D16099">
            <v>138000</v>
          </cell>
        </row>
        <row r="16100">
          <cell r="A16100" t="str">
            <v>Közlekedési</v>
          </cell>
          <cell r="B16100">
            <v>40908</v>
          </cell>
          <cell r="C16100" t="str">
            <v>42B3A1120711,39</v>
          </cell>
          <cell r="D16100">
            <v>629303000</v>
          </cell>
        </row>
        <row r="16101">
          <cell r="A16101" t="str">
            <v>Közlekedési</v>
          </cell>
          <cell r="B16101">
            <v>40908</v>
          </cell>
          <cell r="C16101" t="str">
            <v>42B3A2120711,1</v>
          </cell>
          <cell r="D16101">
            <v>7</v>
          </cell>
        </row>
        <row r="16102">
          <cell r="A16102" t="str">
            <v>Közlekedési</v>
          </cell>
          <cell r="B16102">
            <v>40908</v>
          </cell>
          <cell r="C16102" t="str">
            <v>42B3A2120711,2</v>
          </cell>
          <cell r="D16102">
            <v>2</v>
          </cell>
        </row>
        <row r="16103">
          <cell r="A16103" t="str">
            <v>Közlekedési</v>
          </cell>
          <cell r="B16103">
            <v>40908</v>
          </cell>
          <cell r="C16103" t="str">
            <v>42B3A2120711,3</v>
          </cell>
          <cell r="D16103">
            <v>9</v>
          </cell>
        </row>
        <row r="16104">
          <cell r="A16104" t="str">
            <v>Közlekedési</v>
          </cell>
          <cell r="B16104">
            <v>40908</v>
          </cell>
          <cell r="C16104" t="str">
            <v>42B3A2120711,4</v>
          </cell>
          <cell r="D16104">
            <v>15</v>
          </cell>
        </row>
        <row r="16105">
          <cell r="A16105" t="str">
            <v>Közlekedési</v>
          </cell>
          <cell r="B16105">
            <v>40908</v>
          </cell>
          <cell r="C16105" t="str">
            <v>42B3A2120711,5</v>
          </cell>
          <cell r="D16105">
            <v>25</v>
          </cell>
        </row>
        <row r="16106">
          <cell r="A16106" t="str">
            <v>Közlekedési</v>
          </cell>
          <cell r="B16106">
            <v>40908</v>
          </cell>
          <cell r="C16106" t="str">
            <v>42B3A2120711,6</v>
          </cell>
          <cell r="D16106">
            <v>71</v>
          </cell>
        </row>
        <row r="16107">
          <cell r="A16107" t="str">
            <v>Közlekedési</v>
          </cell>
          <cell r="B16107">
            <v>40908</v>
          </cell>
          <cell r="C16107" t="str">
            <v>42B3A2120711,7</v>
          </cell>
          <cell r="D16107">
            <v>131</v>
          </cell>
        </row>
        <row r="16108">
          <cell r="A16108" t="str">
            <v>Közlekedési</v>
          </cell>
          <cell r="B16108">
            <v>40908</v>
          </cell>
          <cell r="C16108" t="str">
            <v>42B3A2120711,8</v>
          </cell>
          <cell r="D16108">
            <v>179</v>
          </cell>
        </row>
        <row r="16109">
          <cell r="A16109" t="str">
            <v>Közlekedési</v>
          </cell>
          <cell r="B16109">
            <v>40908</v>
          </cell>
          <cell r="C16109" t="str">
            <v>42B3A2120711,9</v>
          </cell>
          <cell r="D16109">
            <v>319</v>
          </cell>
        </row>
        <row r="16110">
          <cell r="A16110" t="str">
            <v>Közlekedési</v>
          </cell>
          <cell r="B16110">
            <v>40908</v>
          </cell>
          <cell r="C16110" t="str">
            <v>42B3A2120711,10</v>
          </cell>
          <cell r="D16110">
            <v>2099</v>
          </cell>
        </row>
        <row r="16111">
          <cell r="A16111" t="str">
            <v>Közlekedési</v>
          </cell>
          <cell r="B16111">
            <v>40908</v>
          </cell>
          <cell r="C16111" t="str">
            <v>42B3A2120711,11</v>
          </cell>
          <cell r="D16111">
            <v>6189</v>
          </cell>
        </row>
        <row r="16112">
          <cell r="A16112" t="str">
            <v>Közlekedési</v>
          </cell>
          <cell r="B16112">
            <v>40908</v>
          </cell>
          <cell r="C16112" t="str">
            <v>42B3A2120711,12</v>
          </cell>
          <cell r="D16112">
            <v>9046</v>
          </cell>
        </row>
        <row r="16113">
          <cell r="A16113" t="str">
            <v>Közlekedési</v>
          </cell>
          <cell r="B16113">
            <v>40908</v>
          </cell>
          <cell r="C16113" t="str">
            <v>42B3A2120711,13</v>
          </cell>
          <cell r="D16113">
            <v>5</v>
          </cell>
        </row>
        <row r="16114">
          <cell r="A16114" t="str">
            <v>Közlekedési</v>
          </cell>
          <cell r="B16114">
            <v>40908</v>
          </cell>
          <cell r="C16114" t="str">
            <v>42B3A2120711,14</v>
          </cell>
          <cell r="D16114">
            <v>4</v>
          </cell>
        </row>
        <row r="16115">
          <cell r="A16115" t="str">
            <v>Közlekedési</v>
          </cell>
          <cell r="B16115">
            <v>40908</v>
          </cell>
          <cell r="C16115" t="str">
            <v>42B3A2120711,15</v>
          </cell>
          <cell r="D16115">
            <v>5</v>
          </cell>
        </row>
        <row r="16116">
          <cell r="A16116" t="str">
            <v>Közlekedési</v>
          </cell>
          <cell r="B16116">
            <v>40908</v>
          </cell>
          <cell r="C16116" t="str">
            <v>42B3A2120711,16</v>
          </cell>
          <cell r="D16116">
            <v>19</v>
          </cell>
        </row>
        <row r="16117">
          <cell r="A16117" t="str">
            <v>Közlekedési</v>
          </cell>
          <cell r="B16117">
            <v>40908</v>
          </cell>
          <cell r="C16117" t="str">
            <v>42B3A2120711,17</v>
          </cell>
          <cell r="D16117">
            <v>10</v>
          </cell>
        </row>
        <row r="16118">
          <cell r="A16118" t="str">
            <v>Közlekedési</v>
          </cell>
          <cell r="B16118">
            <v>40908</v>
          </cell>
          <cell r="C16118" t="str">
            <v>42B3A2120711,18</v>
          </cell>
          <cell r="D16118">
            <v>46</v>
          </cell>
        </row>
        <row r="16119">
          <cell r="A16119" t="str">
            <v>Közlekedési</v>
          </cell>
          <cell r="B16119">
            <v>40908</v>
          </cell>
          <cell r="C16119" t="str">
            <v>42B3A2120711,19</v>
          </cell>
          <cell r="D16119">
            <v>86</v>
          </cell>
        </row>
        <row r="16120">
          <cell r="A16120" t="str">
            <v>Közlekedési</v>
          </cell>
          <cell r="B16120">
            <v>40908</v>
          </cell>
          <cell r="C16120" t="str">
            <v>42B3A2120711,20</v>
          </cell>
          <cell r="D16120">
            <v>106</v>
          </cell>
        </row>
        <row r="16121">
          <cell r="A16121" t="str">
            <v>Közlekedési</v>
          </cell>
          <cell r="B16121">
            <v>40908</v>
          </cell>
          <cell r="C16121" t="str">
            <v>42B3A2120711,21</v>
          </cell>
          <cell r="D16121">
            <v>210</v>
          </cell>
        </row>
        <row r="16122">
          <cell r="A16122" t="str">
            <v>Közlekedési</v>
          </cell>
          <cell r="B16122">
            <v>40908</v>
          </cell>
          <cell r="C16122" t="str">
            <v>42B3A2120711,22</v>
          </cell>
          <cell r="D16122">
            <v>483</v>
          </cell>
        </row>
        <row r="16123">
          <cell r="A16123" t="str">
            <v>Közlekedési</v>
          </cell>
          <cell r="B16123">
            <v>40908</v>
          </cell>
          <cell r="C16123" t="str">
            <v>42B3A2120711,23</v>
          </cell>
          <cell r="D16123">
            <v>3083</v>
          </cell>
        </row>
        <row r="16124">
          <cell r="A16124" t="str">
            <v>Közlekedési</v>
          </cell>
          <cell r="B16124">
            <v>40908</v>
          </cell>
          <cell r="C16124" t="str">
            <v>42B3A2120711,24</v>
          </cell>
          <cell r="D16124">
            <v>4057</v>
          </cell>
        </row>
        <row r="16125">
          <cell r="A16125" t="str">
            <v>Közlekedési</v>
          </cell>
          <cell r="B16125">
            <v>40999</v>
          </cell>
          <cell r="C16125" t="str">
            <v>42B3A1120711,1</v>
          </cell>
          <cell r="D16125">
            <v>121000</v>
          </cell>
        </row>
        <row r="16126">
          <cell r="A16126" t="str">
            <v>Közlekedési</v>
          </cell>
          <cell r="B16126">
            <v>40999</v>
          </cell>
          <cell r="C16126" t="str">
            <v>42B3A1120711,2</v>
          </cell>
          <cell r="D16126">
            <v>281000</v>
          </cell>
        </row>
        <row r="16127">
          <cell r="A16127" t="str">
            <v>Közlekedési</v>
          </cell>
          <cell r="B16127">
            <v>40999</v>
          </cell>
          <cell r="C16127" t="str">
            <v>42B3A1120711,3</v>
          </cell>
          <cell r="D16127">
            <v>760000</v>
          </cell>
        </row>
        <row r="16128">
          <cell r="A16128" t="str">
            <v>Közlekedési</v>
          </cell>
          <cell r="B16128">
            <v>40999</v>
          </cell>
          <cell r="C16128" t="str">
            <v>42B3A1120711,4</v>
          </cell>
          <cell r="D16128">
            <v>1794000</v>
          </cell>
        </row>
        <row r="16129">
          <cell r="A16129" t="str">
            <v>Közlekedési</v>
          </cell>
          <cell r="B16129">
            <v>40999</v>
          </cell>
          <cell r="C16129" t="str">
            <v>42B3A1120711,5</v>
          </cell>
          <cell r="D16129">
            <v>8308000</v>
          </cell>
        </row>
        <row r="16130">
          <cell r="A16130" t="str">
            <v>Közlekedési</v>
          </cell>
          <cell r="B16130">
            <v>40999</v>
          </cell>
          <cell r="C16130" t="str">
            <v>42B3A1120711,6</v>
          </cell>
          <cell r="D16130">
            <v>17540000</v>
          </cell>
        </row>
        <row r="16131">
          <cell r="A16131" t="str">
            <v>Közlekedési</v>
          </cell>
          <cell r="B16131">
            <v>40999</v>
          </cell>
          <cell r="C16131" t="str">
            <v>42B3A1120711,7</v>
          </cell>
          <cell r="D16131">
            <v>33120000</v>
          </cell>
        </row>
        <row r="16132">
          <cell r="A16132" t="str">
            <v>Közlekedési</v>
          </cell>
          <cell r="B16132">
            <v>40999</v>
          </cell>
          <cell r="C16132" t="str">
            <v>42B3A1120711,8</v>
          </cell>
          <cell r="D16132">
            <v>51952000</v>
          </cell>
        </row>
        <row r="16133">
          <cell r="A16133" t="str">
            <v>Közlekedési</v>
          </cell>
          <cell r="B16133">
            <v>40999</v>
          </cell>
          <cell r="C16133" t="str">
            <v>42B3A1120711,9</v>
          </cell>
          <cell r="D16133">
            <v>53386000</v>
          </cell>
        </row>
        <row r="16134">
          <cell r="A16134" t="str">
            <v>Közlekedési</v>
          </cell>
          <cell r="B16134">
            <v>40999</v>
          </cell>
          <cell r="C16134" t="str">
            <v>42B3A1120711,10</v>
          </cell>
          <cell r="D16134">
            <v>582153000</v>
          </cell>
        </row>
        <row r="16135">
          <cell r="A16135" t="str">
            <v>Közlekedési</v>
          </cell>
          <cell r="B16135">
            <v>40999</v>
          </cell>
          <cell r="C16135" t="str">
            <v>42B3A1120711,11</v>
          </cell>
          <cell r="D16135">
            <v>198509000</v>
          </cell>
        </row>
        <row r="16136">
          <cell r="A16136" t="str">
            <v>Közlekedési</v>
          </cell>
          <cell r="B16136">
            <v>40999</v>
          </cell>
          <cell r="C16136" t="str">
            <v>42B3A1120711,12</v>
          </cell>
          <cell r="D16136">
            <v>947924000</v>
          </cell>
        </row>
        <row r="16137">
          <cell r="A16137" t="str">
            <v>Közlekedési</v>
          </cell>
          <cell r="B16137">
            <v>40999</v>
          </cell>
          <cell r="C16137" t="str">
            <v>42B3A1120711,13</v>
          </cell>
          <cell r="D16137">
            <v>89211000</v>
          </cell>
        </row>
        <row r="16138">
          <cell r="A16138" t="str">
            <v>Közlekedési</v>
          </cell>
          <cell r="B16138">
            <v>40999</v>
          </cell>
          <cell r="C16138" t="str">
            <v>42B3A1120711,14</v>
          </cell>
          <cell r="D16138">
            <v>30100000</v>
          </cell>
        </row>
        <row r="16139">
          <cell r="A16139" t="str">
            <v>Közlekedési</v>
          </cell>
          <cell r="B16139">
            <v>40999</v>
          </cell>
          <cell r="C16139" t="str">
            <v>42B3A1120711,15</v>
          </cell>
          <cell r="D16139">
            <v>80445000</v>
          </cell>
        </row>
        <row r="16140">
          <cell r="A16140" t="str">
            <v>Közlekedési</v>
          </cell>
          <cell r="B16140">
            <v>40999</v>
          </cell>
          <cell r="C16140" t="str">
            <v>42B3A1120711,16</v>
          </cell>
          <cell r="D16140">
            <v>42828000</v>
          </cell>
        </row>
        <row r="16141">
          <cell r="A16141" t="str">
            <v>Közlekedési</v>
          </cell>
          <cell r="B16141">
            <v>40999</v>
          </cell>
          <cell r="C16141" t="str">
            <v>42B3A1120711,17</v>
          </cell>
          <cell r="D16141">
            <v>226066000</v>
          </cell>
        </row>
        <row r="16142">
          <cell r="A16142" t="str">
            <v>Közlekedési</v>
          </cell>
          <cell r="B16142">
            <v>40999</v>
          </cell>
          <cell r="C16142" t="str">
            <v>42B3A1120711,18</v>
          </cell>
          <cell r="D16142">
            <v>290082000</v>
          </cell>
        </row>
        <row r="16143">
          <cell r="A16143" t="str">
            <v>Közlekedési</v>
          </cell>
          <cell r="B16143">
            <v>40999</v>
          </cell>
          <cell r="C16143" t="str">
            <v>42B3A1120711,19</v>
          </cell>
          <cell r="D16143">
            <v>544583000</v>
          </cell>
        </row>
        <row r="16144">
          <cell r="A16144" t="str">
            <v>Közlekedési</v>
          </cell>
          <cell r="B16144">
            <v>40999</v>
          </cell>
          <cell r="C16144" t="str">
            <v>42B3A1120711,20</v>
          </cell>
          <cell r="D16144">
            <v>592632000</v>
          </cell>
        </row>
        <row r="16145">
          <cell r="A16145" t="str">
            <v>Közlekedési</v>
          </cell>
          <cell r="B16145">
            <v>40999</v>
          </cell>
          <cell r="C16145" t="str">
            <v>42B3A1120711,21</v>
          </cell>
          <cell r="D16145">
            <v>693057000</v>
          </cell>
        </row>
        <row r="16146">
          <cell r="A16146" t="str">
            <v>Közlekedési</v>
          </cell>
          <cell r="B16146">
            <v>40999</v>
          </cell>
          <cell r="C16146" t="str">
            <v>42B3A1120711,22</v>
          </cell>
          <cell r="D16146">
            <v>2430652000</v>
          </cell>
        </row>
        <row r="16147">
          <cell r="A16147" t="str">
            <v>Közlekedési</v>
          </cell>
          <cell r="B16147">
            <v>40999</v>
          </cell>
          <cell r="C16147" t="str">
            <v>42B3A1120711,23</v>
          </cell>
          <cell r="D16147">
            <v>643294000</v>
          </cell>
        </row>
        <row r="16148">
          <cell r="A16148" t="str">
            <v>Közlekedési</v>
          </cell>
          <cell r="B16148">
            <v>40999</v>
          </cell>
          <cell r="C16148" t="str">
            <v>42B3A1120711,24</v>
          </cell>
          <cell r="D16148">
            <v>5662950000</v>
          </cell>
        </row>
        <row r="16149">
          <cell r="A16149" t="str">
            <v>Közlekedési</v>
          </cell>
          <cell r="B16149">
            <v>40999</v>
          </cell>
          <cell r="C16149" t="str">
            <v>42B3A1120711,25</v>
          </cell>
          <cell r="D16149">
            <v>17603000</v>
          </cell>
        </row>
        <row r="16150">
          <cell r="A16150" t="str">
            <v>Közlekedési</v>
          </cell>
          <cell r="B16150">
            <v>40999</v>
          </cell>
          <cell r="C16150" t="str">
            <v>42B3A1120711,26</v>
          </cell>
          <cell r="D16150">
            <v>13657000</v>
          </cell>
        </row>
        <row r="16151">
          <cell r="A16151" t="str">
            <v>Közlekedési</v>
          </cell>
          <cell r="B16151">
            <v>40999</v>
          </cell>
          <cell r="C16151" t="str">
            <v>42B3A1120711,27</v>
          </cell>
          <cell r="D16151">
            <v>14988000</v>
          </cell>
        </row>
        <row r="16152">
          <cell r="A16152" t="str">
            <v>Közlekedési</v>
          </cell>
          <cell r="B16152">
            <v>40999</v>
          </cell>
          <cell r="C16152" t="str">
            <v>42B3A1120711,28</v>
          </cell>
          <cell r="D16152">
            <v>13807000</v>
          </cell>
        </row>
        <row r="16153">
          <cell r="A16153" t="str">
            <v>Közlekedési</v>
          </cell>
          <cell r="B16153">
            <v>40999</v>
          </cell>
          <cell r="C16153" t="str">
            <v>42B3A1120711,29</v>
          </cell>
          <cell r="D16153">
            <v>15766000</v>
          </cell>
        </row>
        <row r="16154">
          <cell r="A16154" t="str">
            <v>Közlekedési</v>
          </cell>
          <cell r="B16154">
            <v>40999</v>
          </cell>
          <cell r="C16154" t="str">
            <v>42B3A1120711,30</v>
          </cell>
          <cell r="D16154">
            <v>19765000</v>
          </cell>
        </row>
        <row r="16155">
          <cell r="A16155" t="str">
            <v>Közlekedési</v>
          </cell>
          <cell r="B16155">
            <v>40999</v>
          </cell>
          <cell r="C16155" t="str">
            <v>42B3A1120711,31</v>
          </cell>
          <cell r="D16155">
            <v>18198000</v>
          </cell>
        </row>
        <row r="16156">
          <cell r="A16156" t="str">
            <v>Közlekedési</v>
          </cell>
          <cell r="B16156">
            <v>40999</v>
          </cell>
          <cell r="C16156" t="str">
            <v>42B3A1120711,32</v>
          </cell>
          <cell r="D16156">
            <v>37148000</v>
          </cell>
        </row>
        <row r="16157">
          <cell r="A16157" t="str">
            <v>Közlekedési</v>
          </cell>
          <cell r="B16157">
            <v>40999</v>
          </cell>
          <cell r="C16157" t="str">
            <v>42B3A1120711,33</v>
          </cell>
          <cell r="D16157">
            <v>102487000</v>
          </cell>
        </row>
        <row r="16158">
          <cell r="A16158" t="str">
            <v>Közlekedési</v>
          </cell>
          <cell r="B16158">
            <v>40999</v>
          </cell>
          <cell r="C16158" t="str">
            <v>42B3A1120711,34</v>
          </cell>
          <cell r="D16158">
            <v>515986000</v>
          </cell>
        </row>
        <row r="16159">
          <cell r="A16159" t="str">
            <v>Közlekedési</v>
          </cell>
          <cell r="B16159">
            <v>40999</v>
          </cell>
          <cell r="C16159" t="str">
            <v>42B3A1120711,35</v>
          </cell>
          <cell r="D16159">
            <v>402327000</v>
          </cell>
        </row>
        <row r="16160">
          <cell r="A16160" t="str">
            <v>Közlekedési</v>
          </cell>
          <cell r="B16160">
            <v>40999</v>
          </cell>
          <cell r="C16160" t="str">
            <v>42B3A1120711,36</v>
          </cell>
          <cell r="D16160">
            <v>1171732000</v>
          </cell>
        </row>
        <row r="16161">
          <cell r="A16161" t="str">
            <v>Közlekedési</v>
          </cell>
          <cell r="B16161">
            <v>40999</v>
          </cell>
          <cell r="C16161" t="str">
            <v>42B3A1120711,37</v>
          </cell>
          <cell r="D16161">
            <v>675892000</v>
          </cell>
        </row>
        <row r="16162">
          <cell r="A16162" t="str">
            <v>Közlekedési</v>
          </cell>
          <cell r="B16162">
            <v>40999</v>
          </cell>
          <cell r="C16162" t="str">
            <v>42B3A1120711,39</v>
          </cell>
          <cell r="D16162">
            <v>675892000</v>
          </cell>
        </row>
        <row r="16163">
          <cell r="A16163" t="str">
            <v>Közlekedési</v>
          </cell>
          <cell r="B16163">
            <v>40999</v>
          </cell>
          <cell r="C16163" t="str">
            <v>42B3A2120711,1</v>
          </cell>
          <cell r="D16163">
            <v>3</v>
          </cell>
        </row>
        <row r="16164">
          <cell r="A16164" t="str">
            <v>Közlekedési</v>
          </cell>
          <cell r="B16164">
            <v>40999</v>
          </cell>
          <cell r="C16164" t="str">
            <v>42B3A2120711,2</v>
          </cell>
          <cell r="D16164">
            <v>3</v>
          </cell>
        </row>
        <row r="16165">
          <cell r="A16165" t="str">
            <v>Közlekedési</v>
          </cell>
          <cell r="B16165">
            <v>40999</v>
          </cell>
          <cell r="C16165" t="str">
            <v>42B3A2120711,3</v>
          </cell>
          <cell r="D16165">
            <v>2</v>
          </cell>
        </row>
        <row r="16166">
          <cell r="A16166" t="str">
            <v>Közlekedési</v>
          </cell>
          <cell r="B16166">
            <v>40999</v>
          </cell>
          <cell r="C16166" t="str">
            <v>42B3A2120711,4</v>
          </cell>
          <cell r="D16166">
            <v>3</v>
          </cell>
        </row>
        <row r="16167">
          <cell r="A16167" t="str">
            <v>Közlekedési</v>
          </cell>
          <cell r="B16167">
            <v>40999</v>
          </cell>
          <cell r="C16167" t="str">
            <v>42B3A2120711,5</v>
          </cell>
          <cell r="D16167">
            <v>12</v>
          </cell>
        </row>
        <row r="16168">
          <cell r="A16168" t="str">
            <v>Közlekedési</v>
          </cell>
          <cell r="B16168">
            <v>40999</v>
          </cell>
          <cell r="C16168" t="str">
            <v>42B3A2120711,6</v>
          </cell>
          <cell r="D16168">
            <v>16</v>
          </cell>
        </row>
        <row r="16169">
          <cell r="A16169" t="str">
            <v>Közlekedési</v>
          </cell>
          <cell r="B16169">
            <v>40999</v>
          </cell>
          <cell r="C16169" t="str">
            <v>42B3A2120711,7</v>
          </cell>
          <cell r="D16169">
            <v>24</v>
          </cell>
        </row>
        <row r="16170">
          <cell r="A16170" t="str">
            <v>Közlekedési</v>
          </cell>
          <cell r="B16170">
            <v>40999</v>
          </cell>
          <cell r="C16170" t="str">
            <v>42B3A2120711,8</v>
          </cell>
          <cell r="D16170">
            <v>49</v>
          </cell>
        </row>
        <row r="16171">
          <cell r="A16171" t="str">
            <v>Közlekedési</v>
          </cell>
          <cell r="B16171">
            <v>40999</v>
          </cell>
          <cell r="C16171" t="str">
            <v>42B3A2120711,9</v>
          </cell>
          <cell r="D16171">
            <v>86</v>
          </cell>
        </row>
        <row r="16172">
          <cell r="A16172" t="str">
            <v>Közlekedési</v>
          </cell>
          <cell r="B16172">
            <v>40999</v>
          </cell>
          <cell r="C16172" t="str">
            <v>42B3A2120711,10</v>
          </cell>
          <cell r="D16172">
            <v>1368</v>
          </cell>
        </row>
        <row r="16173">
          <cell r="A16173" t="str">
            <v>Közlekedési</v>
          </cell>
          <cell r="B16173">
            <v>40999</v>
          </cell>
          <cell r="C16173" t="str">
            <v>42B3A2120711,11</v>
          </cell>
          <cell r="D16173">
            <v>835</v>
          </cell>
        </row>
        <row r="16174">
          <cell r="A16174" t="str">
            <v>Közlekedési</v>
          </cell>
          <cell r="B16174">
            <v>40999</v>
          </cell>
          <cell r="C16174" t="str">
            <v>42B3A2120711,12</v>
          </cell>
          <cell r="D16174">
            <v>2401</v>
          </cell>
        </row>
        <row r="16175">
          <cell r="A16175" t="str">
            <v>Közlekedési</v>
          </cell>
          <cell r="B16175">
            <v>40999</v>
          </cell>
          <cell r="C16175" t="str">
            <v>42B3A2120711,13</v>
          </cell>
          <cell r="D16175">
            <v>9</v>
          </cell>
        </row>
        <row r="16176">
          <cell r="A16176" t="str">
            <v>Közlekedési</v>
          </cell>
          <cell r="B16176">
            <v>40999</v>
          </cell>
          <cell r="C16176" t="str">
            <v>42B3A2120711,14</v>
          </cell>
          <cell r="D16176">
            <v>5</v>
          </cell>
        </row>
        <row r="16177">
          <cell r="A16177" t="str">
            <v>Közlekedési</v>
          </cell>
          <cell r="B16177">
            <v>40999</v>
          </cell>
          <cell r="C16177" t="str">
            <v>42B3A2120711,15</v>
          </cell>
          <cell r="D16177">
            <v>18</v>
          </cell>
        </row>
        <row r="16178">
          <cell r="A16178" t="str">
            <v>Közlekedési</v>
          </cell>
          <cell r="B16178">
            <v>40999</v>
          </cell>
          <cell r="C16178" t="str">
            <v>42B3A2120711,16</v>
          </cell>
          <cell r="D16178">
            <v>8</v>
          </cell>
        </row>
        <row r="16179">
          <cell r="A16179" t="str">
            <v>Közlekedési</v>
          </cell>
          <cell r="B16179">
            <v>40999</v>
          </cell>
          <cell r="C16179" t="str">
            <v>42B3A2120711,17</v>
          </cell>
          <cell r="D16179">
            <v>40</v>
          </cell>
        </row>
        <row r="16180">
          <cell r="A16180" t="str">
            <v>Közlekedési</v>
          </cell>
          <cell r="B16180">
            <v>40999</v>
          </cell>
          <cell r="C16180" t="str">
            <v>42B3A2120711,18</v>
          </cell>
          <cell r="D16180">
            <v>67</v>
          </cell>
        </row>
        <row r="16181">
          <cell r="A16181" t="str">
            <v>Közlekedési</v>
          </cell>
          <cell r="B16181">
            <v>40999</v>
          </cell>
          <cell r="C16181" t="str">
            <v>42B3A2120711,19</v>
          </cell>
          <cell r="D16181">
            <v>92</v>
          </cell>
        </row>
        <row r="16182">
          <cell r="A16182" t="str">
            <v>Közlekedési</v>
          </cell>
          <cell r="B16182">
            <v>40999</v>
          </cell>
          <cell r="C16182" t="str">
            <v>42B3A2120711,20</v>
          </cell>
          <cell r="D16182">
            <v>172</v>
          </cell>
        </row>
        <row r="16183">
          <cell r="A16183" t="str">
            <v>Közlekedési</v>
          </cell>
          <cell r="B16183">
            <v>40999</v>
          </cell>
          <cell r="C16183" t="str">
            <v>42B3A2120711,21</v>
          </cell>
          <cell r="D16183">
            <v>355</v>
          </cell>
        </row>
        <row r="16184">
          <cell r="A16184" t="str">
            <v>Közlekedési</v>
          </cell>
          <cell r="B16184">
            <v>40999</v>
          </cell>
          <cell r="C16184" t="str">
            <v>42B3A2120711,22</v>
          </cell>
          <cell r="D16184">
            <v>2349</v>
          </cell>
        </row>
        <row r="16185">
          <cell r="A16185" t="str">
            <v>Közlekedési</v>
          </cell>
          <cell r="B16185">
            <v>40999</v>
          </cell>
          <cell r="C16185" t="str">
            <v>42B3A2120711,23</v>
          </cell>
          <cell r="D16185">
            <v>1232</v>
          </cell>
        </row>
        <row r="16186">
          <cell r="A16186" t="str">
            <v>Közlekedési</v>
          </cell>
          <cell r="B16186">
            <v>40999</v>
          </cell>
          <cell r="C16186" t="str">
            <v>42B3A2120711,24</v>
          </cell>
          <cell r="D16186">
            <v>4347</v>
          </cell>
        </row>
        <row r="16187">
          <cell r="A16187" t="str">
            <v>MKB</v>
          </cell>
          <cell r="B16187">
            <v>40908</v>
          </cell>
          <cell r="C16187" t="str">
            <v>42B3A1120711,1</v>
          </cell>
          <cell r="D16187">
            <v>0</v>
          </cell>
        </row>
        <row r="16188">
          <cell r="A16188" t="str">
            <v>MKB</v>
          </cell>
          <cell r="B16188">
            <v>40908</v>
          </cell>
          <cell r="C16188" t="str">
            <v>42B3A1120711,2</v>
          </cell>
          <cell r="D16188">
            <v>0</v>
          </cell>
        </row>
        <row r="16189">
          <cell r="A16189" t="str">
            <v>MKB</v>
          </cell>
          <cell r="B16189">
            <v>40908</v>
          </cell>
          <cell r="C16189" t="str">
            <v>42B3A1120711,3</v>
          </cell>
          <cell r="D16189">
            <v>0</v>
          </cell>
        </row>
        <row r="16190">
          <cell r="A16190" t="str">
            <v>MKB</v>
          </cell>
          <cell r="B16190">
            <v>40908</v>
          </cell>
          <cell r="C16190" t="str">
            <v>42B3A1120711,4</v>
          </cell>
          <cell r="D16190">
            <v>0</v>
          </cell>
        </row>
        <row r="16191">
          <cell r="A16191" t="str">
            <v>MKB</v>
          </cell>
          <cell r="B16191">
            <v>40908</v>
          </cell>
          <cell r="C16191" t="str">
            <v>42B3A1120711,5</v>
          </cell>
          <cell r="D16191">
            <v>0</v>
          </cell>
        </row>
        <row r="16192">
          <cell r="A16192" t="str">
            <v>MKB</v>
          </cell>
          <cell r="B16192">
            <v>40908</v>
          </cell>
          <cell r="C16192" t="str">
            <v>42B3A1120711,6</v>
          </cell>
          <cell r="D16192">
            <v>0</v>
          </cell>
        </row>
        <row r="16193">
          <cell r="A16193" t="str">
            <v>MKB</v>
          </cell>
          <cell r="B16193">
            <v>40908</v>
          </cell>
          <cell r="C16193" t="str">
            <v>42B3A1120711,7</v>
          </cell>
          <cell r="D16193">
            <v>0</v>
          </cell>
        </row>
        <row r="16194">
          <cell r="A16194" t="str">
            <v>MKB</v>
          </cell>
          <cell r="B16194">
            <v>40908</v>
          </cell>
          <cell r="C16194" t="str">
            <v>42B3A1120711,8</v>
          </cell>
          <cell r="D16194">
            <v>-800000</v>
          </cell>
        </row>
        <row r="16195">
          <cell r="A16195" t="str">
            <v>MKB</v>
          </cell>
          <cell r="B16195">
            <v>40908</v>
          </cell>
          <cell r="C16195" t="str">
            <v>42B3A1120711,9</v>
          </cell>
          <cell r="D16195">
            <v>536000</v>
          </cell>
        </row>
        <row r="16196">
          <cell r="A16196" t="str">
            <v>MKB</v>
          </cell>
          <cell r="B16196">
            <v>40908</v>
          </cell>
          <cell r="C16196" t="str">
            <v>42B3A1120711,10</v>
          </cell>
          <cell r="D16196">
            <v>21264000</v>
          </cell>
        </row>
        <row r="16197">
          <cell r="A16197" t="str">
            <v>MKB</v>
          </cell>
          <cell r="B16197">
            <v>40908</v>
          </cell>
          <cell r="C16197" t="str">
            <v>42B3A1120711,11</v>
          </cell>
          <cell r="D16197">
            <v>400585000</v>
          </cell>
        </row>
        <row r="16198">
          <cell r="A16198" t="str">
            <v>MKB</v>
          </cell>
          <cell r="B16198">
            <v>40908</v>
          </cell>
          <cell r="C16198" t="str">
            <v>42B3A1120711,12</v>
          </cell>
          <cell r="D16198">
            <v>421585000</v>
          </cell>
        </row>
        <row r="16199">
          <cell r="A16199" t="str">
            <v>MKB</v>
          </cell>
          <cell r="B16199">
            <v>40908</v>
          </cell>
          <cell r="C16199" t="str">
            <v>42B3A1120711,13</v>
          </cell>
          <cell r="D16199">
            <v>0</v>
          </cell>
        </row>
        <row r="16200">
          <cell r="A16200" t="str">
            <v>MKB</v>
          </cell>
          <cell r="B16200">
            <v>40908</v>
          </cell>
          <cell r="C16200" t="str">
            <v>42B3A1120711,14</v>
          </cell>
          <cell r="D16200">
            <v>0</v>
          </cell>
        </row>
        <row r="16201">
          <cell r="A16201" t="str">
            <v>MKB</v>
          </cell>
          <cell r="B16201">
            <v>40908</v>
          </cell>
          <cell r="C16201" t="str">
            <v>42B3A1120711,15</v>
          </cell>
          <cell r="D16201">
            <v>0</v>
          </cell>
        </row>
        <row r="16202">
          <cell r="A16202" t="str">
            <v>MKB</v>
          </cell>
          <cell r="B16202">
            <v>40908</v>
          </cell>
          <cell r="C16202" t="str">
            <v>42B3A1120711,16</v>
          </cell>
          <cell r="D16202">
            <v>0</v>
          </cell>
        </row>
        <row r="16203">
          <cell r="A16203" t="str">
            <v>MKB</v>
          </cell>
          <cell r="B16203">
            <v>40908</v>
          </cell>
          <cell r="C16203" t="str">
            <v>42B3A1120711,17</v>
          </cell>
          <cell r="D16203">
            <v>0</v>
          </cell>
        </row>
        <row r="16204">
          <cell r="A16204" t="str">
            <v>MKB</v>
          </cell>
          <cell r="B16204">
            <v>40908</v>
          </cell>
          <cell r="C16204" t="str">
            <v>42B3A1120711,18</v>
          </cell>
          <cell r="D16204">
            <v>0</v>
          </cell>
        </row>
        <row r="16205">
          <cell r="A16205" t="str">
            <v>MKB</v>
          </cell>
          <cell r="B16205">
            <v>40908</v>
          </cell>
          <cell r="C16205" t="str">
            <v>42B3A1120711,19</v>
          </cell>
          <cell r="D16205">
            <v>0</v>
          </cell>
        </row>
        <row r="16206">
          <cell r="A16206" t="str">
            <v>MKB</v>
          </cell>
          <cell r="B16206">
            <v>40908</v>
          </cell>
          <cell r="C16206" t="str">
            <v>42B3A1120711,20</v>
          </cell>
          <cell r="D16206">
            <v>6980000</v>
          </cell>
        </row>
        <row r="16207">
          <cell r="A16207" t="str">
            <v>MKB</v>
          </cell>
          <cell r="B16207">
            <v>40908</v>
          </cell>
          <cell r="C16207" t="str">
            <v>42B3A1120711,21</v>
          </cell>
          <cell r="D16207">
            <v>465000</v>
          </cell>
        </row>
        <row r="16208">
          <cell r="A16208" t="str">
            <v>MKB</v>
          </cell>
          <cell r="B16208">
            <v>40908</v>
          </cell>
          <cell r="C16208" t="str">
            <v>42B3A1120711,22</v>
          </cell>
          <cell r="D16208">
            <v>14322000</v>
          </cell>
        </row>
        <row r="16209">
          <cell r="A16209" t="str">
            <v>MKB</v>
          </cell>
          <cell r="B16209">
            <v>40908</v>
          </cell>
          <cell r="C16209" t="str">
            <v>42B3A1120711,23</v>
          </cell>
          <cell r="D16209">
            <v>412342000</v>
          </cell>
        </row>
        <row r="16210">
          <cell r="A16210" t="str">
            <v>MKB</v>
          </cell>
          <cell r="B16210">
            <v>40908</v>
          </cell>
          <cell r="C16210" t="str">
            <v>42B3A1120711,24</v>
          </cell>
          <cell r="D16210">
            <v>434109000</v>
          </cell>
        </row>
        <row r="16211">
          <cell r="A16211" t="str">
            <v>MKB</v>
          </cell>
          <cell r="B16211">
            <v>40908</v>
          </cell>
          <cell r="C16211" t="str">
            <v>42B3A1120711,25</v>
          </cell>
          <cell r="D16211">
            <v>0</v>
          </cell>
        </row>
        <row r="16212">
          <cell r="A16212" t="str">
            <v>MKB</v>
          </cell>
          <cell r="B16212">
            <v>40908</v>
          </cell>
          <cell r="C16212" t="str">
            <v>42B3A1120711,26</v>
          </cell>
          <cell r="D16212">
            <v>0</v>
          </cell>
        </row>
        <row r="16213">
          <cell r="A16213" t="str">
            <v>MKB</v>
          </cell>
          <cell r="B16213">
            <v>40908</v>
          </cell>
          <cell r="C16213" t="str">
            <v>42B3A1120711,27</v>
          </cell>
          <cell r="D16213">
            <v>0</v>
          </cell>
        </row>
        <row r="16214">
          <cell r="A16214" t="str">
            <v>MKB</v>
          </cell>
          <cell r="B16214">
            <v>40908</v>
          </cell>
          <cell r="C16214" t="str">
            <v>42B3A1120711,28</v>
          </cell>
          <cell r="D16214">
            <v>0</v>
          </cell>
        </row>
        <row r="16215">
          <cell r="A16215" t="str">
            <v>MKB</v>
          </cell>
          <cell r="B16215">
            <v>40908</v>
          </cell>
          <cell r="C16215" t="str">
            <v>42B3A1120711,29</v>
          </cell>
          <cell r="D16215">
            <v>0</v>
          </cell>
        </row>
        <row r="16216">
          <cell r="A16216" t="str">
            <v>MKB</v>
          </cell>
          <cell r="B16216">
            <v>40908</v>
          </cell>
          <cell r="C16216" t="str">
            <v>42B3A1120711,30</v>
          </cell>
          <cell r="D16216">
            <v>0</v>
          </cell>
        </row>
        <row r="16217">
          <cell r="A16217" t="str">
            <v>MKB</v>
          </cell>
          <cell r="B16217">
            <v>40908</v>
          </cell>
          <cell r="C16217" t="str">
            <v>42B3A1120711,31</v>
          </cell>
          <cell r="D16217">
            <v>0</v>
          </cell>
        </row>
        <row r="16218">
          <cell r="A16218" t="str">
            <v>MKB</v>
          </cell>
          <cell r="B16218">
            <v>40908</v>
          </cell>
          <cell r="C16218" t="str">
            <v>42B3A1120711,32</v>
          </cell>
          <cell r="D16218">
            <v>0</v>
          </cell>
        </row>
        <row r="16219">
          <cell r="A16219" t="str">
            <v>MKB</v>
          </cell>
          <cell r="B16219">
            <v>40908</v>
          </cell>
          <cell r="C16219" t="str">
            <v>42B3A1120711,33</v>
          </cell>
          <cell r="D16219">
            <v>0</v>
          </cell>
        </row>
        <row r="16220">
          <cell r="A16220" t="str">
            <v>MKB</v>
          </cell>
          <cell r="B16220">
            <v>40908</v>
          </cell>
          <cell r="C16220" t="str">
            <v>42B3A1120711,34</v>
          </cell>
          <cell r="D16220">
            <v>389000</v>
          </cell>
        </row>
        <row r="16221">
          <cell r="A16221" t="str">
            <v>MKB</v>
          </cell>
          <cell r="B16221">
            <v>40908</v>
          </cell>
          <cell r="C16221" t="str">
            <v>42B3A1120711,35</v>
          </cell>
          <cell r="D16221">
            <v>78951000</v>
          </cell>
        </row>
        <row r="16222">
          <cell r="A16222" t="str">
            <v>MKB</v>
          </cell>
          <cell r="B16222">
            <v>40908</v>
          </cell>
          <cell r="C16222" t="str">
            <v>42B3A1120711,36</v>
          </cell>
          <cell r="D16222">
            <v>79340000</v>
          </cell>
        </row>
        <row r="16223">
          <cell r="A16223" t="str">
            <v>MKB</v>
          </cell>
          <cell r="B16223">
            <v>40908</v>
          </cell>
          <cell r="C16223" t="str">
            <v>42B3A1120711,37</v>
          </cell>
          <cell r="D16223">
            <v>0</v>
          </cell>
        </row>
        <row r="16224">
          <cell r="A16224" t="str">
            <v>MKB</v>
          </cell>
          <cell r="B16224">
            <v>40908</v>
          </cell>
          <cell r="C16224" t="str">
            <v>42B3A1120711,38</v>
          </cell>
          <cell r="D16224">
            <v>0</v>
          </cell>
        </row>
        <row r="16225">
          <cell r="A16225" t="str">
            <v>MKB</v>
          </cell>
          <cell r="B16225">
            <v>40908</v>
          </cell>
          <cell r="C16225" t="str">
            <v>42B3A1120711,39</v>
          </cell>
          <cell r="D16225">
            <v>0</v>
          </cell>
        </row>
        <row r="16226">
          <cell r="A16226" t="str">
            <v>MKB</v>
          </cell>
          <cell r="B16226">
            <v>40908</v>
          </cell>
          <cell r="C16226" t="str">
            <v>42B3A2120711,1</v>
          </cell>
          <cell r="D16226">
            <v>0</v>
          </cell>
        </row>
        <row r="16227">
          <cell r="A16227" t="str">
            <v>MKB</v>
          </cell>
          <cell r="B16227">
            <v>40908</v>
          </cell>
          <cell r="C16227" t="str">
            <v>42B3A2120711,2</v>
          </cell>
          <cell r="D16227">
            <v>0</v>
          </cell>
        </row>
        <row r="16228">
          <cell r="A16228" t="str">
            <v>MKB</v>
          </cell>
          <cell r="B16228">
            <v>40908</v>
          </cell>
          <cell r="C16228" t="str">
            <v>42B3A2120711,3</v>
          </cell>
          <cell r="D16228">
            <v>0</v>
          </cell>
        </row>
        <row r="16229">
          <cell r="A16229" t="str">
            <v>MKB</v>
          </cell>
          <cell r="B16229">
            <v>40908</v>
          </cell>
          <cell r="C16229" t="str">
            <v>42B3A2120711,4</v>
          </cell>
          <cell r="D16229">
            <v>0</v>
          </cell>
        </row>
        <row r="16230">
          <cell r="A16230" t="str">
            <v>MKB</v>
          </cell>
          <cell r="B16230">
            <v>40908</v>
          </cell>
          <cell r="C16230" t="str">
            <v>42B3A2120711,5</v>
          </cell>
          <cell r="D16230">
            <v>0</v>
          </cell>
        </row>
        <row r="16231">
          <cell r="A16231" t="str">
            <v>MKB</v>
          </cell>
          <cell r="B16231">
            <v>40908</v>
          </cell>
          <cell r="C16231" t="str">
            <v>42B3A2120711,6</v>
          </cell>
          <cell r="D16231">
            <v>0</v>
          </cell>
        </row>
        <row r="16232">
          <cell r="A16232" t="str">
            <v>MKB</v>
          </cell>
          <cell r="B16232">
            <v>40908</v>
          </cell>
          <cell r="C16232" t="str">
            <v>42B3A2120711,7</v>
          </cell>
          <cell r="D16232">
            <v>0</v>
          </cell>
        </row>
        <row r="16233">
          <cell r="A16233" t="str">
            <v>MKB</v>
          </cell>
          <cell r="B16233">
            <v>40908</v>
          </cell>
          <cell r="C16233" t="str">
            <v>42B3A2120711,8</v>
          </cell>
          <cell r="D16233">
            <v>1</v>
          </cell>
        </row>
        <row r="16234">
          <cell r="A16234" t="str">
            <v>MKB</v>
          </cell>
          <cell r="B16234">
            <v>40908</v>
          </cell>
          <cell r="C16234" t="str">
            <v>42B3A2120711,9</v>
          </cell>
          <cell r="D16234">
            <v>4</v>
          </cell>
        </row>
        <row r="16235">
          <cell r="A16235" t="str">
            <v>MKB</v>
          </cell>
          <cell r="B16235">
            <v>40908</v>
          </cell>
          <cell r="C16235" t="str">
            <v>42B3A2120711,10</v>
          </cell>
          <cell r="D16235">
            <v>65</v>
          </cell>
        </row>
        <row r="16236">
          <cell r="A16236" t="str">
            <v>MKB</v>
          </cell>
          <cell r="B16236">
            <v>40908</v>
          </cell>
          <cell r="C16236" t="str">
            <v>42B3A2120711,11</v>
          </cell>
          <cell r="D16236">
            <v>1242</v>
          </cell>
        </row>
        <row r="16237">
          <cell r="A16237" t="str">
            <v>MKB</v>
          </cell>
          <cell r="B16237">
            <v>40908</v>
          </cell>
          <cell r="C16237" t="str">
            <v>42B3A2120711,12</v>
          </cell>
          <cell r="D16237">
            <v>1312</v>
          </cell>
        </row>
        <row r="16238">
          <cell r="A16238" t="str">
            <v>MKB</v>
          </cell>
          <cell r="B16238">
            <v>40908</v>
          </cell>
          <cell r="C16238" t="str">
            <v>42B3A2120711,13</v>
          </cell>
          <cell r="D16238">
            <v>0</v>
          </cell>
        </row>
        <row r="16239">
          <cell r="A16239" t="str">
            <v>MKB</v>
          </cell>
          <cell r="B16239">
            <v>40908</v>
          </cell>
          <cell r="C16239" t="str">
            <v>42B3A2120711,14</v>
          </cell>
          <cell r="D16239">
            <v>0</v>
          </cell>
        </row>
        <row r="16240">
          <cell r="A16240" t="str">
            <v>MKB</v>
          </cell>
          <cell r="B16240">
            <v>40908</v>
          </cell>
          <cell r="C16240" t="str">
            <v>42B3A2120711,15</v>
          </cell>
          <cell r="D16240">
            <v>0</v>
          </cell>
        </row>
        <row r="16241">
          <cell r="A16241" t="str">
            <v>MKB</v>
          </cell>
          <cell r="B16241">
            <v>40908</v>
          </cell>
          <cell r="C16241" t="str">
            <v>42B3A2120711,16</v>
          </cell>
          <cell r="D16241">
            <v>0</v>
          </cell>
        </row>
        <row r="16242">
          <cell r="A16242" t="str">
            <v>MKB</v>
          </cell>
          <cell r="B16242">
            <v>40908</v>
          </cell>
          <cell r="C16242" t="str">
            <v>42B3A2120711,17</v>
          </cell>
          <cell r="D16242">
            <v>0</v>
          </cell>
        </row>
        <row r="16243">
          <cell r="A16243" t="str">
            <v>MKB</v>
          </cell>
          <cell r="B16243">
            <v>40908</v>
          </cell>
          <cell r="C16243" t="str">
            <v>42B3A2120711,18</v>
          </cell>
          <cell r="D16243">
            <v>0</v>
          </cell>
        </row>
        <row r="16244">
          <cell r="A16244" t="str">
            <v>MKB</v>
          </cell>
          <cell r="B16244">
            <v>40908</v>
          </cell>
          <cell r="C16244" t="str">
            <v>42B3A2120711,19</v>
          </cell>
          <cell r="D16244">
            <v>0</v>
          </cell>
        </row>
        <row r="16245">
          <cell r="A16245" t="str">
            <v>MKB</v>
          </cell>
          <cell r="B16245">
            <v>40908</v>
          </cell>
          <cell r="C16245" t="str">
            <v>42B3A2120711,20</v>
          </cell>
          <cell r="D16245">
            <v>2</v>
          </cell>
        </row>
        <row r="16246">
          <cell r="A16246" t="str">
            <v>MKB</v>
          </cell>
          <cell r="B16246">
            <v>40908</v>
          </cell>
          <cell r="C16246" t="str">
            <v>42B3A2120711,21</v>
          </cell>
          <cell r="D16246">
            <v>1</v>
          </cell>
        </row>
        <row r="16247">
          <cell r="A16247" t="str">
            <v>MKB</v>
          </cell>
          <cell r="B16247">
            <v>40908</v>
          </cell>
          <cell r="C16247" t="str">
            <v>42B3A2120711,22</v>
          </cell>
          <cell r="D16247">
            <v>26</v>
          </cell>
        </row>
        <row r="16248">
          <cell r="A16248" t="str">
            <v>MKB</v>
          </cell>
          <cell r="B16248">
            <v>40908</v>
          </cell>
          <cell r="C16248" t="str">
            <v>42B3A2120711,23</v>
          </cell>
          <cell r="D16248">
            <v>159</v>
          </cell>
        </row>
        <row r="16249">
          <cell r="A16249" t="str">
            <v>MKB</v>
          </cell>
          <cell r="B16249">
            <v>40908</v>
          </cell>
          <cell r="C16249" t="str">
            <v>42B3A2120711,24</v>
          </cell>
          <cell r="D16249">
            <v>188</v>
          </cell>
        </row>
        <row r="16250">
          <cell r="A16250" t="str">
            <v>MKB</v>
          </cell>
          <cell r="B16250">
            <v>40999</v>
          </cell>
          <cell r="C16250" t="str">
            <v>42B3A1120711,1</v>
          </cell>
          <cell r="D16250">
            <v>0</v>
          </cell>
        </row>
        <row r="16251">
          <cell r="A16251" t="str">
            <v>MKB</v>
          </cell>
          <cell r="B16251">
            <v>40999</v>
          </cell>
          <cell r="C16251" t="str">
            <v>42B3A1120711,2</v>
          </cell>
          <cell r="D16251">
            <v>0</v>
          </cell>
        </row>
        <row r="16252">
          <cell r="A16252" t="str">
            <v>MKB</v>
          </cell>
          <cell r="B16252">
            <v>40999</v>
          </cell>
          <cell r="C16252" t="str">
            <v>42B3A1120711,3</v>
          </cell>
          <cell r="D16252">
            <v>0</v>
          </cell>
        </row>
        <row r="16253">
          <cell r="A16253" t="str">
            <v>MKB</v>
          </cell>
          <cell r="B16253">
            <v>40999</v>
          </cell>
          <cell r="C16253" t="str">
            <v>42B3A1120711,4</v>
          </cell>
          <cell r="D16253">
            <v>0</v>
          </cell>
        </row>
        <row r="16254">
          <cell r="A16254" t="str">
            <v>MKB</v>
          </cell>
          <cell r="B16254">
            <v>40999</v>
          </cell>
          <cell r="C16254" t="str">
            <v>42B3A1120711,5</v>
          </cell>
          <cell r="D16254">
            <v>0</v>
          </cell>
        </row>
        <row r="16255">
          <cell r="A16255" t="str">
            <v>MKB</v>
          </cell>
          <cell r="B16255">
            <v>40999</v>
          </cell>
          <cell r="C16255" t="str">
            <v>42B3A1120711,6</v>
          </cell>
          <cell r="D16255">
            <v>0</v>
          </cell>
        </row>
        <row r="16256">
          <cell r="A16256" t="str">
            <v>MKB</v>
          </cell>
          <cell r="B16256">
            <v>40999</v>
          </cell>
          <cell r="C16256" t="str">
            <v>42B3A1120711,7</v>
          </cell>
          <cell r="D16256">
            <v>0</v>
          </cell>
        </row>
        <row r="16257">
          <cell r="A16257" t="str">
            <v>MKB</v>
          </cell>
          <cell r="B16257">
            <v>40999</v>
          </cell>
          <cell r="C16257" t="str">
            <v>42B3A1120711,8</v>
          </cell>
          <cell r="D16257">
            <v>525000</v>
          </cell>
        </row>
        <row r="16258">
          <cell r="A16258" t="str">
            <v>MKB</v>
          </cell>
          <cell r="B16258">
            <v>40999</v>
          </cell>
          <cell r="C16258" t="str">
            <v>42B3A1120711,9</v>
          </cell>
          <cell r="D16258">
            <v>1368000</v>
          </cell>
        </row>
        <row r="16259">
          <cell r="A16259" t="str">
            <v>MKB</v>
          </cell>
          <cell r="B16259">
            <v>40999</v>
          </cell>
          <cell r="C16259" t="str">
            <v>42B3A1120711,10</v>
          </cell>
          <cell r="D16259">
            <v>119862000</v>
          </cell>
        </row>
        <row r="16260">
          <cell r="A16260" t="str">
            <v>MKB</v>
          </cell>
          <cell r="B16260">
            <v>40999</v>
          </cell>
          <cell r="C16260" t="str">
            <v>42B3A1120711,11</v>
          </cell>
          <cell r="D16260">
            <v>40476000</v>
          </cell>
        </row>
        <row r="16261">
          <cell r="A16261" t="str">
            <v>MKB</v>
          </cell>
          <cell r="B16261">
            <v>40999</v>
          </cell>
          <cell r="C16261" t="str">
            <v>42B3A1120711,12</v>
          </cell>
          <cell r="D16261">
            <v>162231000</v>
          </cell>
        </row>
        <row r="16262">
          <cell r="A16262" t="str">
            <v>MKB</v>
          </cell>
          <cell r="B16262">
            <v>40999</v>
          </cell>
          <cell r="C16262" t="str">
            <v>42B3A1120711,13</v>
          </cell>
          <cell r="D16262">
            <v>0</v>
          </cell>
        </row>
        <row r="16263">
          <cell r="A16263" t="str">
            <v>MKB</v>
          </cell>
          <cell r="B16263">
            <v>40999</v>
          </cell>
          <cell r="C16263" t="str">
            <v>42B3A1120711,14</v>
          </cell>
          <cell r="D16263">
            <v>0</v>
          </cell>
        </row>
        <row r="16264">
          <cell r="A16264" t="str">
            <v>MKB</v>
          </cell>
          <cell r="B16264">
            <v>40999</v>
          </cell>
          <cell r="C16264" t="str">
            <v>42B3A1120711,15</v>
          </cell>
          <cell r="D16264">
            <v>0</v>
          </cell>
        </row>
        <row r="16265">
          <cell r="A16265" t="str">
            <v>MKB</v>
          </cell>
          <cell r="B16265">
            <v>40999</v>
          </cell>
          <cell r="C16265" t="str">
            <v>42B3A1120711,16</v>
          </cell>
          <cell r="D16265">
            <v>0</v>
          </cell>
        </row>
        <row r="16266">
          <cell r="A16266" t="str">
            <v>MKB</v>
          </cell>
          <cell r="B16266">
            <v>40999</v>
          </cell>
          <cell r="C16266" t="str">
            <v>42B3A1120711,17</v>
          </cell>
          <cell r="D16266">
            <v>0</v>
          </cell>
        </row>
        <row r="16267">
          <cell r="A16267" t="str">
            <v>MKB</v>
          </cell>
          <cell r="B16267">
            <v>40999</v>
          </cell>
          <cell r="C16267" t="str">
            <v>42B3A1120711,18</v>
          </cell>
          <cell r="D16267">
            <v>0</v>
          </cell>
        </row>
        <row r="16268">
          <cell r="A16268" t="str">
            <v>MKB</v>
          </cell>
          <cell r="B16268">
            <v>40999</v>
          </cell>
          <cell r="C16268" t="str">
            <v>42B3A1120711,19</v>
          </cell>
          <cell r="D16268">
            <v>7678000</v>
          </cell>
        </row>
        <row r="16269">
          <cell r="A16269" t="str">
            <v>MKB</v>
          </cell>
          <cell r="B16269">
            <v>40999</v>
          </cell>
          <cell r="C16269" t="str">
            <v>42B3A1120711,20</v>
          </cell>
          <cell r="D16269">
            <v>512000</v>
          </cell>
        </row>
        <row r="16270">
          <cell r="A16270" t="str">
            <v>MKB</v>
          </cell>
          <cell r="B16270">
            <v>40999</v>
          </cell>
          <cell r="C16270" t="str">
            <v>42B3A1120711,21</v>
          </cell>
          <cell r="D16270">
            <v>13110000</v>
          </cell>
        </row>
        <row r="16271">
          <cell r="A16271" t="str">
            <v>MKB</v>
          </cell>
          <cell r="B16271">
            <v>40999</v>
          </cell>
          <cell r="C16271" t="str">
            <v>42B3A1120711,22</v>
          </cell>
          <cell r="D16271">
            <v>280892000</v>
          </cell>
        </row>
        <row r="16272">
          <cell r="A16272" t="str">
            <v>MKB</v>
          </cell>
          <cell r="B16272">
            <v>40999</v>
          </cell>
          <cell r="C16272" t="str">
            <v>42B3A1120711,23</v>
          </cell>
          <cell r="D16272">
            <v>94523000</v>
          </cell>
        </row>
        <row r="16273">
          <cell r="A16273" t="str">
            <v>MKB</v>
          </cell>
          <cell r="B16273">
            <v>40999</v>
          </cell>
          <cell r="C16273" t="str">
            <v>42B3A1120711,24</v>
          </cell>
          <cell r="D16273">
            <v>396715000</v>
          </cell>
        </row>
        <row r="16274">
          <cell r="A16274" t="str">
            <v>MKB</v>
          </cell>
          <cell r="B16274">
            <v>40999</v>
          </cell>
          <cell r="C16274" t="str">
            <v>42B3A1120711,25</v>
          </cell>
          <cell r="D16274">
            <v>0</v>
          </cell>
        </row>
        <row r="16275">
          <cell r="A16275" t="str">
            <v>MKB</v>
          </cell>
          <cell r="B16275">
            <v>40999</v>
          </cell>
          <cell r="C16275" t="str">
            <v>42B3A1120711,26</v>
          </cell>
          <cell r="D16275">
            <v>0</v>
          </cell>
        </row>
        <row r="16276">
          <cell r="A16276" t="str">
            <v>MKB</v>
          </cell>
          <cell r="B16276">
            <v>40999</v>
          </cell>
          <cell r="C16276" t="str">
            <v>42B3A1120711,27</v>
          </cell>
          <cell r="D16276">
            <v>0</v>
          </cell>
        </row>
        <row r="16277">
          <cell r="A16277" t="str">
            <v>MKB</v>
          </cell>
          <cell r="B16277">
            <v>40999</v>
          </cell>
          <cell r="C16277" t="str">
            <v>42B3A1120711,28</v>
          </cell>
          <cell r="D16277">
            <v>0</v>
          </cell>
        </row>
        <row r="16278">
          <cell r="A16278" t="str">
            <v>MKB</v>
          </cell>
          <cell r="B16278">
            <v>40999</v>
          </cell>
          <cell r="C16278" t="str">
            <v>42B3A1120711,29</v>
          </cell>
          <cell r="D16278">
            <v>0</v>
          </cell>
        </row>
        <row r="16279">
          <cell r="A16279" t="str">
            <v>MKB</v>
          </cell>
          <cell r="B16279">
            <v>40999</v>
          </cell>
          <cell r="C16279" t="str">
            <v>42B3A1120711,30</v>
          </cell>
          <cell r="D16279">
            <v>0</v>
          </cell>
        </row>
        <row r="16280">
          <cell r="A16280" t="str">
            <v>MKB</v>
          </cell>
          <cell r="B16280">
            <v>40999</v>
          </cell>
          <cell r="C16280" t="str">
            <v>42B3A1120711,31</v>
          </cell>
          <cell r="D16280">
            <v>0</v>
          </cell>
        </row>
        <row r="16281">
          <cell r="A16281" t="str">
            <v>MKB</v>
          </cell>
          <cell r="B16281">
            <v>40999</v>
          </cell>
          <cell r="C16281" t="str">
            <v>42B3A1120711,32</v>
          </cell>
          <cell r="D16281">
            <v>0</v>
          </cell>
        </row>
        <row r="16282">
          <cell r="A16282" t="str">
            <v>MKB</v>
          </cell>
          <cell r="B16282">
            <v>40999</v>
          </cell>
          <cell r="C16282" t="str">
            <v>42B3A1120711,33</v>
          </cell>
          <cell r="D16282">
            <v>502000</v>
          </cell>
        </row>
        <row r="16283">
          <cell r="A16283" t="str">
            <v>MKB</v>
          </cell>
          <cell r="B16283">
            <v>40999</v>
          </cell>
          <cell r="C16283" t="str">
            <v>42B3A1120711,34</v>
          </cell>
          <cell r="D16283">
            <v>21373000</v>
          </cell>
        </row>
        <row r="16284">
          <cell r="A16284" t="str">
            <v>MKB</v>
          </cell>
          <cell r="B16284">
            <v>40999</v>
          </cell>
          <cell r="C16284" t="str">
            <v>42B3A1120711,35</v>
          </cell>
          <cell r="D16284">
            <v>34199000</v>
          </cell>
        </row>
        <row r="16285">
          <cell r="A16285" t="str">
            <v>MKB</v>
          </cell>
          <cell r="B16285">
            <v>40999</v>
          </cell>
          <cell r="C16285" t="str">
            <v>42B3A1120711,36</v>
          </cell>
          <cell r="D16285">
            <v>56074000</v>
          </cell>
        </row>
        <row r="16286">
          <cell r="A16286" t="str">
            <v>MKB</v>
          </cell>
          <cell r="B16286">
            <v>40999</v>
          </cell>
          <cell r="C16286" t="str">
            <v>42B3A1120711,37</v>
          </cell>
          <cell r="D16286">
            <v>0</v>
          </cell>
        </row>
        <row r="16287">
          <cell r="A16287" t="str">
            <v>MKB</v>
          </cell>
          <cell r="B16287">
            <v>40999</v>
          </cell>
          <cell r="C16287" t="str">
            <v>42B3A1120711,38</v>
          </cell>
          <cell r="D16287">
            <v>0</v>
          </cell>
        </row>
        <row r="16288">
          <cell r="A16288" t="str">
            <v>MKB</v>
          </cell>
          <cell r="B16288">
            <v>40999</v>
          </cell>
          <cell r="C16288" t="str">
            <v>42B3A1120711,39</v>
          </cell>
          <cell r="D16288">
            <v>0</v>
          </cell>
        </row>
        <row r="16289">
          <cell r="A16289" t="str">
            <v>MKB</v>
          </cell>
          <cell r="B16289">
            <v>40999</v>
          </cell>
          <cell r="C16289" t="str">
            <v>42B3A2120711,1</v>
          </cell>
          <cell r="D16289">
            <v>0</v>
          </cell>
        </row>
        <row r="16290">
          <cell r="A16290" t="str">
            <v>MKB</v>
          </cell>
          <cell r="B16290">
            <v>40999</v>
          </cell>
          <cell r="C16290" t="str">
            <v>42B3A2120711,2</v>
          </cell>
          <cell r="D16290">
            <v>0</v>
          </cell>
        </row>
        <row r="16291">
          <cell r="A16291" t="str">
            <v>MKB</v>
          </cell>
          <cell r="B16291">
            <v>40999</v>
          </cell>
          <cell r="C16291" t="str">
            <v>42B3A2120711,3</v>
          </cell>
          <cell r="D16291">
            <v>0</v>
          </cell>
        </row>
        <row r="16292">
          <cell r="A16292" t="str">
            <v>MKB</v>
          </cell>
          <cell r="B16292">
            <v>40999</v>
          </cell>
          <cell r="C16292" t="str">
            <v>42B3A2120711,4</v>
          </cell>
          <cell r="D16292">
            <v>0</v>
          </cell>
        </row>
        <row r="16293">
          <cell r="A16293" t="str">
            <v>MKB</v>
          </cell>
          <cell r="B16293">
            <v>40999</v>
          </cell>
          <cell r="C16293" t="str">
            <v>42B3A2120711,5</v>
          </cell>
          <cell r="D16293">
            <v>0</v>
          </cell>
        </row>
        <row r="16294">
          <cell r="A16294" t="str">
            <v>MKB</v>
          </cell>
          <cell r="B16294">
            <v>40999</v>
          </cell>
          <cell r="C16294" t="str">
            <v>42B3A2120711,6</v>
          </cell>
          <cell r="D16294">
            <v>0</v>
          </cell>
        </row>
        <row r="16295">
          <cell r="A16295" t="str">
            <v>MKB</v>
          </cell>
          <cell r="B16295">
            <v>40999</v>
          </cell>
          <cell r="C16295" t="str">
            <v>42B3A2120711,7</v>
          </cell>
          <cell r="D16295">
            <v>0</v>
          </cell>
        </row>
        <row r="16296">
          <cell r="A16296" t="str">
            <v>MKB</v>
          </cell>
          <cell r="B16296">
            <v>40999</v>
          </cell>
          <cell r="C16296" t="str">
            <v>42B3A2120711,8</v>
          </cell>
          <cell r="D16296">
            <v>2</v>
          </cell>
        </row>
        <row r="16297">
          <cell r="A16297" t="str">
            <v>MKB</v>
          </cell>
          <cell r="B16297">
            <v>40999</v>
          </cell>
          <cell r="C16297" t="str">
            <v>42B3A2120711,9</v>
          </cell>
          <cell r="D16297">
            <v>6</v>
          </cell>
        </row>
        <row r="16298">
          <cell r="A16298" t="str">
            <v>MKB</v>
          </cell>
          <cell r="B16298">
            <v>40999</v>
          </cell>
          <cell r="C16298" t="str">
            <v>42B3A2120711,10</v>
          </cell>
          <cell r="D16298">
            <v>414</v>
          </cell>
        </row>
        <row r="16299">
          <cell r="A16299" t="str">
            <v>MKB</v>
          </cell>
          <cell r="B16299">
            <v>40999</v>
          </cell>
          <cell r="C16299" t="str">
            <v>42B3A2120711,11</v>
          </cell>
          <cell r="D16299">
            <v>105</v>
          </cell>
        </row>
        <row r="16300">
          <cell r="A16300" t="str">
            <v>MKB</v>
          </cell>
          <cell r="B16300">
            <v>40999</v>
          </cell>
          <cell r="C16300" t="str">
            <v>42B3A2120711,12</v>
          </cell>
          <cell r="D16300">
            <v>527</v>
          </cell>
        </row>
        <row r="16301">
          <cell r="A16301" t="str">
            <v>MKB</v>
          </cell>
          <cell r="B16301">
            <v>40999</v>
          </cell>
          <cell r="C16301" t="str">
            <v>42B3A2120711,13</v>
          </cell>
          <cell r="D16301">
            <v>0</v>
          </cell>
        </row>
        <row r="16302">
          <cell r="A16302" t="str">
            <v>MKB</v>
          </cell>
          <cell r="B16302">
            <v>40999</v>
          </cell>
          <cell r="C16302" t="str">
            <v>42B3A2120711,14</v>
          </cell>
          <cell r="D16302">
            <v>0</v>
          </cell>
        </row>
        <row r="16303">
          <cell r="A16303" t="str">
            <v>MKB</v>
          </cell>
          <cell r="B16303">
            <v>40999</v>
          </cell>
          <cell r="C16303" t="str">
            <v>42B3A2120711,15</v>
          </cell>
          <cell r="D16303">
            <v>0</v>
          </cell>
        </row>
        <row r="16304">
          <cell r="A16304" t="str">
            <v>MKB</v>
          </cell>
          <cell r="B16304">
            <v>40999</v>
          </cell>
          <cell r="C16304" t="str">
            <v>42B3A2120711,16</v>
          </cell>
          <cell r="D16304">
            <v>0</v>
          </cell>
        </row>
        <row r="16305">
          <cell r="A16305" t="str">
            <v>MKB</v>
          </cell>
          <cell r="B16305">
            <v>40999</v>
          </cell>
          <cell r="C16305" t="str">
            <v>42B3A2120711,17</v>
          </cell>
          <cell r="D16305">
            <v>0</v>
          </cell>
        </row>
        <row r="16306">
          <cell r="A16306" t="str">
            <v>MKB</v>
          </cell>
          <cell r="B16306">
            <v>40999</v>
          </cell>
          <cell r="C16306" t="str">
            <v>42B3A2120711,18</v>
          </cell>
          <cell r="D16306">
            <v>0</v>
          </cell>
        </row>
        <row r="16307">
          <cell r="A16307" t="str">
            <v>MKB</v>
          </cell>
          <cell r="B16307">
            <v>40999</v>
          </cell>
          <cell r="C16307" t="str">
            <v>42B3A2120711,19</v>
          </cell>
          <cell r="D16307">
            <v>2</v>
          </cell>
        </row>
        <row r="16308">
          <cell r="A16308" t="str">
            <v>MKB</v>
          </cell>
          <cell r="B16308">
            <v>40999</v>
          </cell>
          <cell r="C16308" t="str">
            <v>42B3A2120711,20</v>
          </cell>
          <cell r="D16308">
            <v>1</v>
          </cell>
        </row>
        <row r="16309">
          <cell r="A16309" t="str">
            <v>MKB</v>
          </cell>
          <cell r="B16309">
            <v>40999</v>
          </cell>
          <cell r="C16309" t="str">
            <v>42B3A2120711,21</v>
          </cell>
          <cell r="D16309">
            <v>14</v>
          </cell>
        </row>
        <row r="16310">
          <cell r="A16310" t="str">
            <v>MKB</v>
          </cell>
          <cell r="B16310">
            <v>40999</v>
          </cell>
          <cell r="C16310" t="str">
            <v>42B3A2120711,22</v>
          </cell>
          <cell r="D16310">
            <v>362</v>
          </cell>
        </row>
        <row r="16311">
          <cell r="A16311" t="str">
            <v>MKB</v>
          </cell>
          <cell r="B16311">
            <v>40999</v>
          </cell>
          <cell r="C16311" t="str">
            <v>42B3A2120711,23</v>
          </cell>
          <cell r="D16311">
            <v>203</v>
          </cell>
        </row>
        <row r="16312">
          <cell r="A16312" t="str">
            <v>MKB</v>
          </cell>
          <cell r="B16312">
            <v>40999</v>
          </cell>
          <cell r="C16312" t="str">
            <v>42B3A2120711,24</v>
          </cell>
          <cell r="D16312">
            <v>582</v>
          </cell>
        </row>
        <row r="16313">
          <cell r="A16313" t="str">
            <v>MKB-Élet</v>
          </cell>
          <cell r="B16313">
            <v>40908</v>
          </cell>
          <cell r="C16313" t="str">
            <v>42B3A1120711,1</v>
          </cell>
          <cell r="D16313">
            <v>0</v>
          </cell>
        </row>
        <row r="16314">
          <cell r="A16314" t="str">
            <v>MKB-Élet</v>
          </cell>
          <cell r="B16314">
            <v>40908</v>
          </cell>
          <cell r="C16314" t="str">
            <v>42B3A1120711,2</v>
          </cell>
          <cell r="D16314">
            <v>0</v>
          </cell>
        </row>
        <row r="16315">
          <cell r="A16315" t="str">
            <v>MKB-Élet</v>
          </cell>
          <cell r="B16315">
            <v>40908</v>
          </cell>
          <cell r="C16315" t="str">
            <v>42B3A1120711,3</v>
          </cell>
          <cell r="D16315">
            <v>0</v>
          </cell>
        </row>
        <row r="16316">
          <cell r="A16316" t="str">
            <v>MKB-Élet</v>
          </cell>
          <cell r="B16316">
            <v>40908</v>
          </cell>
          <cell r="C16316" t="str">
            <v>42B3A1120711,4</v>
          </cell>
          <cell r="D16316">
            <v>0</v>
          </cell>
        </row>
        <row r="16317">
          <cell r="A16317" t="str">
            <v>MKB-Élet</v>
          </cell>
          <cell r="B16317">
            <v>40908</v>
          </cell>
          <cell r="C16317" t="str">
            <v>42B3A1120711,5</v>
          </cell>
          <cell r="D16317">
            <v>0</v>
          </cell>
        </row>
        <row r="16318">
          <cell r="A16318" t="str">
            <v>MKB-Élet</v>
          </cell>
          <cell r="B16318">
            <v>40908</v>
          </cell>
          <cell r="C16318" t="str">
            <v>42B3A1120711,6</v>
          </cell>
          <cell r="D16318">
            <v>0</v>
          </cell>
        </row>
        <row r="16319">
          <cell r="A16319" t="str">
            <v>MKB-Élet</v>
          </cell>
          <cell r="B16319">
            <v>40908</v>
          </cell>
          <cell r="C16319" t="str">
            <v>42B3A1120711,7</v>
          </cell>
          <cell r="D16319">
            <v>0</v>
          </cell>
        </row>
        <row r="16320">
          <cell r="A16320" t="str">
            <v>MKB-Élet</v>
          </cell>
          <cell r="B16320">
            <v>40908</v>
          </cell>
          <cell r="C16320" t="str">
            <v>42B3A1120711,8</v>
          </cell>
          <cell r="D16320">
            <v>0</v>
          </cell>
        </row>
        <row r="16321">
          <cell r="A16321" t="str">
            <v>MKB-Élet</v>
          </cell>
          <cell r="B16321">
            <v>40908</v>
          </cell>
          <cell r="C16321" t="str">
            <v>42B3A1120711,9</v>
          </cell>
          <cell r="D16321">
            <v>0</v>
          </cell>
        </row>
        <row r="16322">
          <cell r="A16322" t="str">
            <v>MKB-Élet</v>
          </cell>
          <cell r="B16322">
            <v>40908</v>
          </cell>
          <cell r="C16322" t="str">
            <v>42B3A1120711,10</v>
          </cell>
          <cell r="D16322">
            <v>0</v>
          </cell>
        </row>
        <row r="16323">
          <cell r="A16323" t="str">
            <v>MKB-Élet</v>
          </cell>
          <cell r="B16323">
            <v>40908</v>
          </cell>
          <cell r="C16323" t="str">
            <v>42B3A1120711,11</v>
          </cell>
          <cell r="D16323">
            <v>0</v>
          </cell>
        </row>
        <row r="16324">
          <cell r="A16324" t="str">
            <v>MKB-Élet</v>
          </cell>
          <cell r="B16324">
            <v>40908</v>
          </cell>
          <cell r="C16324" t="str">
            <v>42B3A1120711,12</v>
          </cell>
          <cell r="D16324">
            <v>0</v>
          </cell>
        </row>
        <row r="16325">
          <cell r="A16325" t="str">
            <v>MKB-Élet</v>
          </cell>
          <cell r="B16325">
            <v>40908</v>
          </cell>
          <cell r="C16325" t="str">
            <v>42B3A1120711,13</v>
          </cell>
          <cell r="D16325">
            <v>0</v>
          </cell>
        </row>
        <row r="16326">
          <cell r="A16326" t="str">
            <v>MKB-Élet</v>
          </cell>
          <cell r="B16326">
            <v>40908</v>
          </cell>
          <cell r="C16326" t="str">
            <v>42B3A1120711,14</v>
          </cell>
          <cell r="D16326">
            <v>0</v>
          </cell>
        </row>
        <row r="16327">
          <cell r="A16327" t="str">
            <v>MKB-Élet</v>
          </cell>
          <cell r="B16327">
            <v>40908</v>
          </cell>
          <cell r="C16327" t="str">
            <v>42B3A1120711,15</v>
          </cell>
          <cell r="D16327">
            <v>0</v>
          </cell>
        </row>
        <row r="16328">
          <cell r="A16328" t="str">
            <v>MKB-Élet</v>
          </cell>
          <cell r="B16328">
            <v>40908</v>
          </cell>
          <cell r="C16328" t="str">
            <v>42B3A1120711,16</v>
          </cell>
          <cell r="D16328">
            <v>0</v>
          </cell>
        </row>
        <row r="16329">
          <cell r="A16329" t="str">
            <v>MKB-Élet</v>
          </cell>
          <cell r="B16329">
            <v>40908</v>
          </cell>
          <cell r="C16329" t="str">
            <v>42B3A1120711,17</v>
          </cell>
          <cell r="D16329">
            <v>0</v>
          </cell>
        </row>
        <row r="16330">
          <cell r="A16330" t="str">
            <v>MKB-Élet</v>
          </cell>
          <cell r="B16330">
            <v>40908</v>
          </cell>
          <cell r="C16330" t="str">
            <v>42B3A1120711,18</v>
          </cell>
          <cell r="D16330">
            <v>0</v>
          </cell>
        </row>
        <row r="16331">
          <cell r="A16331" t="str">
            <v>MKB-Élet</v>
          </cell>
          <cell r="B16331">
            <v>40908</v>
          </cell>
          <cell r="C16331" t="str">
            <v>42B3A1120711,19</v>
          </cell>
          <cell r="D16331">
            <v>0</v>
          </cell>
        </row>
        <row r="16332">
          <cell r="A16332" t="str">
            <v>MKB-Élet</v>
          </cell>
          <cell r="B16332">
            <v>40908</v>
          </cell>
          <cell r="C16332" t="str">
            <v>42B3A1120711,20</v>
          </cell>
          <cell r="D16332">
            <v>0</v>
          </cell>
        </row>
        <row r="16333">
          <cell r="A16333" t="str">
            <v>MKB-Élet</v>
          </cell>
          <cell r="B16333">
            <v>40908</v>
          </cell>
          <cell r="C16333" t="str">
            <v>42B3A1120711,21</v>
          </cell>
          <cell r="D16333">
            <v>0</v>
          </cell>
        </row>
        <row r="16334">
          <cell r="A16334" t="str">
            <v>MKB-Élet</v>
          </cell>
          <cell r="B16334">
            <v>40908</v>
          </cell>
          <cell r="C16334" t="str">
            <v>42B3A1120711,22</v>
          </cell>
          <cell r="D16334">
            <v>0</v>
          </cell>
        </row>
        <row r="16335">
          <cell r="A16335" t="str">
            <v>MKB-Élet</v>
          </cell>
          <cell r="B16335">
            <v>40908</v>
          </cell>
          <cell r="C16335" t="str">
            <v>42B3A1120711,23</v>
          </cell>
          <cell r="D16335">
            <v>0</v>
          </cell>
        </row>
        <row r="16336">
          <cell r="A16336" t="str">
            <v>MKB-Élet</v>
          </cell>
          <cell r="B16336">
            <v>40908</v>
          </cell>
          <cell r="C16336" t="str">
            <v>42B3A1120711,24</v>
          </cell>
          <cell r="D16336">
            <v>0</v>
          </cell>
        </row>
        <row r="16337">
          <cell r="A16337" t="str">
            <v>MKB-Élet</v>
          </cell>
          <cell r="B16337">
            <v>40908</v>
          </cell>
          <cell r="C16337" t="str">
            <v>42B3A1120711,25</v>
          </cell>
          <cell r="D16337">
            <v>0</v>
          </cell>
        </row>
        <row r="16338">
          <cell r="A16338" t="str">
            <v>MKB-Élet</v>
          </cell>
          <cell r="B16338">
            <v>40908</v>
          </cell>
          <cell r="C16338" t="str">
            <v>42B3A1120711,26</v>
          </cell>
          <cell r="D16338">
            <v>0</v>
          </cell>
        </row>
        <row r="16339">
          <cell r="A16339" t="str">
            <v>MKB-Élet</v>
          </cell>
          <cell r="B16339">
            <v>40908</v>
          </cell>
          <cell r="C16339" t="str">
            <v>42B3A1120711,27</v>
          </cell>
          <cell r="D16339">
            <v>0</v>
          </cell>
        </row>
        <row r="16340">
          <cell r="A16340" t="str">
            <v>MKB-Élet</v>
          </cell>
          <cell r="B16340">
            <v>40908</v>
          </cell>
          <cell r="C16340" t="str">
            <v>42B3A1120711,28</v>
          </cell>
          <cell r="D16340">
            <v>0</v>
          </cell>
        </row>
        <row r="16341">
          <cell r="A16341" t="str">
            <v>MKB-Élet</v>
          </cell>
          <cell r="B16341">
            <v>40908</v>
          </cell>
          <cell r="C16341" t="str">
            <v>42B3A1120711,29</v>
          </cell>
          <cell r="D16341">
            <v>0</v>
          </cell>
        </row>
        <row r="16342">
          <cell r="A16342" t="str">
            <v>MKB-Élet</v>
          </cell>
          <cell r="B16342">
            <v>40908</v>
          </cell>
          <cell r="C16342" t="str">
            <v>42B3A1120711,30</v>
          </cell>
          <cell r="D16342">
            <v>0</v>
          </cell>
        </row>
        <row r="16343">
          <cell r="A16343" t="str">
            <v>MKB-Élet</v>
          </cell>
          <cell r="B16343">
            <v>40908</v>
          </cell>
          <cell r="C16343" t="str">
            <v>42B3A1120711,31</v>
          </cell>
          <cell r="D16343">
            <v>0</v>
          </cell>
        </row>
        <row r="16344">
          <cell r="A16344" t="str">
            <v>MKB-Élet</v>
          </cell>
          <cell r="B16344">
            <v>40908</v>
          </cell>
          <cell r="C16344" t="str">
            <v>42B3A1120711,32</v>
          </cell>
          <cell r="D16344">
            <v>0</v>
          </cell>
        </row>
        <row r="16345">
          <cell r="A16345" t="str">
            <v>MKB-Élet</v>
          </cell>
          <cell r="B16345">
            <v>40908</v>
          </cell>
          <cell r="C16345" t="str">
            <v>42B3A1120711,33</v>
          </cell>
          <cell r="D16345">
            <v>0</v>
          </cell>
        </row>
        <row r="16346">
          <cell r="A16346" t="str">
            <v>MKB-Élet</v>
          </cell>
          <cell r="B16346">
            <v>40908</v>
          </cell>
          <cell r="C16346" t="str">
            <v>42B3A1120711,34</v>
          </cell>
          <cell r="D16346">
            <v>0</v>
          </cell>
        </row>
        <row r="16347">
          <cell r="A16347" t="str">
            <v>MKB-Élet</v>
          </cell>
          <cell r="B16347">
            <v>40908</v>
          </cell>
          <cell r="C16347" t="str">
            <v>42B3A1120711,35</v>
          </cell>
          <cell r="D16347">
            <v>0</v>
          </cell>
        </row>
        <row r="16348">
          <cell r="A16348" t="str">
            <v>MKB-Élet</v>
          </cell>
          <cell r="B16348">
            <v>40908</v>
          </cell>
          <cell r="C16348" t="str">
            <v>42B3A1120711,36</v>
          </cell>
          <cell r="D16348">
            <v>0</v>
          </cell>
        </row>
        <row r="16349">
          <cell r="A16349" t="str">
            <v>MKB-Élet</v>
          </cell>
          <cell r="B16349">
            <v>40908</v>
          </cell>
          <cell r="C16349" t="str">
            <v>42B3A1120711,37</v>
          </cell>
          <cell r="D16349">
            <v>0</v>
          </cell>
        </row>
        <row r="16350">
          <cell r="A16350" t="str">
            <v>MKB-Élet</v>
          </cell>
          <cell r="B16350">
            <v>40908</v>
          </cell>
          <cell r="C16350" t="str">
            <v>42B3A1120711,38</v>
          </cell>
          <cell r="D16350">
            <v>0</v>
          </cell>
        </row>
        <row r="16351">
          <cell r="A16351" t="str">
            <v>MKB-Élet</v>
          </cell>
          <cell r="B16351">
            <v>40908</v>
          </cell>
          <cell r="C16351" t="str">
            <v>42B3A1120711,39</v>
          </cell>
          <cell r="D16351">
            <v>0</v>
          </cell>
        </row>
        <row r="16352">
          <cell r="A16352" t="str">
            <v>MKB-Élet</v>
          </cell>
          <cell r="B16352">
            <v>40908</v>
          </cell>
          <cell r="C16352" t="str">
            <v>42B3A2120711,1</v>
          </cell>
          <cell r="D16352">
            <v>0</v>
          </cell>
        </row>
        <row r="16353">
          <cell r="A16353" t="str">
            <v>MKB-Élet</v>
          </cell>
          <cell r="B16353">
            <v>40908</v>
          </cell>
          <cell r="C16353" t="str">
            <v>42B3A2120711,2</v>
          </cell>
          <cell r="D16353">
            <v>0</v>
          </cell>
        </row>
        <row r="16354">
          <cell r="A16354" t="str">
            <v>MKB-Élet</v>
          </cell>
          <cell r="B16354">
            <v>40908</v>
          </cell>
          <cell r="C16354" t="str">
            <v>42B3A2120711,3</v>
          </cell>
          <cell r="D16354">
            <v>0</v>
          </cell>
        </row>
        <row r="16355">
          <cell r="A16355" t="str">
            <v>MKB-Élet</v>
          </cell>
          <cell r="B16355">
            <v>40908</v>
          </cell>
          <cell r="C16355" t="str">
            <v>42B3A2120711,4</v>
          </cell>
          <cell r="D16355">
            <v>0</v>
          </cell>
        </row>
        <row r="16356">
          <cell r="A16356" t="str">
            <v>MKB-Élet</v>
          </cell>
          <cell r="B16356">
            <v>40908</v>
          </cell>
          <cell r="C16356" t="str">
            <v>42B3A2120711,5</v>
          </cell>
          <cell r="D16356">
            <v>0</v>
          </cell>
        </row>
        <row r="16357">
          <cell r="A16357" t="str">
            <v>MKB-Élet</v>
          </cell>
          <cell r="B16357">
            <v>40908</v>
          </cell>
          <cell r="C16357" t="str">
            <v>42B3A2120711,6</v>
          </cell>
          <cell r="D16357">
            <v>0</v>
          </cell>
        </row>
        <row r="16358">
          <cell r="A16358" t="str">
            <v>MKB-Élet</v>
          </cell>
          <cell r="B16358">
            <v>40908</v>
          </cell>
          <cell r="C16358" t="str">
            <v>42B3A2120711,7</v>
          </cell>
          <cell r="D16358">
            <v>0</v>
          </cell>
        </row>
        <row r="16359">
          <cell r="A16359" t="str">
            <v>MKB-Élet</v>
          </cell>
          <cell r="B16359">
            <v>40908</v>
          </cell>
          <cell r="C16359" t="str">
            <v>42B3A2120711,8</v>
          </cell>
          <cell r="D16359">
            <v>0</v>
          </cell>
        </row>
        <row r="16360">
          <cell r="A16360" t="str">
            <v>MKB-Élet</v>
          </cell>
          <cell r="B16360">
            <v>40908</v>
          </cell>
          <cell r="C16360" t="str">
            <v>42B3A2120711,9</v>
          </cell>
          <cell r="D16360">
            <v>0</v>
          </cell>
        </row>
        <row r="16361">
          <cell r="A16361" t="str">
            <v>MKB-Élet</v>
          </cell>
          <cell r="B16361">
            <v>40908</v>
          </cell>
          <cell r="C16361" t="str">
            <v>42B3A2120711,10</v>
          </cell>
          <cell r="D16361">
            <v>0</v>
          </cell>
        </row>
        <row r="16362">
          <cell r="A16362" t="str">
            <v>MKB-Élet</v>
          </cell>
          <cell r="B16362">
            <v>40908</v>
          </cell>
          <cell r="C16362" t="str">
            <v>42B3A2120711,11</v>
          </cell>
          <cell r="D16362">
            <v>0</v>
          </cell>
        </row>
        <row r="16363">
          <cell r="A16363" t="str">
            <v>MKB-Élet</v>
          </cell>
          <cell r="B16363">
            <v>40908</v>
          </cell>
          <cell r="C16363" t="str">
            <v>42B3A2120711,12</v>
          </cell>
          <cell r="D16363">
            <v>0</v>
          </cell>
        </row>
        <row r="16364">
          <cell r="A16364" t="str">
            <v>MKB-Élet</v>
          </cell>
          <cell r="B16364">
            <v>40908</v>
          </cell>
          <cell r="C16364" t="str">
            <v>42B3A2120711,13</v>
          </cell>
          <cell r="D16364">
            <v>0</v>
          </cell>
        </row>
        <row r="16365">
          <cell r="A16365" t="str">
            <v>MKB-Élet</v>
          </cell>
          <cell r="B16365">
            <v>40908</v>
          </cell>
          <cell r="C16365" t="str">
            <v>42B3A2120711,14</v>
          </cell>
          <cell r="D16365">
            <v>0</v>
          </cell>
        </row>
        <row r="16366">
          <cell r="A16366" t="str">
            <v>MKB-Élet</v>
          </cell>
          <cell r="B16366">
            <v>40908</v>
          </cell>
          <cell r="C16366" t="str">
            <v>42B3A2120711,15</v>
          </cell>
          <cell r="D16366">
            <v>0</v>
          </cell>
        </row>
        <row r="16367">
          <cell r="A16367" t="str">
            <v>MKB-Élet</v>
          </cell>
          <cell r="B16367">
            <v>40908</v>
          </cell>
          <cell r="C16367" t="str">
            <v>42B3A2120711,16</v>
          </cell>
          <cell r="D16367">
            <v>0</v>
          </cell>
        </row>
        <row r="16368">
          <cell r="A16368" t="str">
            <v>MKB-Élet</v>
          </cell>
          <cell r="B16368">
            <v>40908</v>
          </cell>
          <cell r="C16368" t="str">
            <v>42B3A2120711,17</v>
          </cell>
          <cell r="D16368">
            <v>0</v>
          </cell>
        </row>
        <row r="16369">
          <cell r="A16369" t="str">
            <v>MKB-Élet</v>
          </cell>
          <cell r="B16369">
            <v>40908</v>
          </cell>
          <cell r="C16369" t="str">
            <v>42B3A2120711,18</v>
          </cell>
          <cell r="D16369">
            <v>0</v>
          </cell>
        </row>
        <row r="16370">
          <cell r="A16370" t="str">
            <v>MKB-Élet</v>
          </cell>
          <cell r="B16370">
            <v>40908</v>
          </cell>
          <cell r="C16370" t="str">
            <v>42B3A2120711,19</v>
          </cell>
          <cell r="D16370">
            <v>0</v>
          </cell>
        </row>
        <row r="16371">
          <cell r="A16371" t="str">
            <v>MKB-Élet</v>
          </cell>
          <cell r="B16371">
            <v>40908</v>
          </cell>
          <cell r="C16371" t="str">
            <v>42B3A2120711,20</v>
          </cell>
          <cell r="D16371">
            <v>0</v>
          </cell>
        </row>
        <row r="16372">
          <cell r="A16372" t="str">
            <v>MKB-Élet</v>
          </cell>
          <cell r="B16372">
            <v>40908</v>
          </cell>
          <cell r="C16372" t="str">
            <v>42B3A2120711,21</v>
          </cell>
          <cell r="D16372">
            <v>0</v>
          </cell>
        </row>
        <row r="16373">
          <cell r="A16373" t="str">
            <v>MKB-Élet</v>
          </cell>
          <cell r="B16373">
            <v>40908</v>
          </cell>
          <cell r="C16373" t="str">
            <v>42B3A2120711,22</v>
          </cell>
          <cell r="D16373">
            <v>0</v>
          </cell>
        </row>
        <row r="16374">
          <cell r="A16374" t="str">
            <v>MKB-Élet</v>
          </cell>
          <cell r="B16374">
            <v>40908</v>
          </cell>
          <cell r="C16374" t="str">
            <v>42B3A2120711,23</v>
          </cell>
          <cell r="D16374">
            <v>0</v>
          </cell>
        </row>
        <row r="16375">
          <cell r="A16375" t="str">
            <v>MKB-Élet</v>
          </cell>
          <cell r="B16375">
            <v>40908</v>
          </cell>
          <cell r="C16375" t="str">
            <v>42B3A2120711,24</v>
          </cell>
          <cell r="D16375">
            <v>0</v>
          </cell>
        </row>
        <row r="16376">
          <cell r="A16376" t="str">
            <v>MKB-Élet</v>
          </cell>
          <cell r="B16376">
            <v>40999</v>
          </cell>
          <cell r="C16376" t="str">
            <v>42B3A1120711,1</v>
          </cell>
          <cell r="D16376">
            <v>0</v>
          </cell>
        </row>
        <row r="16377">
          <cell r="A16377" t="str">
            <v>MKB-Élet</v>
          </cell>
          <cell r="B16377">
            <v>40999</v>
          </cell>
          <cell r="C16377" t="str">
            <v>42B3A1120711,2</v>
          </cell>
          <cell r="D16377">
            <v>0</v>
          </cell>
        </row>
        <row r="16378">
          <cell r="A16378" t="str">
            <v>MKB-Élet</v>
          </cell>
          <cell r="B16378">
            <v>40999</v>
          </cell>
          <cell r="C16378" t="str">
            <v>42B3A1120711,3</v>
          </cell>
          <cell r="D16378">
            <v>0</v>
          </cell>
        </row>
        <row r="16379">
          <cell r="A16379" t="str">
            <v>MKB-Élet</v>
          </cell>
          <cell r="B16379">
            <v>40999</v>
          </cell>
          <cell r="C16379" t="str">
            <v>42B3A1120711,4</v>
          </cell>
          <cell r="D16379">
            <v>0</v>
          </cell>
        </row>
        <row r="16380">
          <cell r="A16380" t="str">
            <v>MKB-Élet</v>
          </cell>
          <cell r="B16380">
            <v>40999</v>
          </cell>
          <cell r="C16380" t="str">
            <v>42B3A1120711,5</v>
          </cell>
          <cell r="D16380">
            <v>0</v>
          </cell>
        </row>
        <row r="16381">
          <cell r="A16381" t="str">
            <v>MKB-Élet</v>
          </cell>
          <cell r="B16381">
            <v>40999</v>
          </cell>
          <cell r="C16381" t="str">
            <v>42B3A1120711,6</v>
          </cell>
          <cell r="D16381">
            <v>0</v>
          </cell>
        </row>
        <row r="16382">
          <cell r="A16382" t="str">
            <v>MKB-Élet</v>
          </cell>
          <cell r="B16382">
            <v>40999</v>
          </cell>
          <cell r="C16382" t="str">
            <v>42B3A1120711,7</v>
          </cell>
          <cell r="D16382">
            <v>0</v>
          </cell>
        </row>
        <row r="16383">
          <cell r="A16383" t="str">
            <v>MKB-Élet</v>
          </cell>
          <cell r="B16383">
            <v>40999</v>
          </cell>
          <cell r="C16383" t="str">
            <v>42B3A1120711,8</v>
          </cell>
          <cell r="D16383">
            <v>0</v>
          </cell>
        </row>
        <row r="16384">
          <cell r="A16384" t="str">
            <v>MKB-Élet</v>
          </cell>
          <cell r="B16384">
            <v>40999</v>
          </cell>
          <cell r="C16384" t="str">
            <v>42B3A1120711,9</v>
          </cell>
          <cell r="D16384">
            <v>0</v>
          </cell>
        </row>
        <row r="16385">
          <cell r="A16385" t="str">
            <v>MKB-Élet</v>
          </cell>
          <cell r="B16385">
            <v>40999</v>
          </cell>
          <cell r="C16385" t="str">
            <v>42B3A1120711,10</v>
          </cell>
          <cell r="D16385">
            <v>0</v>
          </cell>
        </row>
        <row r="16386">
          <cell r="A16386" t="str">
            <v>MKB-Élet</v>
          </cell>
          <cell r="B16386">
            <v>40999</v>
          </cell>
          <cell r="C16386" t="str">
            <v>42B3A1120711,11</v>
          </cell>
          <cell r="D16386">
            <v>0</v>
          </cell>
        </row>
        <row r="16387">
          <cell r="A16387" t="str">
            <v>MKB-Élet</v>
          </cell>
          <cell r="B16387">
            <v>40999</v>
          </cell>
          <cell r="C16387" t="str">
            <v>42B3A1120711,12</v>
          </cell>
          <cell r="D16387">
            <v>0</v>
          </cell>
        </row>
        <row r="16388">
          <cell r="A16388" t="str">
            <v>MKB-Élet</v>
          </cell>
          <cell r="B16388">
            <v>40999</v>
          </cell>
          <cell r="C16388" t="str">
            <v>42B3A1120711,13</v>
          </cell>
          <cell r="D16388">
            <v>0</v>
          </cell>
        </row>
        <row r="16389">
          <cell r="A16389" t="str">
            <v>MKB-Élet</v>
          </cell>
          <cell r="B16389">
            <v>40999</v>
          </cell>
          <cell r="C16389" t="str">
            <v>42B3A1120711,14</v>
          </cell>
          <cell r="D16389">
            <v>0</v>
          </cell>
        </row>
        <row r="16390">
          <cell r="A16390" t="str">
            <v>MKB-Élet</v>
          </cell>
          <cell r="B16390">
            <v>40999</v>
          </cell>
          <cell r="C16390" t="str">
            <v>42B3A1120711,15</v>
          </cell>
          <cell r="D16390">
            <v>0</v>
          </cell>
        </row>
        <row r="16391">
          <cell r="A16391" t="str">
            <v>MKB-Élet</v>
          </cell>
          <cell r="B16391">
            <v>40999</v>
          </cell>
          <cell r="C16391" t="str">
            <v>42B3A1120711,16</v>
          </cell>
          <cell r="D16391">
            <v>0</v>
          </cell>
        </row>
        <row r="16392">
          <cell r="A16392" t="str">
            <v>MKB-Élet</v>
          </cell>
          <cell r="B16392">
            <v>40999</v>
          </cell>
          <cell r="C16392" t="str">
            <v>42B3A1120711,17</v>
          </cell>
          <cell r="D16392">
            <v>0</v>
          </cell>
        </row>
        <row r="16393">
          <cell r="A16393" t="str">
            <v>MKB-Élet</v>
          </cell>
          <cell r="B16393">
            <v>40999</v>
          </cell>
          <cell r="C16393" t="str">
            <v>42B3A1120711,18</v>
          </cell>
          <cell r="D16393">
            <v>0</v>
          </cell>
        </row>
        <row r="16394">
          <cell r="A16394" t="str">
            <v>MKB-Élet</v>
          </cell>
          <cell r="B16394">
            <v>40999</v>
          </cell>
          <cell r="C16394" t="str">
            <v>42B3A1120711,19</v>
          </cell>
          <cell r="D16394">
            <v>0</v>
          </cell>
        </row>
        <row r="16395">
          <cell r="A16395" t="str">
            <v>MKB-Élet</v>
          </cell>
          <cell r="B16395">
            <v>40999</v>
          </cell>
          <cell r="C16395" t="str">
            <v>42B3A1120711,20</v>
          </cell>
          <cell r="D16395">
            <v>0</v>
          </cell>
        </row>
        <row r="16396">
          <cell r="A16396" t="str">
            <v>MKB-Élet</v>
          </cell>
          <cell r="B16396">
            <v>40999</v>
          </cell>
          <cell r="C16396" t="str">
            <v>42B3A1120711,21</v>
          </cell>
          <cell r="D16396">
            <v>0</v>
          </cell>
        </row>
        <row r="16397">
          <cell r="A16397" t="str">
            <v>MKB-Élet</v>
          </cell>
          <cell r="B16397">
            <v>40999</v>
          </cell>
          <cell r="C16397" t="str">
            <v>42B3A1120711,22</v>
          </cell>
          <cell r="D16397">
            <v>0</v>
          </cell>
        </row>
        <row r="16398">
          <cell r="A16398" t="str">
            <v>MKB-Élet</v>
          </cell>
          <cell r="B16398">
            <v>40999</v>
          </cell>
          <cell r="C16398" t="str">
            <v>42B3A1120711,23</v>
          </cell>
          <cell r="D16398">
            <v>0</v>
          </cell>
        </row>
        <row r="16399">
          <cell r="A16399" t="str">
            <v>MKB-Élet</v>
          </cell>
          <cell r="B16399">
            <v>40999</v>
          </cell>
          <cell r="C16399" t="str">
            <v>42B3A1120711,24</v>
          </cell>
          <cell r="D16399">
            <v>0</v>
          </cell>
        </row>
        <row r="16400">
          <cell r="A16400" t="str">
            <v>MKB-Élet</v>
          </cell>
          <cell r="B16400">
            <v>40999</v>
          </cell>
          <cell r="C16400" t="str">
            <v>42B3A1120711,25</v>
          </cell>
          <cell r="D16400">
            <v>0</v>
          </cell>
        </row>
        <row r="16401">
          <cell r="A16401" t="str">
            <v>MKB-Élet</v>
          </cell>
          <cell r="B16401">
            <v>40999</v>
          </cell>
          <cell r="C16401" t="str">
            <v>42B3A1120711,26</v>
          </cell>
          <cell r="D16401">
            <v>0</v>
          </cell>
        </row>
        <row r="16402">
          <cell r="A16402" t="str">
            <v>MKB-Élet</v>
          </cell>
          <cell r="B16402">
            <v>40999</v>
          </cell>
          <cell r="C16402" t="str">
            <v>42B3A1120711,27</v>
          </cell>
          <cell r="D16402">
            <v>0</v>
          </cell>
        </row>
        <row r="16403">
          <cell r="A16403" t="str">
            <v>MKB-Élet</v>
          </cell>
          <cell r="B16403">
            <v>40999</v>
          </cell>
          <cell r="C16403" t="str">
            <v>42B3A1120711,28</v>
          </cell>
          <cell r="D16403">
            <v>0</v>
          </cell>
        </row>
        <row r="16404">
          <cell r="A16404" t="str">
            <v>MKB-Élet</v>
          </cell>
          <cell r="B16404">
            <v>40999</v>
          </cell>
          <cell r="C16404" t="str">
            <v>42B3A1120711,29</v>
          </cell>
          <cell r="D16404">
            <v>0</v>
          </cell>
        </row>
        <row r="16405">
          <cell r="A16405" t="str">
            <v>MKB-Élet</v>
          </cell>
          <cell r="B16405">
            <v>40999</v>
          </cell>
          <cell r="C16405" t="str">
            <v>42B3A1120711,30</v>
          </cell>
          <cell r="D16405">
            <v>0</v>
          </cell>
        </row>
        <row r="16406">
          <cell r="A16406" t="str">
            <v>MKB-Élet</v>
          </cell>
          <cell r="B16406">
            <v>40999</v>
          </cell>
          <cell r="C16406" t="str">
            <v>42B3A1120711,31</v>
          </cell>
          <cell r="D16406">
            <v>0</v>
          </cell>
        </row>
        <row r="16407">
          <cell r="A16407" t="str">
            <v>MKB-Élet</v>
          </cell>
          <cell r="B16407">
            <v>40999</v>
          </cell>
          <cell r="C16407" t="str">
            <v>42B3A1120711,32</v>
          </cell>
          <cell r="D16407">
            <v>0</v>
          </cell>
        </row>
        <row r="16408">
          <cell r="A16408" t="str">
            <v>MKB-Élet</v>
          </cell>
          <cell r="B16408">
            <v>40999</v>
          </cell>
          <cell r="C16408" t="str">
            <v>42B3A1120711,33</v>
          </cell>
          <cell r="D16408">
            <v>0</v>
          </cell>
        </row>
        <row r="16409">
          <cell r="A16409" t="str">
            <v>MKB-Élet</v>
          </cell>
          <cell r="B16409">
            <v>40999</v>
          </cell>
          <cell r="C16409" t="str">
            <v>42B3A1120711,34</v>
          </cell>
          <cell r="D16409">
            <v>0</v>
          </cell>
        </row>
        <row r="16410">
          <cell r="A16410" t="str">
            <v>MKB-Élet</v>
          </cell>
          <cell r="B16410">
            <v>40999</v>
          </cell>
          <cell r="C16410" t="str">
            <v>42B3A1120711,35</v>
          </cell>
          <cell r="D16410">
            <v>0</v>
          </cell>
        </row>
        <row r="16411">
          <cell r="A16411" t="str">
            <v>MKB-Élet</v>
          </cell>
          <cell r="B16411">
            <v>40999</v>
          </cell>
          <cell r="C16411" t="str">
            <v>42B3A1120711,36</v>
          </cell>
          <cell r="D16411">
            <v>0</v>
          </cell>
        </row>
        <row r="16412">
          <cell r="A16412" t="str">
            <v>MKB-Élet</v>
          </cell>
          <cell r="B16412">
            <v>40999</v>
          </cell>
          <cell r="C16412" t="str">
            <v>42B3A1120711,37</v>
          </cell>
          <cell r="D16412">
            <v>0</v>
          </cell>
        </row>
        <row r="16413">
          <cell r="A16413" t="str">
            <v>MKB-Élet</v>
          </cell>
          <cell r="B16413">
            <v>40999</v>
          </cell>
          <cell r="C16413" t="str">
            <v>42B3A1120711,38</v>
          </cell>
          <cell r="D16413">
            <v>0</v>
          </cell>
        </row>
        <row r="16414">
          <cell r="A16414" t="str">
            <v>MKB-Élet</v>
          </cell>
          <cell r="B16414">
            <v>40999</v>
          </cell>
          <cell r="C16414" t="str">
            <v>42B3A1120711,39</v>
          </cell>
          <cell r="D16414">
            <v>0</v>
          </cell>
        </row>
        <row r="16415">
          <cell r="A16415" t="str">
            <v>MKB-Élet</v>
          </cell>
          <cell r="B16415">
            <v>40999</v>
          </cell>
          <cell r="C16415" t="str">
            <v>42B3A2120711,1</v>
          </cell>
          <cell r="D16415">
            <v>0</v>
          </cell>
        </row>
        <row r="16416">
          <cell r="A16416" t="str">
            <v>MKB-Élet</v>
          </cell>
          <cell r="B16416">
            <v>40999</v>
          </cell>
          <cell r="C16416" t="str">
            <v>42B3A2120711,2</v>
          </cell>
          <cell r="D16416">
            <v>0</v>
          </cell>
        </row>
        <row r="16417">
          <cell r="A16417" t="str">
            <v>MKB-Élet</v>
          </cell>
          <cell r="B16417">
            <v>40999</v>
          </cell>
          <cell r="C16417" t="str">
            <v>42B3A2120711,3</v>
          </cell>
          <cell r="D16417">
            <v>0</v>
          </cell>
        </row>
        <row r="16418">
          <cell r="A16418" t="str">
            <v>MKB-Élet</v>
          </cell>
          <cell r="B16418">
            <v>40999</v>
          </cell>
          <cell r="C16418" t="str">
            <v>42B3A2120711,4</v>
          </cell>
          <cell r="D16418">
            <v>0</v>
          </cell>
        </row>
        <row r="16419">
          <cell r="A16419" t="str">
            <v>MKB-Élet</v>
          </cell>
          <cell r="B16419">
            <v>40999</v>
          </cell>
          <cell r="C16419" t="str">
            <v>42B3A2120711,5</v>
          </cell>
          <cell r="D16419">
            <v>0</v>
          </cell>
        </row>
        <row r="16420">
          <cell r="A16420" t="str">
            <v>MKB-Élet</v>
          </cell>
          <cell r="B16420">
            <v>40999</v>
          </cell>
          <cell r="C16420" t="str">
            <v>42B3A2120711,6</v>
          </cell>
          <cell r="D16420">
            <v>0</v>
          </cell>
        </row>
        <row r="16421">
          <cell r="A16421" t="str">
            <v>MKB-Élet</v>
          </cell>
          <cell r="B16421">
            <v>40999</v>
          </cell>
          <cell r="C16421" t="str">
            <v>42B3A2120711,7</v>
          </cell>
          <cell r="D16421">
            <v>0</v>
          </cell>
        </row>
        <row r="16422">
          <cell r="A16422" t="str">
            <v>MKB-Élet</v>
          </cell>
          <cell r="B16422">
            <v>40999</v>
          </cell>
          <cell r="C16422" t="str">
            <v>42B3A2120711,8</v>
          </cell>
          <cell r="D16422">
            <v>0</v>
          </cell>
        </row>
        <row r="16423">
          <cell r="A16423" t="str">
            <v>MKB-Élet</v>
          </cell>
          <cell r="B16423">
            <v>40999</v>
          </cell>
          <cell r="C16423" t="str">
            <v>42B3A2120711,9</v>
          </cell>
          <cell r="D16423">
            <v>0</v>
          </cell>
        </row>
        <row r="16424">
          <cell r="A16424" t="str">
            <v>MKB-Élet</v>
          </cell>
          <cell r="B16424">
            <v>40999</v>
          </cell>
          <cell r="C16424" t="str">
            <v>42B3A2120711,10</v>
          </cell>
          <cell r="D16424">
            <v>0</v>
          </cell>
        </row>
        <row r="16425">
          <cell r="A16425" t="str">
            <v>MKB-Élet</v>
          </cell>
          <cell r="B16425">
            <v>40999</v>
          </cell>
          <cell r="C16425" t="str">
            <v>42B3A2120711,11</v>
          </cell>
          <cell r="D16425">
            <v>0</v>
          </cell>
        </row>
        <row r="16426">
          <cell r="A16426" t="str">
            <v>MKB-Élet</v>
          </cell>
          <cell r="B16426">
            <v>40999</v>
          </cell>
          <cell r="C16426" t="str">
            <v>42B3A2120711,12</v>
          </cell>
          <cell r="D16426">
            <v>0</v>
          </cell>
        </row>
        <row r="16427">
          <cell r="A16427" t="str">
            <v>MKB-Élet</v>
          </cell>
          <cell r="B16427">
            <v>40999</v>
          </cell>
          <cell r="C16427" t="str">
            <v>42B3A2120711,13</v>
          </cell>
          <cell r="D16427">
            <v>0</v>
          </cell>
        </row>
        <row r="16428">
          <cell r="A16428" t="str">
            <v>MKB-Élet</v>
          </cell>
          <cell r="B16428">
            <v>40999</v>
          </cell>
          <cell r="C16428" t="str">
            <v>42B3A2120711,14</v>
          </cell>
          <cell r="D16428">
            <v>0</v>
          </cell>
        </row>
        <row r="16429">
          <cell r="A16429" t="str">
            <v>MKB-Élet</v>
          </cell>
          <cell r="B16429">
            <v>40999</v>
          </cell>
          <cell r="C16429" t="str">
            <v>42B3A2120711,15</v>
          </cell>
          <cell r="D16429">
            <v>0</v>
          </cell>
        </row>
        <row r="16430">
          <cell r="A16430" t="str">
            <v>MKB-Élet</v>
          </cell>
          <cell r="B16430">
            <v>40999</v>
          </cell>
          <cell r="C16430" t="str">
            <v>42B3A2120711,16</v>
          </cell>
          <cell r="D16430">
            <v>0</v>
          </cell>
        </row>
        <row r="16431">
          <cell r="A16431" t="str">
            <v>MKB-Élet</v>
          </cell>
          <cell r="B16431">
            <v>40999</v>
          </cell>
          <cell r="C16431" t="str">
            <v>42B3A2120711,17</v>
          </cell>
          <cell r="D16431">
            <v>0</v>
          </cell>
        </row>
        <row r="16432">
          <cell r="A16432" t="str">
            <v>MKB-Élet</v>
          </cell>
          <cell r="B16432">
            <v>40999</v>
          </cell>
          <cell r="C16432" t="str">
            <v>42B3A2120711,18</v>
          </cell>
          <cell r="D16432">
            <v>0</v>
          </cell>
        </row>
        <row r="16433">
          <cell r="A16433" t="str">
            <v>MKB-Élet</v>
          </cell>
          <cell r="B16433">
            <v>40999</v>
          </cell>
          <cell r="C16433" t="str">
            <v>42B3A2120711,19</v>
          </cell>
          <cell r="D16433">
            <v>0</v>
          </cell>
        </row>
        <row r="16434">
          <cell r="A16434" t="str">
            <v>MKB-Élet</v>
          </cell>
          <cell r="B16434">
            <v>40999</v>
          </cell>
          <cell r="C16434" t="str">
            <v>42B3A2120711,20</v>
          </cell>
          <cell r="D16434">
            <v>0</v>
          </cell>
        </row>
        <row r="16435">
          <cell r="A16435" t="str">
            <v>MKB-Élet</v>
          </cell>
          <cell r="B16435">
            <v>40999</v>
          </cell>
          <cell r="C16435" t="str">
            <v>42B3A2120711,21</v>
          </cell>
          <cell r="D16435">
            <v>0</v>
          </cell>
        </row>
        <row r="16436">
          <cell r="A16436" t="str">
            <v>MKB-Élet</v>
          </cell>
          <cell r="B16436">
            <v>40999</v>
          </cell>
          <cell r="C16436" t="str">
            <v>42B3A2120711,22</v>
          </cell>
          <cell r="D16436">
            <v>0</v>
          </cell>
        </row>
        <row r="16437">
          <cell r="A16437" t="str">
            <v>MKB-Élet</v>
          </cell>
          <cell r="B16437">
            <v>40999</v>
          </cell>
          <cell r="C16437" t="str">
            <v>42B3A2120711,23</v>
          </cell>
          <cell r="D16437">
            <v>0</v>
          </cell>
        </row>
        <row r="16438">
          <cell r="A16438" t="str">
            <v>MKB-Élet</v>
          </cell>
          <cell r="B16438">
            <v>40999</v>
          </cell>
          <cell r="C16438" t="str">
            <v>42B3A2120711,24</v>
          </cell>
          <cell r="D16438">
            <v>0</v>
          </cell>
        </row>
        <row r="16439">
          <cell r="A16439" t="str">
            <v>Posta</v>
          </cell>
          <cell r="B16439">
            <v>40908</v>
          </cell>
          <cell r="C16439" t="str">
            <v>42B3A1120711,1</v>
          </cell>
          <cell r="D16439">
            <v>0</v>
          </cell>
        </row>
        <row r="16440">
          <cell r="A16440" t="str">
            <v>Posta</v>
          </cell>
          <cell r="B16440">
            <v>40908</v>
          </cell>
          <cell r="C16440" t="str">
            <v>42B3A1120711,2</v>
          </cell>
          <cell r="D16440">
            <v>0</v>
          </cell>
        </row>
        <row r="16441">
          <cell r="A16441" t="str">
            <v>Posta</v>
          </cell>
          <cell r="B16441">
            <v>40908</v>
          </cell>
          <cell r="C16441" t="str">
            <v>42B3A1120711,3</v>
          </cell>
          <cell r="D16441">
            <v>0</v>
          </cell>
        </row>
        <row r="16442">
          <cell r="A16442" t="str">
            <v>Posta</v>
          </cell>
          <cell r="B16442">
            <v>40908</v>
          </cell>
          <cell r="C16442" t="str">
            <v>42B3A1120711,4</v>
          </cell>
          <cell r="D16442">
            <v>6241000</v>
          </cell>
        </row>
        <row r="16443">
          <cell r="A16443" t="str">
            <v>Posta</v>
          </cell>
          <cell r="B16443">
            <v>40908</v>
          </cell>
          <cell r="C16443" t="str">
            <v>42B3A1120711,5</v>
          </cell>
          <cell r="D16443">
            <v>62783000</v>
          </cell>
        </row>
        <row r="16444">
          <cell r="A16444" t="str">
            <v>Posta</v>
          </cell>
          <cell r="B16444">
            <v>40908</v>
          </cell>
          <cell r="C16444" t="str">
            <v>42B3A1120711,6</v>
          </cell>
          <cell r="D16444">
            <v>63438000</v>
          </cell>
        </row>
        <row r="16445">
          <cell r="A16445" t="str">
            <v>Posta</v>
          </cell>
          <cell r="B16445">
            <v>40908</v>
          </cell>
          <cell r="C16445" t="str">
            <v>42B3A1120711,7</v>
          </cell>
          <cell r="D16445">
            <v>87220000</v>
          </cell>
        </row>
        <row r="16446">
          <cell r="A16446" t="str">
            <v>Posta</v>
          </cell>
          <cell r="B16446">
            <v>40908</v>
          </cell>
          <cell r="C16446" t="str">
            <v>42B3A1120711,8</v>
          </cell>
          <cell r="D16446">
            <v>109573000</v>
          </cell>
        </row>
        <row r="16447">
          <cell r="A16447" t="str">
            <v>Posta</v>
          </cell>
          <cell r="B16447">
            <v>40908</v>
          </cell>
          <cell r="C16447" t="str">
            <v>42B3A1120711,9</v>
          </cell>
          <cell r="D16447">
            <v>137237000</v>
          </cell>
        </row>
        <row r="16448">
          <cell r="A16448" t="str">
            <v>Posta</v>
          </cell>
          <cell r="B16448">
            <v>40908</v>
          </cell>
          <cell r="C16448" t="str">
            <v>42B3A1120711,10</v>
          </cell>
          <cell r="D16448">
            <v>854132000</v>
          </cell>
        </row>
        <row r="16449">
          <cell r="A16449" t="str">
            <v>Posta</v>
          </cell>
          <cell r="B16449">
            <v>40908</v>
          </cell>
          <cell r="C16449" t="str">
            <v>42B3A1120711,11</v>
          </cell>
          <cell r="D16449">
            <v>1814735000</v>
          </cell>
        </row>
        <row r="16450">
          <cell r="A16450" t="str">
            <v>Posta</v>
          </cell>
          <cell r="B16450">
            <v>40908</v>
          </cell>
          <cell r="C16450" t="str">
            <v>42B3A1120711,12</v>
          </cell>
          <cell r="D16450">
            <v>3135359000</v>
          </cell>
        </row>
        <row r="16451">
          <cell r="A16451" t="str">
            <v>Posta</v>
          </cell>
          <cell r="B16451">
            <v>40908</v>
          </cell>
          <cell r="C16451" t="str">
            <v>42B3A1120711,13</v>
          </cell>
          <cell r="D16451">
            <v>0</v>
          </cell>
        </row>
        <row r="16452">
          <cell r="A16452" t="str">
            <v>Posta</v>
          </cell>
          <cell r="B16452">
            <v>40908</v>
          </cell>
          <cell r="C16452" t="str">
            <v>42B3A1120711,14</v>
          </cell>
          <cell r="D16452">
            <v>0</v>
          </cell>
        </row>
        <row r="16453">
          <cell r="A16453" t="str">
            <v>Posta</v>
          </cell>
          <cell r="B16453">
            <v>40908</v>
          </cell>
          <cell r="C16453" t="str">
            <v>42B3A1120711,15</v>
          </cell>
          <cell r="D16453">
            <v>0</v>
          </cell>
        </row>
        <row r="16454">
          <cell r="A16454" t="str">
            <v>Posta</v>
          </cell>
          <cell r="B16454">
            <v>40908</v>
          </cell>
          <cell r="C16454" t="str">
            <v>42B3A1120711,16</v>
          </cell>
          <cell r="D16454">
            <v>115674000</v>
          </cell>
        </row>
        <row r="16455">
          <cell r="A16455" t="str">
            <v>Posta</v>
          </cell>
          <cell r="B16455">
            <v>40908</v>
          </cell>
          <cell r="C16455" t="str">
            <v>42B3A1120711,17</v>
          </cell>
          <cell r="D16455">
            <v>738816000</v>
          </cell>
        </row>
        <row r="16456">
          <cell r="A16456" t="str">
            <v>Posta</v>
          </cell>
          <cell r="B16456">
            <v>40908</v>
          </cell>
          <cell r="C16456" t="str">
            <v>42B3A1120711,18</v>
          </cell>
          <cell r="D16456">
            <v>1442505000</v>
          </cell>
        </row>
        <row r="16457">
          <cell r="A16457" t="str">
            <v>Posta</v>
          </cell>
          <cell r="B16457">
            <v>40908</v>
          </cell>
          <cell r="C16457" t="str">
            <v>42B3A1120711,19</v>
          </cell>
          <cell r="D16457">
            <v>1263380000</v>
          </cell>
        </row>
        <row r="16458">
          <cell r="A16458" t="str">
            <v>Posta</v>
          </cell>
          <cell r="B16458">
            <v>40908</v>
          </cell>
          <cell r="C16458" t="str">
            <v>42B3A1120711,20</v>
          </cell>
          <cell r="D16458">
            <v>1245309000</v>
          </cell>
        </row>
        <row r="16459">
          <cell r="A16459" t="str">
            <v>Posta</v>
          </cell>
          <cell r="B16459">
            <v>40908</v>
          </cell>
          <cell r="C16459" t="str">
            <v>42B3A1120711,21</v>
          </cell>
          <cell r="D16459">
            <v>1225348000</v>
          </cell>
        </row>
        <row r="16460">
          <cell r="A16460" t="str">
            <v>Posta</v>
          </cell>
          <cell r="B16460">
            <v>40908</v>
          </cell>
          <cell r="C16460" t="str">
            <v>42B3A1120711,22</v>
          </cell>
          <cell r="D16460">
            <v>1801864000</v>
          </cell>
        </row>
        <row r="16461">
          <cell r="A16461" t="str">
            <v>Posta</v>
          </cell>
          <cell r="B16461">
            <v>40908</v>
          </cell>
          <cell r="C16461" t="str">
            <v>42B3A1120711,23</v>
          </cell>
          <cell r="D16461">
            <v>2118601000</v>
          </cell>
        </row>
        <row r="16462">
          <cell r="A16462" t="str">
            <v>Posta</v>
          </cell>
          <cell r="B16462">
            <v>40908</v>
          </cell>
          <cell r="C16462" t="str">
            <v>42B3A1120711,24</v>
          </cell>
          <cell r="D16462">
            <v>9951497000</v>
          </cell>
        </row>
        <row r="16463">
          <cell r="A16463" t="str">
            <v>Posta</v>
          </cell>
          <cell r="B16463">
            <v>40908</v>
          </cell>
          <cell r="C16463" t="str">
            <v>42B3A1120711,25</v>
          </cell>
          <cell r="D16463">
            <v>0</v>
          </cell>
        </row>
        <row r="16464">
          <cell r="A16464" t="str">
            <v>Posta</v>
          </cell>
          <cell r="B16464">
            <v>40908</v>
          </cell>
          <cell r="C16464" t="str">
            <v>42B3A1120711,26</v>
          </cell>
          <cell r="D16464">
            <v>0</v>
          </cell>
        </row>
        <row r="16465">
          <cell r="A16465" t="str">
            <v>Posta</v>
          </cell>
          <cell r="B16465">
            <v>40908</v>
          </cell>
          <cell r="C16465" t="str">
            <v>42B3A1120711,27</v>
          </cell>
          <cell r="D16465">
            <v>0</v>
          </cell>
        </row>
        <row r="16466">
          <cell r="A16466" t="str">
            <v>Posta</v>
          </cell>
          <cell r="B16466">
            <v>40908</v>
          </cell>
          <cell r="C16466" t="str">
            <v>42B3A1120711,28</v>
          </cell>
          <cell r="D16466">
            <v>1216000</v>
          </cell>
        </row>
        <row r="16467">
          <cell r="A16467" t="str">
            <v>Posta</v>
          </cell>
          <cell r="B16467">
            <v>40908</v>
          </cell>
          <cell r="C16467" t="str">
            <v>42B3A1120711,29</v>
          </cell>
          <cell r="D16467">
            <v>7455000</v>
          </cell>
        </row>
        <row r="16468">
          <cell r="A16468" t="str">
            <v>Posta</v>
          </cell>
          <cell r="B16468">
            <v>40908</v>
          </cell>
          <cell r="C16468" t="str">
            <v>42B3A1120711,30</v>
          </cell>
          <cell r="D16468">
            <v>27593000</v>
          </cell>
        </row>
        <row r="16469">
          <cell r="A16469" t="str">
            <v>Posta</v>
          </cell>
          <cell r="B16469">
            <v>40908</v>
          </cell>
          <cell r="C16469" t="str">
            <v>42B3A1120711,31</v>
          </cell>
          <cell r="D16469">
            <v>46825000</v>
          </cell>
        </row>
        <row r="16470">
          <cell r="A16470" t="str">
            <v>Posta</v>
          </cell>
          <cell r="B16470">
            <v>40908</v>
          </cell>
          <cell r="C16470" t="str">
            <v>42B3A1120711,32</v>
          </cell>
          <cell r="D16470">
            <v>52845000</v>
          </cell>
        </row>
        <row r="16471">
          <cell r="A16471" t="str">
            <v>Posta</v>
          </cell>
          <cell r="B16471">
            <v>40908</v>
          </cell>
          <cell r="C16471" t="str">
            <v>42B3A1120711,33</v>
          </cell>
          <cell r="D16471">
            <v>114474000</v>
          </cell>
        </row>
        <row r="16472">
          <cell r="A16472" t="str">
            <v>Posta</v>
          </cell>
          <cell r="B16472">
            <v>40908</v>
          </cell>
          <cell r="C16472" t="str">
            <v>42B3A1120711,34</v>
          </cell>
          <cell r="D16472">
            <v>297662000</v>
          </cell>
        </row>
        <row r="16473">
          <cell r="A16473" t="str">
            <v>Posta</v>
          </cell>
          <cell r="B16473">
            <v>40908</v>
          </cell>
          <cell r="C16473" t="str">
            <v>42B3A1120711,35</v>
          </cell>
          <cell r="D16473">
            <v>928367000</v>
          </cell>
        </row>
        <row r="16474">
          <cell r="A16474" t="str">
            <v>Posta</v>
          </cell>
          <cell r="B16474">
            <v>40908</v>
          </cell>
          <cell r="C16474" t="str">
            <v>42B3A1120711,36</v>
          </cell>
          <cell r="D16474">
            <v>1476437000</v>
          </cell>
        </row>
        <row r="16475">
          <cell r="A16475" t="str">
            <v>Posta</v>
          </cell>
          <cell r="B16475">
            <v>40908</v>
          </cell>
          <cell r="C16475" t="str">
            <v>42B3A1120711,37</v>
          </cell>
          <cell r="D16475">
            <v>335151000</v>
          </cell>
        </row>
        <row r="16476">
          <cell r="A16476" t="str">
            <v>Posta</v>
          </cell>
          <cell r="B16476">
            <v>40908</v>
          </cell>
          <cell r="C16476" t="str">
            <v>42B3A1120711,38</v>
          </cell>
          <cell r="D16476">
            <v>0</v>
          </cell>
        </row>
        <row r="16477">
          <cell r="A16477" t="str">
            <v>Posta</v>
          </cell>
          <cell r="B16477">
            <v>40908</v>
          </cell>
          <cell r="C16477" t="str">
            <v>42B3A1120711,39</v>
          </cell>
          <cell r="D16477">
            <v>335151000</v>
          </cell>
        </row>
        <row r="16478">
          <cell r="A16478" t="str">
            <v>Posta</v>
          </cell>
          <cell r="B16478">
            <v>40908</v>
          </cell>
          <cell r="C16478" t="str">
            <v>42B3A2120711,1</v>
          </cell>
          <cell r="D16478">
            <v>0</v>
          </cell>
        </row>
        <row r="16479">
          <cell r="A16479" t="str">
            <v>Posta</v>
          </cell>
          <cell r="B16479">
            <v>40908</v>
          </cell>
          <cell r="C16479" t="str">
            <v>42B3A2120711,2</v>
          </cell>
          <cell r="D16479">
            <v>0</v>
          </cell>
        </row>
        <row r="16480">
          <cell r="A16480" t="str">
            <v>Posta</v>
          </cell>
          <cell r="B16480">
            <v>40908</v>
          </cell>
          <cell r="C16480" t="str">
            <v>42B3A2120711,3</v>
          </cell>
          <cell r="D16480">
            <v>0</v>
          </cell>
        </row>
        <row r="16481">
          <cell r="A16481" t="str">
            <v>Posta</v>
          </cell>
          <cell r="B16481">
            <v>40908</v>
          </cell>
          <cell r="C16481" t="str">
            <v>42B3A2120711,4</v>
          </cell>
          <cell r="D16481">
            <v>42</v>
          </cell>
        </row>
        <row r="16482">
          <cell r="A16482" t="str">
            <v>Posta</v>
          </cell>
          <cell r="B16482">
            <v>40908</v>
          </cell>
          <cell r="C16482" t="str">
            <v>42B3A2120711,5</v>
          </cell>
          <cell r="D16482">
            <v>187</v>
          </cell>
        </row>
        <row r="16483">
          <cell r="A16483" t="str">
            <v>Posta</v>
          </cell>
          <cell r="B16483">
            <v>40908</v>
          </cell>
          <cell r="C16483" t="str">
            <v>42B3A2120711,6</v>
          </cell>
          <cell r="D16483">
            <v>268</v>
          </cell>
        </row>
        <row r="16484">
          <cell r="A16484" t="str">
            <v>Posta</v>
          </cell>
          <cell r="B16484">
            <v>40908</v>
          </cell>
          <cell r="C16484" t="str">
            <v>42B3A2120711,7</v>
          </cell>
          <cell r="D16484">
            <v>372</v>
          </cell>
        </row>
        <row r="16485">
          <cell r="A16485" t="str">
            <v>Posta</v>
          </cell>
          <cell r="B16485">
            <v>40908</v>
          </cell>
          <cell r="C16485" t="str">
            <v>42B3A2120711,8</v>
          </cell>
          <cell r="D16485">
            <v>428</v>
          </cell>
        </row>
        <row r="16486">
          <cell r="A16486" t="str">
            <v>Posta</v>
          </cell>
          <cell r="B16486">
            <v>40908</v>
          </cell>
          <cell r="C16486" t="str">
            <v>42B3A2120711,9</v>
          </cell>
          <cell r="D16486">
            <v>1311</v>
          </cell>
        </row>
        <row r="16487">
          <cell r="A16487" t="str">
            <v>Posta</v>
          </cell>
          <cell r="B16487">
            <v>40908</v>
          </cell>
          <cell r="C16487" t="str">
            <v>42B3A2120711,10</v>
          </cell>
          <cell r="D16487">
            <v>12978</v>
          </cell>
        </row>
        <row r="16488">
          <cell r="A16488" t="str">
            <v>Posta</v>
          </cell>
          <cell r="B16488">
            <v>40908</v>
          </cell>
          <cell r="C16488" t="str">
            <v>42B3A2120711,11</v>
          </cell>
          <cell r="D16488">
            <v>30534</v>
          </cell>
        </row>
        <row r="16489">
          <cell r="A16489" t="str">
            <v>Posta</v>
          </cell>
          <cell r="B16489">
            <v>40908</v>
          </cell>
          <cell r="C16489" t="str">
            <v>42B3A2120711,12</v>
          </cell>
          <cell r="D16489">
            <v>46120</v>
          </cell>
        </row>
        <row r="16490">
          <cell r="A16490" t="str">
            <v>Posta</v>
          </cell>
          <cell r="B16490">
            <v>40908</v>
          </cell>
          <cell r="C16490" t="str">
            <v>42B3A2120711,13</v>
          </cell>
          <cell r="D16490">
            <v>0</v>
          </cell>
        </row>
        <row r="16491">
          <cell r="A16491" t="str">
            <v>Posta</v>
          </cell>
          <cell r="B16491">
            <v>40908</v>
          </cell>
          <cell r="C16491" t="str">
            <v>42B3A2120711,14</v>
          </cell>
          <cell r="D16491">
            <v>0</v>
          </cell>
        </row>
        <row r="16492">
          <cell r="A16492" t="str">
            <v>Posta</v>
          </cell>
          <cell r="B16492">
            <v>40908</v>
          </cell>
          <cell r="C16492" t="str">
            <v>42B3A2120711,15</v>
          </cell>
          <cell r="D16492">
            <v>0</v>
          </cell>
        </row>
        <row r="16493">
          <cell r="A16493" t="str">
            <v>Posta</v>
          </cell>
          <cell r="B16493">
            <v>40908</v>
          </cell>
          <cell r="C16493" t="str">
            <v>42B3A2120711,16</v>
          </cell>
          <cell r="D16493">
            <v>51</v>
          </cell>
        </row>
        <row r="16494">
          <cell r="A16494" t="str">
            <v>Posta</v>
          </cell>
          <cell r="B16494">
            <v>40908</v>
          </cell>
          <cell r="C16494" t="str">
            <v>42B3A2120711,17</v>
          </cell>
          <cell r="D16494">
            <v>80</v>
          </cell>
        </row>
        <row r="16495">
          <cell r="A16495" t="str">
            <v>Posta</v>
          </cell>
          <cell r="B16495">
            <v>40908</v>
          </cell>
          <cell r="C16495" t="str">
            <v>42B3A2120711,18</v>
          </cell>
          <cell r="D16495">
            <v>140</v>
          </cell>
        </row>
        <row r="16496">
          <cell r="A16496" t="str">
            <v>Posta</v>
          </cell>
          <cell r="B16496">
            <v>40908</v>
          </cell>
          <cell r="C16496" t="str">
            <v>42B3A2120711,19</v>
          </cell>
          <cell r="D16496">
            <v>216</v>
          </cell>
        </row>
        <row r="16497">
          <cell r="A16497" t="str">
            <v>Posta</v>
          </cell>
          <cell r="B16497">
            <v>40908</v>
          </cell>
          <cell r="C16497" t="str">
            <v>42B3A2120711,20</v>
          </cell>
          <cell r="D16497">
            <v>194</v>
          </cell>
        </row>
        <row r="16498">
          <cell r="A16498" t="str">
            <v>Posta</v>
          </cell>
          <cell r="B16498">
            <v>40908</v>
          </cell>
          <cell r="C16498" t="str">
            <v>42B3A2120711,21</v>
          </cell>
          <cell r="D16498">
            <v>238</v>
          </cell>
        </row>
        <row r="16499">
          <cell r="A16499" t="str">
            <v>Posta</v>
          </cell>
          <cell r="B16499">
            <v>40908</v>
          </cell>
          <cell r="C16499" t="str">
            <v>42B3A2120711,22</v>
          </cell>
          <cell r="D16499">
            <v>515</v>
          </cell>
        </row>
        <row r="16500">
          <cell r="A16500" t="str">
            <v>Posta</v>
          </cell>
          <cell r="B16500">
            <v>40908</v>
          </cell>
          <cell r="C16500" t="str">
            <v>42B3A2120711,23</v>
          </cell>
          <cell r="D16500">
            <v>3337</v>
          </cell>
        </row>
        <row r="16501">
          <cell r="A16501" t="str">
            <v>Posta</v>
          </cell>
          <cell r="B16501">
            <v>40908</v>
          </cell>
          <cell r="C16501" t="str">
            <v>42B3A2120711,24</v>
          </cell>
          <cell r="D16501">
            <v>4771</v>
          </cell>
        </row>
        <row r="16502">
          <cell r="A16502" t="str">
            <v>Posta</v>
          </cell>
          <cell r="B16502">
            <v>40999</v>
          </cell>
          <cell r="C16502" t="str">
            <v>42B3A1120711,1</v>
          </cell>
          <cell r="D16502">
            <v>0</v>
          </cell>
        </row>
        <row r="16503">
          <cell r="A16503" t="str">
            <v>Posta</v>
          </cell>
          <cell r="B16503">
            <v>40999</v>
          </cell>
          <cell r="C16503" t="str">
            <v>42B3A1120711,2</v>
          </cell>
          <cell r="D16503">
            <v>0</v>
          </cell>
        </row>
        <row r="16504">
          <cell r="A16504" t="str">
            <v>Posta</v>
          </cell>
          <cell r="B16504">
            <v>40999</v>
          </cell>
          <cell r="C16504" t="str">
            <v>42B3A1120711,3</v>
          </cell>
          <cell r="D16504">
            <v>3359000</v>
          </cell>
        </row>
        <row r="16505">
          <cell r="A16505" t="str">
            <v>Posta</v>
          </cell>
          <cell r="B16505">
            <v>40999</v>
          </cell>
          <cell r="C16505" t="str">
            <v>42B3A1120711,4</v>
          </cell>
          <cell r="D16505">
            <v>7247000</v>
          </cell>
        </row>
        <row r="16506">
          <cell r="A16506" t="str">
            <v>Posta</v>
          </cell>
          <cell r="B16506">
            <v>40999</v>
          </cell>
          <cell r="C16506" t="str">
            <v>42B3A1120711,5</v>
          </cell>
          <cell r="D16506">
            <v>7134000</v>
          </cell>
        </row>
        <row r="16507">
          <cell r="A16507" t="str">
            <v>Posta</v>
          </cell>
          <cell r="B16507">
            <v>40999</v>
          </cell>
          <cell r="C16507" t="str">
            <v>42B3A1120711,6</v>
          </cell>
          <cell r="D16507">
            <v>10716000</v>
          </cell>
        </row>
        <row r="16508">
          <cell r="A16508" t="str">
            <v>Posta</v>
          </cell>
          <cell r="B16508">
            <v>40999</v>
          </cell>
          <cell r="C16508" t="str">
            <v>42B3A1120711,7</v>
          </cell>
          <cell r="D16508">
            <v>14262000</v>
          </cell>
        </row>
        <row r="16509">
          <cell r="A16509" t="str">
            <v>Posta</v>
          </cell>
          <cell r="B16509">
            <v>40999</v>
          </cell>
          <cell r="C16509" t="str">
            <v>42B3A1120711,8</v>
          </cell>
          <cell r="D16509">
            <v>32758000</v>
          </cell>
        </row>
        <row r="16510">
          <cell r="A16510" t="str">
            <v>Posta</v>
          </cell>
          <cell r="B16510">
            <v>40999</v>
          </cell>
          <cell r="C16510" t="str">
            <v>42B3A1120711,9</v>
          </cell>
          <cell r="D16510">
            <v>40995000</v>
          </cell>
        </row>
        <row r="16511">
          <cell r="A16511" t="str">
            <v>Posta</v>
          </cell>
          <cell r="B16511">
            <v>40999</v>
          </cell>
          <cell r="C16511" t="str">
            <v>42B3A1120711,10</v>
          </cell>
          <cell r="D16511">
            <v>503495000</v>
          </cell>
        </row>
        <row r="16512">
          <cell r="A16512" t="str">
            <v>Posta</v>
          </cell>
          <cell r="B16512">
            <v>40999</v>
          </cell>
          <cell r="C16512" t="str">
            <v>42B3A1120711,11</v>
          </cell>
          <cell r="D16512">
            <v>218569000</v>
          </cell>
        </row>
        <row r="16513">
          <cell r="A16513" t="str">
            <v>Posta</v>
          </cell>
          <cell r="B16513">
            <v>40999</v>
          </cell>
          <cell r="C16513" t="str">
            <v>42B3A1120711,12</v>
          </cell>
          <cell r="D16513">
            <v>838535000</v>
          </cell>
        </row>
        <row r="16514">
          <cell r="A16514" t="str">
            <v>Posta</v>
          </cell>
          <cell r="B16514">
            <v>40999</v>
          </cell>
          <cell r="C16514" t="str">
            <v>42B3A1120711,13</v>
          </cell>
          <cell r="D16514">
            <v>0</v>
          </cell>
        </row>
        <row r="16515">
          <cell r="A16515" t="str">
            <v>Posta</v>
          </cell>
          <cell r="B16515">
            <v>40999</v>
          </cell>
          <cell r="C16515" t="str">
            <v>42B3A1120711,14</v>
          </cell>
          <cell r="D16515">
            <v>0</v>
          </cell>
        </row>
        <row r="16516">
          <cell r="A16516" t="str">
            <v>Posta</v>
          </cell>
          <cell r="B16516">
            <v>40999</v>
          </cell>
          <cell r="C16516" t="str">
            <v>42B3A1120711,15</v>
          </cell>
          <cell r="D16516">
            <v>109636000</v>
          </cell>
        </row>
        <row r="16517">
          <cell r="A16517" t="str">
            <v>Posta</v>
          </cell>
          <cell r="B16517">
            <v>40999</v>
          </cell>
          <cell r="C16517" t="str">
            <v>42B3A1120711,16</v>
          </cell>
          <cell r="D16517">
            <v>741328000</v>
          </cell>
        </row>
        <row r="16518">
          <cell r="A16518" t="str">
            <v>Posta</v>
          </cell>
          <cell r="B16518">
            <v>40999</v>
          </cell>
          <cell r="C16518" t="str">
            <v>42B3A1120711,17</v>
          </cell>
          <cell r="D16518">
            <v>1556585000</v>
          </cell>
        </row>
        <row r="16519">
          <cell r="A16519" t="str">
            <v>Posta</v>
          </cell>
          <cell r="B16519">
            <v>40999</v>
          </cell>
          <cell r="C16519" t="str">
            <v>42B3A1120711,18</v>
          </cell>
          <cell r="D16519">
            <v>1274372000</v>
          </cell>
        </row>
        <row r="16520">
          <cell r="A16520" t="str">
            <v>Posta</v>
          </cell>
          <cell r="B16520">
            <v>40999</v>
          </cell>
          <cell r="C16520" t="str">
            <v>42B3A1120711,19</v>
          </cell>
          <cell r="D16520">
            <v>1218759000</v>
          </cell>
        </row>
        <row r="16521">
          <cell r="A16521" t="str">
            <v>Posta</v>
          </cell>
          <cell r="B16521">
            <v>40999</v>
          </cell>
          <cell r="C16521" t="str">
            <v>42B3A1120711,20</v>
          </cell>
          <cell r="D16521">
            <v>1161774000</v>
          </cell>
        </row>
        <row r="16522">
          <cell r="A16522" t="str">
            <v>Posta</v>
          </cell>
          <cell r="B16522">
            <v>40999</v>
          </cell>
          <cell r="C16522" t="str">
            <v>42B3A1120711,21</v>
          </cell>
          <cell r="D16522">
            <v>1761286000</v>
          </cell>
        </row>
        <row r="16523">
          <cell r="A16523" t="str">
            <v>Posta</v>
          </cell>
          <cell r="B16523">
            <v>40999</v>
          </cell>
          <cell r="C16523" t="str">
            <v>42B3A1120711,22</v>
          </cell>
          <cell r="D16523">
            <v>1791939000</v>
          </cell>
        </row>
        <row r="16524">
          <cell r="A16524" t="str">
            <v>Posta</v>
          </cell>
          <cell r="B16524">
            <v>40999</v>
          </cell>
          <cell r="C16524" t="str">
            <v>42B3A1120711,23</v>
          </cell>
          <cell r="D16524">
            <v>642577000</v>
          </cell>
        </row>
        <row r="16525">
          <cell r="A16525" t="str">
            <v>Posta</v>
          </cell>
          <cell r="B16525">
            <v>40999</v>
          </cell>
          <cell r="C16525" t="str">
            <v>42B3A1120711,24</v>
          </cell>
          <cell r="D16525">
            <v>10258256000</v>
          </cell>
        </row>
        <row r="16526">
          <cell r="A16526" t="str">
            <v>Posta</v>
          </cell>
          <cell r="B16526">
            <v>40999</v>
          </cell>
          <cell r="C16526" t="str">
            <v>42B3A1120711,25</v>
          </cell>
          <cell r="D16526">
            <v>0</v>
          </cell>
        </row>
        <row r="16527">
          <cell r="A16527" t="str">
            <v>Posta</v>
          </cell>
          <cell r="B16527">
            <v>40999</v>
          </cell>
          <cell r="C16527" t="str">
            <v>42B3A1120711,26</v>
          </cell>
          <cell r="D16527">
            <v>0</v>
          </cell>
        </row>
        <row r="16528">
          <cell r="A16528" t="str">
            <v>Posta</v>
          </cell>
          <cell r="B16528">
            <v>40999</v>
          </cell>
          <cell r="C16528" t="str">
            <v>42B3A1120711,27</v>
          </cell>
          <cell r="D16528">
            <v>1222000</v>
          </cell>
        </row>
        <row r="16529">
          <cell r="A16529" t="str">
            <v>Posta</v>
          </cell>
          <cell r="B16529">
            <v>40999</v>
          </cell>
          <cell r="C16529" t="str">
            <v>42B3A1120711,28</v>
          </cell>
          <cell r="D16529">
            <v>6101000</v>
          </cell>
        </row>
        <row r="16530">
          <cell r="A16530" t="str">
            <v>Posta</v>
          </cell>
          <cell r="B16530">
            <v>40999</v>
          </cell>
          <cell r="C16530" t="str">
            <v>42B3A1120711,29</v>
          </cell>
          <cell r="D16530">
            <v>7945000</v>
          </cell>
        </row>
        <row r="16531">
          <cell r="A16531" t="str">
            <v>Posta</v>
          </cell>
          <cell r="B16531">
            <v>40999</v>
          </cell>
          <cell r="C16531" t="str">
            <v>42B3A1120711,30</v>
          </cell>
          <cell r="D16531">
            <v>26486000</v>
          </cell>
        </row>
        <row r="16532">
          <cell r="A16532" t="str">
            <v>Posta</v>
          </cell>
          <cell r="B16532">
            <v>40999</v>
          </cell>
          <cell r="C16532" t="str">
            <v>42B3A1120711,31</v>
          </cell>
          <cell r="D16532">
            <v>32885000</v>
          </cell>
        </row>
        <row r="16533">
          <cell r="A16533" t="str">
            <v>Posta</v>
          </cell>
          <cell r="B16533">
            <v>40999</v>
          </cell>
          <cell r="C16533" t="str">
            <v>42B3A1120711,32</v>
          </cell>
          <cell r="D16533">
            <v>82645000</v>
          </cell>
        </row>
        <row r="16534">
          <cell r="A16534" t="str">
            <v>Posta</v>
          </cell>
          <cell r="B16534">
            <v>40999</v>
          </cell>
          <cell r="C16534" t="str">
            <v>42B3A1120711,33</v>
          </cell>
          <cell r="D16534">
            <v>234882000</v>
          </cell>
        </row>
        <row r="16535">
          <cell r="A16535" t="str">
            <v>Posta</v>
          </cell>
          <cell r="B16535">
            <v>40999</v>
          </cell>
          <cell r="C16535" t="str">
            <v>42B3A1120711,34</v>
          </cell>
          <cell r="D16535">
            <v>776947000</v>
          </cell>
        </row>
        <row r="16536">
          <cell r="A16536" t="str">
            <v>Posta</v>
          </cell>
          <cell r="B16536">
            <v>40999</v>
          </cell>
          <cell r="C16536" t="str">
            <v>42B3A1120711,35</v>
          </cell>
          <cell r="D16536">
            <v>297926000</v>
          </cell>
        </row>
        <row r="16537">
          <cell r="A16537" t="str">
            <v>Posta</v>
          </cell>
          <cell r="B16537">
            <v>40999</v>
          </cell>
          <cell r="C16537" t="str">
            <v>42B3A1120711,36</v>
          </cell>
          <cell r="D16537">
            <v>1467039000</v>
          </cell>
        </row>
        <row r="16538">
          <cell r="A16538" t="str">
            <v>Posta</v>
          </cell>
          <cell r="B16538">
            <v>40999</v>
          </cell>
          <cell r="C16538" t="str">
            <v>42B3A1120711,37</v>
          </cell>
          <cell r="D16538">
            <v>319776000</v>
          </cell>
        </row>
        <row r="16539">
          <cell r="A16539" t="str">
            <v>Posta</v>
          </cell>
          <cell r="B16539">
            <v>40999</v>
          </cell>
          <cell r="C16539" t="str">
            <v>42B3A1120711,38</v>
          </cell>
          <cell r="D16539">
            <v>0</v>
          </cell>
        </row>
        <row r="16540">
          <cell r="A16540" t="str">
            <v>Posta</v>
          </cell>
          <cell r="B16540">
            <v>40999</v>
          </cell>
          <cell r="C16540" t="str">
            <v>42B3A1120711,39</v>
          </cell>
          <cell r="D16540">
            <v>319776000</v>
          </cell>
        </row>
        <row r="16541">
          <cell r="A16541" t="str">
            <v>Posta</v>
          </cell>
          <cell r="B16541">
            <v>40999</v>
          </cell>
          <cell r="C16541" t="str">
            <v>42B3A2120711,1</v>
          </cell>
          <cell r="D16541">
            <v>0</v>
          </cell>
        </row>
        <row r="16542">
          <cell r="A16542" t="str">
            <v>Posta</v>
          </cell>
          <cell r="B16542">
            <v>40999</v>
          </cell>
          <cell r="C16542" t="str">
            <v>42B3A2120711,2</v>
          </cell>
          <cell r="D16542">
            <v>0</v>
          </cell>
        </row>
        <row r="16543">
          <cell r="A16543" t="str">
            <v>Posta</v>
          </cell>
          <cell r="B16543">
            <v>40999</v>
          </cell>
          <cell r="C16543" t="str">
            <v>42B3A2120711,3</v>
          </cell>
          <cell r="D16543">
            <v>9</v>
          </cell>
        </row>
        <row r="16544">
          <cell r="A16544" t="str">
            <v>Posta</v>
          </cell>
          <cell r="B16544">
            <v>40999</v>
          </cell>
          <cell r="C16544" t="str">
            <v>42B3A2120711,4</v>
          </cell>
          <cell r="D16544">
            <v>42</v>
          </cell>
        </row>
        <row r="16545">
          <cell r="A16545" t="str">
            <v>Posta</v>
          </cell>
          <cell r="B16545">
            <v>40999</v>
          </cell>
          <cell r="C16545" t="str">
            <v>42B3A2120711,5</v>
          </cell>
          <cell r="D16545">
            <v>48</v>
          </cell>
        </row>
        <row r="16546">
          <cell r="A16546" t="str">
            <v>Posta</v>
          </cell>
          <cell r="B16546">
            <v>40999</v>
          </cell>
          <cell r="C16546" t="str">
            <v>42B3A2120711,6</v>
          </cell>
          <cell r="D16546">
            <v>55</v>
          </cell>
        </row>
        <row r="16547">
          <cell r="A16547" t="str">
            <v>Posta</v>
          </cell>
          <cell r="B16547">
            <v>40999</v>
          </cell>
          <cell r="C16547" t="str">
            <v>42B3A2120711,7</v>
          </cell>
          <cell r="D16547">
            <v>59</v>
          </cell>
        </row>
        <row r="16548">
          <cell r="A16548" t="str">
            <v>Posta</v>
          </cell>
          <cell r="B16548">
            <v>40999</v>
          </cell>
          <cell r="C16548" t="str">
            <v>42B3A2120711,8</v>
          </cell>
          <cell r="D16548">
            <v>97</v>
          </cell>
        </row>
        <row r="16549">
          <cell r="A16549" t="str">
            <v>Posta</v>
          </cell>
          <cell r="B16549">
            <v>40999</v>
          </cell>
          <cell r="C16549" t="str">
            <v>42B3A2120711,9</v>
          </cell>
          <cell r="D16549">
            <v>308</v>
          </cell>
        </row>
        <row r="16550">
          <cell r="A16550" t="str">
            <v>Posta</v>
          </cell>
          <cell r="B16550">
            <v>40999</v>
          </cell>
          <cell r="C16550" t="str">
            <v>42B3A2120711,10</v>
          </cell>
          <cell r="D16550">
            <v>5294</v>
          </cell>
        </row>
        <row r="16551">
          <cell r="A16551" t="str">
            <v>Posta</v>
          </cell>
          <cell r="B16551">
            <v>40999</v>
          </cell>
          <cell r="C16551" t="str">
            <v>42B3A2120711,11</v>
          </cell>
          <cell r="D16551">
            <v>4611</v>
          </cell>
        </row>
        <row r="16552">
          <cell r="A16552" t="str">
            <v>Posta</v>
          </cell>
          <cell r="B16552">
            <v>40999</v>
          </cell>
          <cell r="C16552" t="str">
            <v>42B3A2120711,12</v>
          </cell>
          <cell r="D16552">
            <v>10523</v>
          </cell>
        </row>
        <row r="16553">
          <cell r="A16553" t="str">
            <v>Posta</v>
          </cell>
          <cell r="B16553">
            <v>40999</v>
          </cell>
          <cell r="C16553" t="str">
            <v>42B3A2120711,13</v>
          </cell>
          <cell r="D16553">
            <v>0</v>
          </cell>
        </row>
        <row r="16554">
          <cell r="A16554" t="str">
            <v>Posta</v>
          </cell>
          <cell r="B16554">
            <v>40999</v>
          </cell>
          <cell r="C16554" t="str">
            <v>42B3A2120711,14</v>
          </cell>
          <cell r="D16554">
            <v>0</v>
          </cell>
        </row>
        <row r="16555">
          <cell r="A16555" t="str">
            <v>Posta</v>
          </cell>
          <cell r="B16555">
            <v>40999</v>
          </cell>
          <cell r="C16555" t="str">
            <v>42B3A2120711,15</v>
          </cell>
          <cell r="D16555">
            <v>50</v>
          </cell>
        </row>
        <row r="16556">
          <cell r="A16556" t="str">
            <v>Posta</v>
          </cell>
          <cell r="B16556">
            <v>40999</v>
          </cell>
          <cell r="C16556" t="str">
            <v>42B3A2120711,16</v>
          </cell>
          <cell r="D16556">
            <v>80</v>
          </cell>
        </row>
        <row r="16557">
          <cell r="A16557" t="str">
            <v>Posta</v>
          </cell>
          <cell r="B16557">
            <v>40999</v>
          </cell>
          <cell r="C16557" t="str">
            <v>42B3A2120711,17</v>
          </cell>
          <cell r="D16557">
            <v>141</v>
          </cell>
        </row>
        <row r="16558">
          <cell r="A16558" t="str">
            <v>Posta</v>
          </cell>
          <cell r="B16558">
            <v>40999</v>
          </cell>
          <cell r="C16558" t="str">
            <v>42B3A2120711,18</v>
          </cell>
          <cell r="D16558">
            <v>215</v>
          </cell>
        </row>
        <row r="16559">
          <cell r="A16559" t="str">
            <v>Posta</v>
          </cell>
          <cell r="B16559">
            <v>40999</v>
          </cell>
          <cell r="C16559" t="str">
            <v>42B3A2120711,19</v>
          </cell>
          <cell r="D16559">
            <v>184</v>
          </cell>
        </row>
        <row r="16560">
          <cell r="A16560" t="str">
            <v>Posta</v>
          </cell>
          <cell r="B16560">
            <v>40999</v>
          </cell>
          <cell r="C16560" t="str">
            <v>42B3A2120711,20</v>
          </cell>
          <cell r="D16560">
            <v>229</v>
          </cell>
        </row>
        <row r="16561">
          <cell r="A16561" t="str">
            <v>Posta</v>
          </cell>
          <cell r="B16561">
            <v>40999</v>
          </cell>
          <cell r="C16561" t="str">
            <v>42B3A2120711,21</v>
          </cell>
          <cell r="D16561">
            <v>464</v>
          </cell>
        </row>
        <row r="16562">
          <cell r="A16562" t="str">
            <v>Posta</v>
          </cell>
          <cell r="B16562">
            <v>40999</v>
          </cell>
          <cell r="C16562" t="str">
            <v>42B3A2120711,22</v>
          </cell>
          <cell r="D16562">
            <v>1883</v>
          </cell>
        </row>
        <row r="16563">
          <cell r="A16563" t="str">
            <v>Posta</v>
          </cell>
          <cell r="B16563">
            <v>40999</v>
          </cell>
          <cell r="C16563" t="str">
            <v>42B3A2120711,23</v>
          </cell>
          <cell r="D16563">
            <v>1798</v>
          </cell>
        </row>
        <row r="16564">
          <cell r="A16564" t="str">
            <v>Posta</v>
          </cell>
          <cell r="B16564">
            <v>40999</v>
          </cell>
          <cell r="C16564" t="str">
            <v>42B3A2120711,24</v>
          </cell>
          <cell r="D16564">
            <v>5044</v>
          </cell>
        </row>
        <row r="16565">
          <cell r="A16565" t="str">
            <v>SIGNAL</v>
          </cell>
          <cell r="B16565">
            <v>40908</v>
          </cell>
          <cell r="C16565" t="str">
            <v>42B3A1120711,7</v>
          </cell>
          <cell r="D16565">
            <v>62248331</v>
          </cell>
        </row>
        <row r="16566">
          <cell r="A16566" t="str">
            <v>SIGNAL</v>
          </cell>
          <cell r="B16566">
            <v>40908</v>
          </cell>
          <cell r="C16566" t="str">
            <v>42B3A1120711,8</v>
          </cell>
          <cell r="D16566">
            <v>21588304</v>
          </cell>
        </row>
        <row r="16567">
          <cell r="A16567" t="str">
            <v>SIGNAL</v>
          </cell>
          <cell r="B16567">
            <v>40908</v>
          </cell>
          <cell r="C16567" t="str">
            <v>42B3A1120711,9</v>
          </cell>
          <cell r="D16567">
            <v>30535904</v>
          </cell>
        </row>
        <row r="16568">
          <cell r="A16568" t="str">
            <v>SIGNAL</v>
          </cell>
          <cell r="B16568">
            <v>40908</v>
          </cell>
          <cell r="C16568" t="str">
            <v>42B3A1120711,10</v>
          </cell>
          <cell r="D16568">
            <v>186078363</v>
          </cell>
        </row>
        <row r="16569">
          <cell r="A16569" t="str">
            <v>SIGNAL</v>
          </cell>
          <cell r="B16569">
            <v>40908</v>
          </cell>
          <cell r="C16569" t="str">
            <v>42B3A1120711,11</v>
          </cell>
          <cell r="D16569">
            <v>532562305</v>
          </cell>
        </row>
        <row r="16570">
          <cell r="A16570" t="str">
            <v>SIGNAL</v>
          </cell>
          <cell r="B16570">
            <v>40908</v>
          </cell>
          <cell r="C16570" t="str">
            <v>42B3A1120711,12</v>
          </cell>
          <cell r="D16570">
            <v>833013207</v>
          </cell>
        </row>
        <row r="16571">
          <cell r="A16571" t="str">
            <v>SIGNAL</v>
          </cell>
          <cell r="B16571">
            <v>40908</v>
          </cell>
          <cell r="C16571" t="str">
            <v>42B3A1120711,13</v>
          </cell>
          <cell r="D16571">
            <v>0</v>
          </cell>
        </row>
        <row r="16572">
          <cell r="A16572" t="str">
            <v>SIGNAL</v>
          </cell>
          <cell r="B16572">
            <v>40908</v>
          </cell>
          <cell r="C16572" t="str">
            <v>42B3A1120711,14</v>
          </cell>
          <cell r="D16572">
            <v>0</v>
          </cell>
        </row>
        <row r="16573">
          <cell r="A16573" t="str">
            <v>SIGNAL</v>
          </cell>
          <cell r="B16573">
            <v>40908</v>
          </cell>
          <cell r="C16573" t="str">
            <v>42B3A1120711,15</v>
          </cell>
          <cell r="D16573">
            <v>0</v>
          </cell>
        </row>
        <row r="16574">
          <cell r="A16574" t="str">
            <v>SIGNAL</v>
          </cell>
          <cell r="B16574">
            <v>40908</v>
          </cell>
          <cell r="C16574" t="str">
            <v>42B3A1120711,16</v>
          </cell>
          <cell r="D16574">
            <v>0</v>
          </cell>
        </row>
        <row r="16575">
          <cell r="A16575" t="str">
            <v>SIGNAL</v>
          </cell>
          <cell r="B16575">
            <v>40908</v>
          </cell>
          <cell r="C16575" t="str">
            <v>42B3A1120711,17</v>
          </cell>
          <cell r="D16575">
            <v>0</v>
          </cell>
        </row>
        <row r="16576">
          <cell r="A16576" t="str">
            <v>SIGNAL</v>
          </cell>
          <cell r="B16576">
            <v>40908</v>
          </cell>
          <cell r="C16576" t="str">
            <v>42B3A1120711,18</v>
          </cell>
          <cell r="D16576">
            <v>0</v>
          </cell>
        </row>
        <row r="16577">
          <cell r="A16577" t="str">
            <v>SIGNAL</v>
          </cell>
          <cell r="B16577">
            <v>40908</v>
          </cell>
          <cell r="C16577" t="str">
            <v>42B3A1120711,19</v>
          </cell>
          <cell r="D16577">
            <v>84713000</v>
          </cell>
        </row>
        <row r="16578">
          <cell r="A16578" t="str">
            <v>SIGNAL</v>
          </cell>
          <cell r="B16578">
            <v>40908</v>
          </cell>
          <cell r="C16578" t="str">
            <v>42B3A1120711,20</v>
          </cell>
          <cell r="D16578">
            <v>201310000</v>
          </cell>
        </row>
        <row r="16579">
          <cell r="A16579" t="str">
            <v>SIGNAL</v>
          </cell>
          <cell r="B16579">
            <v>40908</v>
          </cell>
          <cell r="C16579" t="str">
            <v>42B3A1120711,21</v>
          </cell>
          <cell r="D16579">
            <v>418061000</v>
          </cell>
        </row>
        <row r="16580">
          <cell r="A16580" t="str">
            <v>SIGNAL</v>
          </cell>
          <cell r="B16580">
            <v>40908</v>
          </cell>
          <cell r="C16580" t="str">
            <v>42B3A1120711,22</v>
          </cell>
          <cell r="D16580">
            <v>582755000</v>
          </cell>
        </row>
        <row r="16581">
          <cell r="A16581" t="str">
            <v>SIGNAL</v>
          </cell>
          <cell r="B16581">
            <v>40908</v>
          </cell>
          <cell r="C16581" t="str">
            <v>42B3A1120711,23</v>
          </cell>
          <cell r="D16581">
            <v>796098000</v>
          </cell>
        </row>
        <row r="16582">
          <cell r="A16582" t="str">
            <v>SIGNAL</v>
          </cell>
          <cell r="B16582">
            <v>40908</v>
          </cell>
          <cell r="C16582" t="str">
            <v>42B3A1120711,24</v>
          </cell>
          <cell r="D16582">
            <v>2082937000</v>
          </cell>
        </row>
        <row r="16583">
          <cell r="A16583" t="str">
            <v>SIGNAL</v>
          </cell>
          <cell r="B16583">
            <v>40908</v>
          </cell>
          <cell r="C16583" t="str">
            <v>42B3A1120711,25</v>
          </cell>
          <cell r="D16583">
            <v>0</v>
          </cell>
        </row>
        <row r="16584">
          <cell r="A16584" t="str">
            <v>SIGNAL</v>
          </cell>
          <cell r="B16584">
            <v>40908</v>
          </cell>
          <cell r="C16584" t="str">
            <v>42B3A1120711,26</v>
          </cell>
          <cell r="D16584">
            <v>0</v>
          </cell>
        </row>
        <row r="16585">
          <cell r="A16585" t="str">
            <v>SIGNAL</v>
          </cell>
          <cell r="B16585">
            <v>40908</v>
          </cell>
          <cell r="C16585" t="str">
            <v>42B3A1120711,27</v>
          </cell>
          <cell r="D16585">
            <v>0</v>
          </cell>
        </row>
        <row r="16586">
          <cell r="A16586" t="str">
            <v>SIGNAL</v>
          </cell>
          <cell r="B16586">
            <v>40908</v>
          </cell>
          <cell r="C16586" t="str">
            <v>42B3A1120711,28</v>
          </cell>
          <cell r="D16586">
            <v>0</v>
          </cell>
        </row>
        <row r="16587">
          <cell r="A16587" t="str">
            <v>SIGNAL</v>
          </cell>
          <cell r="B16587">
            <v>40908</v>
          </cell>
          <cell r="C16587" t="str">
            <v>42B3A1120711,29</v>
          </cell>
          <cell r="D16587">
            <v>0</v>
          </cell>
        </row>
        <row r="16588">
          <cell r="A16588" t="str">
            <v>SIGNAL</v>
          </cell>
          <cell r="B16588">
            <v>40908</v>
          </cell>
          <cell r="C16588" t="str">
            <v>42B3A1120711,30</v>
          </cell>
          <cell r="D16588">
            <v>0</v>
          </cell>
        </row>
        <row r="16589">
          <cell r="A16589" t="str">
            <v>SIGNAL</v>
          </cell>
          <cell r="B16589">
            <v>40908</v>
          </cell>
          <cell r="C16589" t="str">
            <v>42B3A1120711,31</v>
          </cell>
          <cell r="D16589">
            <v>8995000</v>
          </cell>
        </row>
        <row r="16590">
          <cell r="A16590" t="str">
            <v>SIGNAL</v>
          </cell>
          <cell r="B16590">
            <v>40908</v>
          </cell>
          <cell r="C16590" t="str">
            <v>42B3A1120711,32</v>
          </cell>
          <cell r="D16590">
            <v>15768000</v>
          </cell>
        </row>
        <row r="16591">
          <cell r="A16591" t="str">
            <v>SIGNAL</v>
          </cell>
          <cell r="B16591">
            <v>40908</v>
          </cell>
          <cell r="C16591" t="str">
            <v>42B3A1120711,33</v>
          </cell>
          <cell r="D16591">
            <v>28919000</v>
          </cell>
        </row>
        <row r="16592">
          <cell r="A16592" t="str">
            <v>SIGNAL</v>
          </cell>
          <cell r="B16592">
            <v>40908</v>
          </cell>
          <cell r="C16592" t="str">
            <v>42B3A1120711,34</v>
          </cell>
          <cell r="D16592">
            <v>57417000</v>
          </cell>
        </row>
        <row r="16593">
          <cell r="A16593" t="str">
            <v>SIGNAL</v>
          </cell>
          <cell r="B16593">
            <v>40908</v>
          </cell>
          <cell r="C16593" t="str">
            <v>42B3A1120711,35</v>
          </cell>
          <cell r="D16593">
            <v>215231000</v>
          </cell>
        </row>
        <row r="16594">
          <cell r="A16594" t="str">
            <v>SIGNAL</v>
          </cell>
          <cell r="B16594">
            <v>40908</v>
          </cell>
          <cell r="C16594" t="str">
            <v>42B3A1120711,36</v>
          </cell>
          <cell r="D16594">
            <v>326330000</v>
          </cell>
        </row>
        <row r="16595">
          <cell r="A16595" t="str">
            <v>SIGNAL</v>
          </cell>
          <cell r="B16595">
            <v>40908</v>
          </cell>
          <cell r="C16595" t="str">
            <v>42B3A1120711,37</v>
          </cell>
          <cell r="D16595">
            <v>77974000</v>
          </cell>
        </row>
        <row r="16596">
          <cell r="A16596" t="str">
            <v>SIGNAL</v>
          </cell>
          <cell r="B16596">
            <v>40908</v>
          </cell>
          <cell r="C16596" t="str">
            <v>42B3A1120711,38</v>
          </cell>
          <cell r="D16596">
            <v>0</v>
          </cell>
        </row>
        <row r="16597">
          <cell r="A16597" t="str">
            <v>SIGNAL</v>
          </cell>
          <cell r="B16597">
            <v>40908</v>
          </cell>
          <cell r="C16597" t="str">
            <v>42B3A1120711,39</v>
          </cell>
          <cell r="D16597">
            <v>77974000</v>
          </cell>
        </row>
        <row r="16598">
          <cell r="A16598" t="str">
            <v>SIGNAL</v>
          </cell>
          <cell r="B16598">
            <v>40908</v>
          </cell>
          <cell r="C16598" t="str">
            <v>42B3A2120711,7</v>
          </cell>
          <cell r="D16598">
            <v>8</v>
          </cell>
        </row>
        <row r="16599">
          <cell r="A16599" t="str">
            <v>SIGNAL</v>
          </cell>
          <cell r="B16599">
            <v>40908</v>
          </cell>
          <cell r="C16599" t="str">
            <v>42B3A2120711,8</v>
          </cell>
          <cell r="D16599">
            <v>14</v>
          </cell>
        </row>
        <row r="16600">
          <cell r="A16600" t="str">
            <v>SIGNAL</v>
          </cell>
          <cell r="B16600">
            <v>40908</v>
          </cell>
          <cell r="C16600" t="str">
            <v>42B3A2120711,9</v>
          </cell>
          <cell r="D16600">
            <v>53</v>
          </cell>
        </row>
        <row r="16601">
          <cell r="A16601" t="str">
            <v>SIGNAL</v>
          </cell>
          <cell r="B16601">
            <v>40908</v>
          </cell>
          <cell r="C16601" t="str">
            <v>42B3A2120711,10</v>
          </cell>
          <cell r="D16601">
            <v>431</v>
          </cell>
        </row>
        <row r="16602">
          <cell r="A16602" t="str">
            <v>SIGNAL</v>
          </cell>
          <cell r="B16602">
            <v>40908</v>
          </cell>
          <cell r="C16602" t="str">
            <v>42B3A2120711,11</v>
          </cell>
          <cell r="D16602">
            <v>2067</v>
          </cell>
        </row>
        <row r="16603">
          <cell r="A16603" t="str">
            <v>SIGNAL</v>
          </cell>
          <cell r="B16603">
            <v>40908</v>
          </cell>
          <cell r="C16603" t="str">
            <v>42B3A2120711,12</v>
          </cell>
          <cell r="D16603">
            <v>2573</v>
          </cell>
        </row>
        <row r="16604">
          <cell r="A16604" t="str">
            <v>SIGNAL</v>
          </cell>
          <cell r="B16604">
            <v>40908</v>
          </cell>
          <cell r="C16604" t="str">
            <v>42B3A2120711,19</v>
          </cell>
          <cell r="D16604">
            <v>16</v>
          </cell>
        </row>
        <row r="16605">
          <cell r="A16605" t="str">
            <v>SIGNAL</v>
          </cell>
          <cell r="B16605">
            <v>40908</v>
          </cell>
          <cell r="C16605" t="str">
            <v>42B3A2120711,20</v>
          </cell>
          <cell r="D16605">
            <v>28</v>
          </cell>
        </row>
        <row r="16606">
          <cell r="A16606" t="str">
            <v>SIGNAL</v>
          </cell>
          <cell r="B16606">
            <v>40908</v>
          </cell>
          <cell r="C16606" t="str">
            <v>42B3A2120711,21</v>
          </cell>
          <cell r="D16606">
            <v>75</v>
          </cell>
        </row>
        <row r="16607">
          <cell r="A16607" t="str">
            <v>SIGNAL</v>
          </cell>
          <cell r="B16607">
            <v>40908</v>
          </cell>
          <cell r="C16607" t="str">
            <v>42B3A2120711,22</v>
          </cell>
          <cell r="D16607">
            <v>100</v>
          </cell>
        </row>
        <row r="16608">
          <cell r="A16608" t="str">
            <v>SIGNAL</v>
          </cell>
          <cell r="B16608">
            <v>40908</v>
          </cell>
          <cell r="C16608" t="str">
            <v>42B3A2120711,23</v>
          </cell>
          <cell r="D16608">
            <v>619</v>
          </cell>
        </row>
        <row r="16609">
          <cell r="A16609" t="str">
            <v>SIGNAL</v>
          </cell>
          <cell r="B16609">
            <v>40908</v>
          </cell>
          <cell r="C16609" t="str">
            <v>42B3A2120711,24</v>
          </cell>
          <cell r="D16609">
            <v>838</v>
          </cell>
        </row>
        <row r="16610">
          <cell r="A16610" t="str">
            <v>SIGNAL</v>
          </cell>
          <cell r="B16610">
            <v>40999</v>
          </cell>
          <cell r="C16610" t="str">
            <v>42B3A1120711,6</v>
          </cell>
          <cell r="D16610">
            <v>1805000</v>
          </cell>
        </row>
        <row r="16611">
          <cell r="A16611" t="str">
            <v>SIGNAL</v>
          </cell>
          <cell r="B16611">
            <v>40999</v>
          </cell>
          <cell r="C16611" t="str">
            <v>42B3A1120711,7</v>
          </cell>
          <cell r="D16611">
            <v>9942000</v>
          </cell>
        </row>
        <row r="16612">
          <cell r="A16612" t="str">
            <v>SIGNAL</v>
          </cell>
          <cell r="B16612">
            <v>40999</v>
          </cell>
          <cell r="C16612" t="str">
            <v>42B3A1120711,8</v>
          </cell>
          <cell r="D16612">
            <v>5185000</v>
          </cell>
        </row>
        <row r="16613">
          <cell r="A16613" t="str">
            <v>SIGNAL</v>
          </cell>
          <cell r="B16613">
            <v>40999</v>
          </cell>
          <cell r="C16613" t="str">
            <v>42B3A1120711,9</v>
          </cell>
          <cell r="D16613">
            <v>15901000</v>
          </cell>
        </row>
        <row r="16614">
          <cell r="A16614" t="str">
            <v>SIGNAL</v>
          </cell>
          <cell r="B16614">
            <v>40999</v>
          </cell>
          <cell r="C16614" t="str">
            <v>42B3A1120711,10</v>
          </cell>
          <cell r="D16614">
            <v>124176000</v>
          </cell>
        </row>
        <row r="16615">
          <cell r="A16615" t="str">
            <v>SIGNAL</v>
          </cell>
          <cell r="B16615">
            <v>40999</v>
          </cell>
          <cell r="C16615" t="str">
            <v>42B3A1120711,11</v>
          </cell>
          <cell r="D16615">
            <v>61459000</v>
          </cell>
        </row>
        <row r="16616">
          <cell r="A16616" t="str">
            <v>SIGNAL</v>
          </cell>
          <cell r="B16616">
            <v>40999</v>
          </cell>
          <cell r="C16616" t="str">
            <v>42B3A1120711,12</v>
          </cell>
          <cell r="D16616">
            <v>218468000</v>
          </cell>
        </row>
        <row r="16617">
          <cell r="A16617" t="str">
            <v>SIGNAL</v>
          </cell>
          <cell r="B16617">
            <v>40999</v>
          </cell>
          <cell r="C16617" t="str">
            <v>42B3A1120711,13</v>
          </cell>
          <cell r="D16617">
            <v>0</v>
          </cell>
        </row>
        <row r="16618">
          <cell r="A16618" t="str">
            <v>SIGNAL</v>
          </cell>
          <cell r="B16618">
            <v>40999</v>
          </cell>
          <cell r="C16618" t="str">
            <v>42B3A1120711,14</v>
          </cell>
          <cell r="D16618">
            <v>0</v>
          </cell>
        </row>
        <row r="16619">
          <cell r="A16619" t="str">
            <v>SIGNAL</v>
          </cell>
          <cell r="B16619">
            <v>40999</v>
          </cell>
          <cell r="C16619" t="str">
            <v>42B3A1120711,15</v>
          </cell>
          <cell r="D16619">
            <v>0</v>
          </cell>
        </row>
        <row r="16620">
          <cell r="A16620" t="str">
            <v>SIGNAL</v>
          </cell>
          <cell r="B16620">
            <v>40999</v>
          </cell>
          <cell r="C16620" t="str">
            <v>42B3A1120711,16</v>
          </cell>
          <cell r="D16620">
            <v>0</v>
          </cell>
        </row>
        <row r="16621">
          <cell r="A16621" t="str">
            <v>SIGNAL</v>
          </cell>
          <cell r="B16621">
            <v>40999</v>
          </cell>
          <cell r="C16621" t="str">
            <v>42B3A1120711,17</v>
          </cell>
          <cell r="D16621">
            <v>0</v>
          </cell>
        </row>
        <row r="16622">
          <cell r="A16622" t="str">
            <v>SIGNAL</v>
          </cell>
          <cell r="B16622">
            <v>40999</v>
          </cell>
          <cell r="C16622" t="str">
            <v>42B3A1120711,18</v>
          </cell>
          <cell r="D16622">
            <v>87001000</v>
          </cell>
        </row>
        <row r="16623">
          <cell r="A16623" t="str">
            <v>SIGNAL</v>
          </cell>
          <cell r="B16623">
            <v>40999</v>
          </cell>
          <cell r="C16623" t="str">
            <v>42B3A1120711,19</v>
          </cell>
          <cell r="D16623">
            <v>198974000</v>
          </cell>
        </row>
        <row r="16624">
          <cell r="A16624" t="str">
            <v>SIGNAL</v>
          </cell>
          <cell r="B16624">
            <v>40999</v>
          </cell>
          <cell r="C16624" t="str">
            <v>42B3A1120711,20</v>
          </cell>
          <cell r="D16624">
            <v>445211000</v>
          </cell>
        </row>
        <row r="16625">
          <cell r="A16625" t="str">
            <v>SIGNAL</v>
          </cell>
          <cell r="B16625">
            <v>40999</v>
          </cell>
          <cell r="C16625" t="str">
            <v>42B3A1120711,21</v>
          </cell>
          <cell r="D16625">
            <v>618024000</v>
          </cell>
        </row>
        <row r="16626">
          <cell r="A16626" t="str">
            <v>SIGNAL</v>
          </cell>
          <cell r="B16626">
            <v>40999</v>
          </cell>
          <cell r="C16626" t="str">
            <v>42B3A1120711,22</v>
          </cell>
          <cell r="D16626">
            <v>711576000</v>
          </cell>
        </row>
        <row r="16627">
          <cell r="A16627" t="str">
            <v>SIGNAL</v>
          </cell>
          <cell r="B16627">
            <v>40999</v>
          </cell>
          <cell r="C16627" t="str">
            <v>42B3A1120711,23</v>
          </cell>
          <cell r="D16627">
            <v>234072000</v>
          </cell>
        </row>
        <row r="16628">
          <cell r="A16628" t="str">
            <v>SIGNAL</v>
          </cell>
          <cell r="B16628">
            <v>40999</v>
          </cell>
          <cell r="C16628" t="str">
            <v>42B3A1120711,24</v>
          </cell>
          <cell r="D16628">
            <v>2294858000</v>
          </cell>
        </row>
        <row r="16629">
          <cell r="A16629" t="str">
            <v>SIGNAL</v>
          </cell>
          <cell r="B16629">
            <v>40999</v>
          </cell>
          <cell r="C16629" t="str">
            <v>42B3A1120711,25</v>
          </cell>
          <cell r="D16629">
            <v>0</v>
          </cell>
        </row>
        <row r="16630">
          <cell r="A16630" t="str">
            <v>SIGNAL</v>
          </cell>
          <cell r="B16630">
            <v>40999</v>
          </cell>
          <cell r="C16630" t="str">
            <v>42B3A1120711,26</v>
          </cell>
          <cell r="D16630">
            <v>0</v>
          </cell>
        </row>
        <row r="16631">
          <cell r="A16631" t="str">
            <v>SIGNAL</v>
          </cell>
          <cell r="B16631">
            <v>40999</v>
          </cell>
          <cell r="C16631" t="str">
            <v>42B3A1120711,27</v>
          </cell>
          <cell r="D16631">
            <v>0</v>
          </cell>
        </row>
        <row r="16632">
          <cell r="A16632" t="str">
            <v>SIGNAL</v>
          </cell>
          <cell r="B16632">
            <v>40999</v>
          </cell>
          <cell r="C16632" t="str">
            <v>42B3A1120711,28</v>
          </cell>
          <cell r="D16632">
            <v>0</v>
          </cell>
        </row>
        <row r="16633">
          <cell r="A16633" t="str">
            <v>SIGNAL</v>
          </cell>
          <cell r="B16633">
            <v>40999</v>
          </cell>
          <cell r="C16633" t="str">
            <v>42B3A1120711,29</v>
          </cell>
          <cell r="D16633">
            <v>0</v>
          </cell>
        </row>
        <row r="16634">
          <cell r="A16634" t="str">
            <v>SIGNAL</v>
          </cell>
          <cell r="B16634">
            <v>40999</v>
          </cell>
          <cell r="C16634" t="str">
            <v>42B3A1120711,30</v>
          </cell>
          <cell r="D16634">
            <v>4800000</v>
          </cell>
        </row>
        <row r="16635">
          <cell r="A16635" t="str">
            <v>SIGNAL</v>
          </cell>
          <cell r="B16635">
            <v>40999</v>
          </cell>
          <cell r="C16635" t="str">
            <v>42B3A1120711,31</v>
          </cell>
          <cell r="D16635">
            <v>8414000</v>
          </cell>
        </row>
        <row r="16636">
          <cell r="A16636" t="str">
            <v>SIGNAL</v>
          </cell>
          <cell r="B16636">
            <v>40999</v>
          </cell>
          <cell r="C16636" t="str">
            <v>42B3A1120711,32</v>
          </cell>
          <cell r="D16636">
            <v>15432000</v>
          </cell>
        </row>
        <row r="16637">
          <cell r="A16637" t="str">
            <v>SIGNAL</v>
          </cell>
          <cell r="B16637">
            <v>40999</v>
          </cell>
          <cell r="C16637" t="str">
            <v>42B3A1120711,33</v>
          </cell>
          <cell r="D16637">
            <v>30639000</v>
          </cell>
        </row>
        <row r="16638">
          <cell r="A16638" t="str">
            <v>SIGNAL</v>
          </cell>
          <cell r="B16638">
            <v>40999</v>
          </cell>
          <cell r="C16638" t="str">
            <v>42B3A1120711,34</v>
          </cell>
          <cell r="D16638">
            <v>114853000</v>
          </cell>
        </row>
        <row r="16639">
          <cell r="A16639" t="str">
            <v>SIGNAL</v>
          </cell>
          <cell r="B16639">
            <v>40999</v>
          </cell>
          <cell r="C16639" t="str">
            <v>42B3A1120711,35</v>
          </cell>
          <cell r="D16639">
            <v>154403000</v>
          </cell>
        </row>
        <row r="16640">
          <cell r="A16640" t="str">
            <v>SIGNAL</v>
          </cell>
          <cell r="B16640">
            <v>40999</v>
          </cell>
          <cell r="C16640" t="str">
            <v>42B3A1120711,36</v>
          </cell>
          <cell r="D16640">
            <v>328541000</v>
          </cell>
        </row>
        <row r="16641">
          <cell r="A16641" t="str">
            <v>SIGNAL</v>
          </cell>
          <cell r="B16641">
            <v>40999</v>
          </cell>
          <cell r="C16641" t="str">
            <v>42B3A1120711,37</v>
          </cell>
          <cell r="D16641">
            <v>76740000</v>
          </cell>
        </row>
        <row r="16642">
          <cell r="A16642" t="str">
            <v>SIGNAL</v>
          </cell>
          <cell r="B16642">
            <v>40999</v>
          </cell>
          <cell r="C16642" t="str">
            <v>42B3A1120711,38</v>
          </cell>
          <cell r="D16642">
            <v>0</v>
          </cell>
        </row>
        <row r="16643">
          <cell r="A16643" t="str">
            <v>SIGNAL</v>
          </cell>
          <cell r="B16643">
            <v>40999</v>
          </cell>
          <cell r="C16643" t="str">
            <v>42B3A1120711,39</v>
          </cell>
          <cell r="D16643">
            <v>76740000</v>
          </cell>
        </row>
        <row r="16644">
          <cell r="A16644" t="str">
            <v>SIGNAL</v>
          </cell>
          <cell r="B16644">
            <v>40999</v>
          </cell>
          <cell r="C16644" t="str">
            <v>42B3A2120711,6</v>
          </cell>
          <cell r="D16644">
            <v>3</v>
          </cell>
        </row>
        <row r="16645">
          <cell r="A16645" t="str">
            <v>SIGNAL</v>
          </cell>
          <cell r="B16645">
            <v>40999</v>
          </cell>
          <cell r="C16645" t="str">
            <v>42B3A2120711,7</v>
          </cell>
          <cell r="D16645">
            <v>3</v>
          </cell>
        </row>
        <row r="16646">
          <cell r="A16646" t="str">
            <v>SIGNAL</v>
          </cell>
          <cell r="B16646">
            <v>40999</v>
          </cell>
          <cell r="C16646" t="str">
            <v>42B3A2120711,8</v>
          </cell>
          <cell r="D16646">
            <v>5</v>
          </cell>
        </row>
        <row r="16647">
          <cell r="A16647" t="str">
            <v>SIGNAL</v>
          </cell>
          <cell r="B16647">
            <v>40999</v>
          </cell>
          <cell r="C16647" t="str">
            <v>42B3A2120711,9</v>
          </cell>
          <cell r="D16647">
            <v>16</v>
          </cell>
        </row>
        <row r="16648">
          <cell r="A16648" t="str">
            <v>SIGNAL</v>
          </cell>
          <cell r="B16648">
            <v>40999</v>
          </cell>
          <cell r="C16648" t="str">
            <v>42B3A2120711,10</v>
          </cell>
          <cell r="D16648">
            <v>446</v>
          </cell>
        </row>
        <row r="16649">
          <cell r="A16649" t="str">
            <v>SIGNAL</v>
          </cell>
          <cell r="B16649">
            <v>40999</v>
          </cell>
          <cell r="C16649" t="str">
            <v>42B3A2120711,11</v>
          </cell>
          <cell r="D16649">
            <v>255</v>
          </cell>
        </row>
        <row r="16650">
          <cell r="A16650" t="str">
            <v>SIGNAL</v>
          </cell>
          <cell r="B16650">
            <v>40999</v>
          </cell>
          <cell r="C16650" t="str">
            <v>42B3A2120711,12</v>
          </cell>
          <cell r="D16650">
            <v>728</v>
          </cell>
        </row>
        <row r="16651">
          <cell r="A16651" t="str">
            <v>SIGNAL</v>
          </cell>
          <cell r="B16651">
            <v>40999</v>
          </cell>
          <cell r="C16651" t="str">
            <v>42B3A2120711,18</v>
          </cell>
          <cell r="D16651">
            <v>16</v>
          </cell>
        </row>
        <row r="16652">
          <cell r="A16652" t="str">
            <v>SIGNAL</v>
          </cell>
          <cell r="B16652">
            <v>40999</v>
          </cell>
          <cell r="C16652" t="str">
            <v>42B3A2120711,19</v>
          </cell>
          <cell r="D16652">
            <v>28</v>
          </cell>
        </row>
        <row r="16653">
          <cell r="A16653" t="str">
            <v>SIGNAL</v>
          </cell>
          <cell r="B16653">
            <v>40999</v>
          </cell>
          <cell r="C16653" t="str">
            <v>42B3A2120711,20</v>
          </cell>
          <cell r="D16653">
            <v>76</v>
          </cell>
        </row>
        <row r="16654">
          <cell r="A16654" t="str">
            <v>SIGNAL</v>
          </cell>
          <cell r="B16654">
            <v>40999</v>
          </cell>
          <cell r="C16654" t="str">
            <v>42B3A2120711,21</v>
          </cell>
          <cell r="D16654">
            <v>88</v>
          </cell>
        </row>
        <row r="16655">
          <cell r="A16655" t="str">
            <v>SIGNAL</v>
          </cell>
          <cell r="B16655">
            <v>40999</v>
          </cell>
          <cell r="C16655" t="str">
            <v>42B3A2120711,22</v>
          </cell>
          <cell r="D16655">
            <v>287</v>
          </cell>
        </row>
        <row r="16656">
          <cell r="A16656" t="str">
            <v>SIGNAL</v>
          </cell>
          <cell r="B16656">
            <v>40999</v>
          </cell>
          <cell r="C16656" t="str">
            <v>42B3A2120711,23</v>
          </cell>
          <cell r="D16656">
            <v>232</v>
          </cell>
        </row>
        <row r="16657">
          <cell r="A16657" t="str">
            <v>SIGNAL</v>
          </cell>
          <cell r="B16657">
            <v>40999</v>
          </cell>
          <cell r="C16657" t="str">
            <v>42B3A2120711,24</v>
          </cell>
          <cell r="D16657">
            <v>727</v>
          </cell>
        </row>
        <row r="16658">
          <cell r="A16658" t="str">
            <v>UNION</v>
          </cell>
          <cell r="B16658">
            <v>40908</v>
          </cell>
          <cell r="C16658" t="str">
            <v>42B3A1120711,1</v>
          </cell>
          <cell r="D16658">
            <v>0</v>
          </cell>
        </row>
        <row r="16659">
          <cell r="A16659" t="str">
            <v>UNION</v>
          </cell>
          <cell r="B16659">
            <v>40908</v>
          </cell>
          <cell r="C16659" t="str">
            <v>42B3A1120711,2</v>
          </cell>
          <cell r="D16659">
            <v>0</v>
          </cell>
        </row>
        <row r="16660">
          <cell r="A16660" t="str">
            <v>UNION</v>
          </cell>
          <cell r="B16660">
            <v>40908</v>
          </cell>
          <cell r="C16660" t="str">
            <v>42B3A1120711,3</v>
          </cell>
          <cell r="D16660">
            <v>0</v>
          </cell>
        </row>
        <row r="16661">
          <cell r="A16661" t="str">
            <v>UNION</v>
          </cell>
          <cell r="B16661">
            <v>40908</v>
          </cell>
          <cell r="C16661" t="str">
            <v>42B3A1120711,4</v>
          </cell>
          <cell r="D16661">
            <v>10120000</v>
          </cell>
        </row>
        <row r="16662">
          <cell r="A16662" t="str">
            <v>UNION</v>
          </cell>
          <cell r="B16662">
            <v>40908</v>
          </cell>
          <cell r="C16662" t="str">
            <v>42B3A1120711,5</v>
          </cell>
          <cell r="D16662">
            <v>56391000</v>
          </cell>
        </row>
        <row r="16663">
          <cell r="A16663" t="str">
            <v>UNION</v>
          </cell>
          <cell r="B16663">
            <v>40908</v>
          </cell>
          <cell r="C16663" t="str">
            <v>42B3A1120711,6</v>
          </cell>
          <cell r="D16663">
            <v>705954000</v>
          </cell>
        </row>
        <row r="16664">
          <cell r="A16664" t="str">
            <v>UNION</v>
          </cell>
          <cell r="B16664">
            <v>40908</v>
          </cell>
          <cell r="C16664" t="str">
            <v>42B3A1120711,7</v>
          </cell>
          <cell r="D16664">
            <v>90591000</v>
          </cell>
        </row>
        <row r="16665">
          <cell r="A16665" t="str">
            <v>UNION</v>
          </cell>
          <cell r="B16665">
            <v>40908</v>
          </cell>
          <cell r="C16665" t="str">
            <v>42B3A1120711,8</v>
          </cell>
          <cell r="D16665">
            <v>164342000</v>
          </cell>
        </row>
        <row r="16666">
          <cell r="A16666" t="str">
            <v>UNION</v>
          </cell>
          <cell r="B16666">
            <v>40908</v>
          </cell>
          <cell r="C16666" t="str">
            <v>42B3A1120711,9</v>
          </cell>
          <cell r="D16666">
            <v>187979000</v>
          </cell>
        </row>
        <row r="16667">
          <cell r="A16667" t="str">
            <v>UNION</v>
          </cell>
          <cell r="B16667">
            <v>40908</v>
          </cell>
          <cell r="C16667" t="str">
            <v>42B3A1120711,10</v>
          </cell>
          <cell r="D16667">
            <v>439724000</v>
          </cell>
        </row>
        <row r="16668">
          <cell r="A16668" t="str">
            <v>UNION</v>
          </cell>
          <cell r="B16668">
            <v>40908</v>
          </cell>
          <cell r="C16668" t="str">
            <v>42B3A1120711,11</v>
          </cell>
          <cell r="D16668">
            <v>814418000</v>
          </cell>
        </row>
        <row r="16669">
          <cell r="A16669" t="str">
            <v>UNION</v>
          </cell>
          <cell r="B16669">
            <v>40908</v>
          </cell>
          <cell r="C16669" t="str">
            <v>42B3A1120711,12</v>
          </cell>
          <cell r="D16669">
            <v>2469519000</v>
          </cell>
        </row>
        <row r="16670">
          <cell r="A16670" t="str">
            <v>UNION</v>
          </cell>
          <cell r="B16670">
            <v>40908</v>
          </cell>
          <cell r="C16670" t="str">
            <v>42B3A1120711,13</v>
          </cell>
          <cell r="D16670">
            <v>0</v>
          </cell>
        </row>
        <row r="16671">
          <cell r="A16671" t="str">
            <v>UNION</v>
          </cell>
          <cell r="B16671">
            <v>40908</v>
          </cell>
          <cell r="C16671" t="str">
            <v>42B3A1120711,14</v>
          </cell>
          <cell r="D16671">
            <v>0</v>
          </cell>
        </row>
        <row r="16672">
          <cell r="A16672" t="str">
            <v>UNION</v>
          </cell>
          <cell r="B16672">
            <v>40908</v>
          </cell>
          <cell r="C16672" t="str">
            <v>42B3A1120711,15</v>
          </cell>
          <cell r="D16672">
            <v>0</v>
          </cell>
        </row>
        <row r="16673">
          <cell r="A16673" t="str">
            <v>UNION</v>
          </cell>
          <cell r="B16673">
            <v>40908</v>
          </cell>
          <cell r="C16673" t="str">
            <v>42B3A1120711,16</v>
          </cell>
          <cell r="D16673">
            <v>152246000</v>
          </cell>
        </row>
        <row r="16674">
          <cell r="A16674" t="str">
            <v>UNION</v>
          </cell>
          <cell r="B16674">
            <v>40908</v>
          </cell>
          <cell r="C16674" t="str">
            <v>42B3A1120711,17</v>
          </cell>
          <cell r="D16674">
            <v>458812000</v>
          </cell>
        </row>
        <row r="16675">
          <cell r="A16675" t="str">
            <v>UNION</v>
          </cell>
          <cell r="B16675">
            <v>40908</v>
          </cell>
          <cell r="C16675" t="str">
            <v>42B3A1120711,18</v>
          </cell>
          <cell r="D16675">
            <v>350691000</v>
          </cell>
        </row>
        <row r="16676">
          <cell r="A16676" t="str">
            <v>UNION</v>
          </cell>
          <cell r="B16676">
            <v>40908</v>
          </cell>
          <cell r="C16676" t="str">
            <v>42B3A1120711,19</v>
          </cell>
          <cell r="D16676">
            <v>583105000</v>
          </cell>
        </row>
        <row r="16677">
          <cell r="A16677" t="str">
            <v>UNION</v>
          </cell>
          <cell r="B16677">
            <v>40908</v>
          </cell>
          <cell r="C16677" t="str">
            <v>42B3A1120711,20</v>
          </cell>
          <cell r="D16677">
            <v>862498000</v>
          </cell>
        </row>
        <row r="16678">
          <cell r="A16678" t="str">
            <v>UNION</v>
          </cell>
          <cell r="B16678">
            <v>40908</v>
          </cell>
          <cell r="C16678" t="str">
            <v>42B3A1120711,21</v>
          </cell>
          <cell r="D16678">
            <v>393501000</v>
          </cell>
        </row>
        <row r="16679">
          <cell r="A16679" t="str">
            <v>UNION</v>
          </cell>
          <cell r="B16679">
            <v>40908</v>
          </cell>
          <cell r="C16679" t="str">
            <v>42B3A1120711,22</v>
          </cell>
          <cell r="D16679">
            <v>645607000</v>
          </cell>
        </row>
        <row r="16680">
          <cell r="A16680" t="str">
            <v>UNION</v>
          </cell>
          <cell r="B16680">
            <v>40908</v>
          </cell>
          <cell r="C16680" t="str">
            <v>42B3A1120711,23</v>
          </cell>
          <cell r="D16680">
            <v>644213000</v>
          </cell>
        </row>
        <row r="16681">
          <cell r="A16681" t="str">
            <v>UNION</v>
          </cell>
          <cell r="B16681">
            <v>40908</v>
          </cell>
          <cell r="C16681" t="str">
            <v>42B3A1120711,24</v>
          </cell>
          <cell r="D16681">
            <v>4090673000</v>
          </cell>
        </row>
        <row r="16682">
          <cell r="A16682" t="str">
            <v>UNION</v>
          </cell>
          <cell r="B16682">
            <v>40908</v>
          </cell>
          <cell r="C16682" t="str">
            <v>42B3A1120711,25</v>
          </cell>
          <cell r="D16682">
            <v>0</v>
          </cell>
        </row>
        <row r="16683">
          <cell r="A16683" t="str">
            <v>UNION</v>
          </cell>
          <cell r="B16683">
            <v>40908</v>
          </cell>
          <cell r="C16683" t="str">
            <v>42B3A1120711,26</v>
          </cell>
          <cell r="D16683">
            <v>0</v>
          </cell>
        </row>
        <row r="16684">
          <cell r="A16684" t="str">
            <v>UNION</v>
          </cell>
          <cell r="B16684">
            <v>40908</v>
          </cell>
          <cell r="C16684" t="str">
            <v>42B3A1120711,27</v>
          </cell>
          <cell r="D16684">
            <v>0</v>
          </cell>
        </row>
        <row r="16685">
          <cell r="A16685" t="str">
            <v>UNION</v>
          </cell>
          <cell r="B16685">
            <v>40908</v>
          </cell>
          <cell r="C16685" t="str">
            <v>42B3A1120711,28</v>
          </cell>
          <cell r="D16685">
            <v>0</v>
          </cell>
        </row>
        <row r="16686">
          <cell r="A16686" t="str">
            <v>UNION</v>
          </cell>
          <cell r="B16686">
            <v>40908</v>
          </cell>
          <cell r="C16686" t="str">
            <v>42B3A1120711,29</v>
          </cell>
          <cell r="D16686">
            <v>5473000</v>
          </cell>
        </row>
        <row r="16687">
          <cell r="A16687" t="str">
            <v>UNION</v>
          </cell>
          <cell r="B16687">
            <v>40908</v>
          </cell>
          <cell r="C16687" t="str">
            <v>42B3A1120711,30</v>
          </cell>
          <cell r="D16687">
            <v>8513000</v>
          </cell>
        </row>
        <row r="16688">
          <cell r="A16688" t="str">
            <v>UNION</v>
          </cell>
          <cell r="B16688">
            <v>40908</v>
          </cell>
          <cell r="C16688" t="str">
            <v>42B3A1120711,31</v>
          </cell>
          <cell r="D16688">
            <v>28114000</v>
          </cell>
        </row>
        <row r="16689">
          <cell r="A16689" t="str">
            <v>UNION</v>
          </cell>
          <cell r="B16689">
            <v>40908</v>
          </cell>
          <cell r="C16689" t="str">
            <v>42B3A1120711,32</v>
          </cell>
          <cell r="D16689">
            <v>101967000</v>
          </cell>
        </row>
        <row r="16690">
          <cell r="A16690" t="str">
            <v>UNION</v>
          </cell>
          <cell r="B16690">
            <v>40908</v>
          </cell>
          <cell r="C16690" t="str">
            <v>42B3A1120711,33</v>
          </cell>
          <cell r="D16690">
            <v>88440000</v>
          </cell>
        </row>
        <row r="16691">
          <cell r="A16691" t="str">
            <v>UNION</v>
          </cell>
          <cell r="B16691">
            <v>40908</v>
          </cell>
          <cell r="C16691" t="str">
            <v>42B3A1120711,34</v>
          </cell>
          <cell r="D16691">
            <v>152926000</v>
          </cell>
        </row>
        <row r="16692">
          <cell r="A16692" t="str">
            <v>UNION</v>
          </cell>
          <cell r="B16692">
            <v>40908</v>
          </cell>
          <cell r="C16692" t="str">
            <v>42B3A1120711,35</v>
          </cell>
          <cell r="D16692">
            <v>371010000</v>
          </cell>
        </row>
        <row r="16693">
          <cell r="A16693" t="str">
            <v>UNION</v>
          </cell>
          <cell r="B16693">
            <v>40908</v>
          </cell>
          <cell r="C16693" t="str">
            <v>42B3A1120711,36</v>
          </cell>
          <cell r="D16693">
            <v>756443000</v>
          </cell>
        </row>
        <row r="16694">
          <cell r="A16694" t="str">
            <v>UNION</v>
          </cell>
          <cell r="B16694">
            <v>40908</v>
          </cell>
          <cell r="C16694" t="str">
            <v>42B3A1120711,37</v>
          </cell>
          <cell r="D16694">
            <v>0</v>
          </cell>
        </row>
        <row r="16695">
          <cell r="A16695" t="str">
            <v>UNION</v>
          </cell>
          <cell r="B16695">
            <v>40908</v>
          </cell>
          <cell r="C16695" t="str">
            <v>42B3A1120711,38</v>
          </cell>
          <cell r="D16695">
            <v>158637000</v>
          </cell>
        </row>
        <row r="16696">
          <cell r="A16696" t="str">
            <v>UNION</v>
          </cell>
          <cell r="B16696">
            <v>40908</v>
          </cell>
          <cell r="C16696" t="str">
            <v>42B3A1120711,39</v>
          </cell>
          <cell r="D16696">
            <v>158637000</v>
          </cell>
        </row>
        <row r="16697">
          <cell r="A16697" t="str">
            <v>UNION</v>
          </cell>
          <cell r="B16697">
            <v>40908</v>
          </cell>
          <cell r="C16697" t="str">
            <v>42B3A2120711,1</v>
          </cell>
          <cell r="D16697">
            <v>0</v>
          </cell>
        </row>
        <row r="16698">
          <cell r="A16698" t="str">
            <v>UNION</v>
          </cell>
          <cell r="B16698">
            <v>40908</v>
          </cell>
          <cell r="C16698" t="str">
            <v>42B3A2120711,2</v>
          </cell>
          <cell r="D16698">
            <v>0</v>
          </cell>
        </row>
        <row r="16699">
          <cell r="A16699" t="str">
            <v>UNION</v>
          </cell>
          <cell r="B16699">
            <v>40908</v>
          </cell>
          <cell r="C16699" t="str">
            <v>42B3A2120711,3</v>
          </cell>
          <cell r="D16699">
            <v>0</v>
          </cell>
        </row>
        <row r="16700">
          <cell r="A16700" t="str">
            <v>UNION</v>
          </cell>
          <cell r="B16700">
            <v>40908</v>
          </cell>
          <cell r="C16700" t="str">
            <v>42B3A2120711,4</v>
          </cell>
          <cell r="D16700">
            <v>57</v>
          </cell>
        </row>
        <row r="16701">
          <cell r="A16701" t="str">
            <v>UNION</v>
          </cell>
          <cell r="B16701">
            <v>40908</v>
          </cell>
          <cell r="C16701" t="str">
            <v>42B3A2120711,5</v>
          </cell>
          <cell r="D16701">
            <v>156</v>
          </cell>
        </row>
        <row r="16702">
          <cell r="A16702" t="str">
            <v>UNION</v>
          </cell>
          <cell r="B16702">
            <v>40908</v>
          </cell>
          <cell r="C16702" t="str">
            <v>42B3A2120711,6</v>
          </cell>
          <cell r="D16702">
            <v>99</v>
          </cell>
        </row>
        <row r="16703">
          <cell r="A16703" t="str">
            <v>UNION</v>
          </cell>
          <cell r="B16703">
            <v>40908</v>
          </cell>
          <cell r="C16703" t="str">
            <v>42B3A2120711,7</v>
          </cell>
          <cell r="D16703">
            <v>42</v>
          </cell>
        </row>
        <row r="16704">
          <cell r="A16704" t="str">
            <v>UNION</v>
          </cell>
          <cell r="B16704">
            <v>40908</v>
          </cell>
          <cell r="C16704" t="str">
            <v>42B3A2120711,8</v>
          </cell>
          <cell r="D16704">
            <v>84</v>
          </cell>
        </row>
        <row r="16705">
          <cell r="A16705" t="str">
            <v>UNION</v>
          </cell>
          <cell r="B16705">
            <v>40908</v>
          </cell>
          <cell r="C16705" t="str">
            <v>42B3A2120711,9</v>
          </cell>
          <cell r="D16705">
            <v>166</v>
          </cell>
        </row>
        <row r="16706">
          <cell r="A16706" t="str">
            <v>UNION</v>
          </cell>
          <cell r="B16706">
            <v>40908</v>
          </cell>
          <cell r="C16706" t="str">
            <v>42B3A2120711,10</v>
          </cell>
          <cell r="D16706">
            <v>1351</v>
          </cell>
        </row>
        <row r="16707">
          <cell r="A16707" t="str">
            <v>UNION</v>
          </cell>
          <cell r="B16707">
            <v>40908</v>
          </cell>
          <cell r="C16707" t="str">
            <v>42B3A2120711,11</v>
          </cell>
          <cell r="D16707">
            <v>2907</v>
          </cell>
        </row>
        <row r="16708">
          <cell r="A16708" t="str">
            <v>UNION</v>
          </cell>
          <cell r="B16708">
            <v>40908</v>
          </cell>
          <cell r="C16708" t="str">
            <v>42B3A2120711,12</v>
          </cell>
          <cell r="D16708">
            <v>4862</v>
          </cell>
        </row>
        <row r="16709">
          <cell r="A16709" t="str">
            <v>UNION</v>
          </cell>
          <cell r="B16709">
            <v>40908</v>
          </cell>
          <cell r="C16709" t="str">
            <v>42B3A2120711,13</v>
          </cell>
          <cell r="D16709">
            <v>0</v>
          </cell>
        </row>
        <row r="16710">
          <cell r="A16710" t="str">
            <v>UNION</v>
          </cell>
          <cell r="B16710">
            <v>40908</v>
          </cell>
          <cell r="C16710" t="str">
            <v>42B3A2120711,14</v>
          </cell>
          <cell r="D16710">
            <v>0</v>
          </cell>
        </row>
        <row r="16711">
          <cell r="A16711" t="str">
            <v>UNION</v>
          </cell>
          <cell r="B16711">
            <v>40908</v>
          </cell>
          <cell r="C16711" t="str">
            <v>42B3A2120711,15</v>
          </cell>
          <cell r="D16711">
            <v>0</v>
          </cell>
        </row>
        <row r="16712">
          <cell r="A16712" t="str">
            <v>UNION</v>
          </cell>
          <cell r="B16712">
            <v>40908</v>
          </cell>
          <cell r="C16712" t="str">
            <v>42B3A2120711,16</v>
          </cell>
          <cell r="D16712">
            <v>22</v>
          </cell>
        </row>
        <row r="16713">
          <cell r="A16713" t="str">
            <v>UNION</v>
          </cell>
          <cell r="B16713">
            <v>40908</v>
          </cell>
          <cell r="C16713" t="str">
            <v>42B3A2120711,17</v>
          </cell>
          <cell r="D16713">
            <v>69</v>
          </cell>
        </row>
        <row r="16714">
          <cell r="A16714" t="str">
            <v>UNION</v>
          </cell>
          <cell r="B16714">
            <v>40908</v>
          </cell>
          <cell r="C16714" t="str">
            <v>42B3A2120711,18</v>
          </cell>
          <cell r="D16714">
            <v>69</v>
          </cell>
        </row>
        <row r="16715">
          <cell r="A16715" t="str">
            <v>UNION</v>
          </cell>
          <cell r="B16715">
            <v>40908</v>
          </cell>
          <cell r="C16715" t="str">
            <v>42B3A2120711,19</v>
          </cell>
          <cell r="D16715">
            <v>80</v>
          </cell>
        </row>
        <row r="16716">
          <cell r="A16716" t="str">
            <v>UNION</v>
          </cell>
          <cell r="B16716">
            <v>40908</v>
          </cell>
          <cell r="C16716" t="str">
            <v>42B3A2120711,20</v>
          </cell>
          <cell r="D16716">
            <v>122</v>
          </cell>
        </row>
        <row r="16717">
          <cell r="A16717" t="str">
            <v>UNION</v>
          </cell>
          <cell r="B16717">
            <v>40908</v>
          </cell>
          <cell r="C16717" t="str">
            <v>42B3A2120711,21</v>
          </cell>
          <cell r="D16717">
            <v>150</v>
          </cell>
        </row>
        <row r="16718">
          <cell r="A16718" t="str">
            <v>UNION</v>
          </cell>
          <cell r="B16718">
            <v>40908</v>
          </cell>
          <cell r="C16718" t="str">
            <v>42B3A2120711,22</v>
          </cell>
          <cell r="D16718">
            <v>262</v>
          </cell>
        </row>
        <row r="16719">
          <cell r="A16719" t="str">
            <v>UNION</v>
          </cell>
          <cell r="B16719">
            <v>40908</v>
          </cell>
          <cell r="C16719" t="str">
            <v>42B3A2120711,23</v>
          </cell>
          <cell r="D16719">
            <v>1048</v>
          </cell>
        </row>
        <row r="16720">
          <cell r="A16720" t="str">
            <v>UNION</v>
          </cell>
          <cell r="B16720">
            <v>40908</v>
          </cell>
          <cell r="C16720" t="str">
            <v>42B3A2120711,24</v>
          </cell>
          <cell r="D16720">
            <v>1822</v>
          </cell>
        </row>
        <row r="16721">
          <cell r="A16721" t="str">
            <v>UNION</v>
          </cell>
          <cell r="B16721">
            <v>40999</v>
          </cell>
          <cell r="C16721" t="str">
            <v>42B3A1120711,1</v>
          </cell>
          <cell r="D16721">
            <v>0</v>
          </cell>
        </row>
        <row r="16722">
          <cell r="A16722" t="str">
            <v>UNION</v>
          </cell>
          <cell r="B16722">
            <v>40999</v>
          </cell>
          <cell r="C16722" t="str">
            <v>42B3A1120711,2</v>
          </cell>
          <cell r="D16722">
            <v>0</v>
          </cell>
        </row>
        <row r="16723">
          <cell r="A16723" t="str">
            <v>UNION</v>
          </cell>
          <cell r="B16723">
            <v>40999</v>
          </cell>
          <cell r="C16723" t="str">
            <v>42B3A1120711,3</v>
          </cell>
          <cell r="D16723">
            <v>147000</v>
          </cell>
        </row>
        <row r="16724">
          <cell r="A16724" t="str">
            <v>UNION</v>
          </cell>
          <cell r="B16724">
            <v>40999</v>
          </cell>
          <cell r="C16724" t="str">
            <v>42B3A1120711,4</v>
          </cell>
          <cell r="D16724">
            <v>2157000</v>
          </cell>
        </row>
        <row r="16725">
          <cell r="A16725" t="str">
            <v>UNION</v>
          </cell>
          <cell r="B16725">
            <v>40999</v>
          </cell>
          <cell r="C16725" t="str">
            <v>42B3A1120711,5</v>
          </cell>
          <cell r="D16725">
            <v>3353000</v>
          </cell>
        </row>
        <row r="16726">
          <cell r="A16726" t="str">
            <v>UNION</v>
          </cell>
          <cell r="B16726">
            <v>40999</v>
          </cell>
          <cell r="C16726" t="str">
            <v>42B3A1120711,6</v>
          </cell>
          <cell r="D16726">
            <v>12788000</v>
          </cell>
        </row>
        <row r="16727">
          <cell r="A16727" t="str">
            <v>UNION</v>
          </cell>
          <cell r="B16727">
            <v>40999</v>
          </cell>
          <cell r="C16727" t="str">
            <v>42B3A1120711,7</v>
          </cell>
          <cell r="D16727">
            <v>23140000</v>
          </cell>
        </row>
        <row r="16728">
          <cell r="A16728" t="str">
            <v>UNION</v>
          </cell>
          <cell r="B16728">
            <v>40999</v>
          </cell>
          <cell r="C16728" t="str">
            <v>42B3A1120711,8</v>
          </cell>
          <cell r="D16728">
            <v>14244000</v>
          </cell>
        </row>
        <row r="16729">
          <cell r="A16729" t="str">
            <v>UNION</v>
          </cell>
          <cell r="B16729">
            <v>40999</v>
          </cell>
          <cell r="C16729" t="str">
            <v>42B3A1120711,9</v>
          </cell>
          <cell r="D16729">
            <v>32060000</v>
          </cell>
        </row>
        <row r="16730">
          <cell r="A16730" t="str">
            <v>UNION</v>
          </cell>
          <cell r="B16730">
            <v>40999</v>
          </cell>
          <cell r="C16730" t="str">
            <v>42B3A1120711,10</v>
          </cell>
          <cell r="D16730">
            <v>181174000</v>
          </cell>
        </row>
        <row r="16731">
          <cell r="A16731" t="str">
            <v>UNION</v>
          </cell>
          <cell r="B16731">
            <v>40999</v>
          </cell>
          <cell r="C16731" t="str">
            <v>42B3A1120711,11</v>
          </cell>
          <cell r="D16731">
            <v>112661000</v>
          </cell>
        </row>
        <row r="16732">
          <cell r="A16732" t="str">
            <v>UNION</v>
          </cell>
          <cell r="B16732">
            <v>40999</v>
          </cell>
          <cell r="C16732" t="str">
            <v>42B3A1120711,12</v>
          </cell>
          <cell r="D16732">
            <v>381724000</v>
          </cell>
        </row>
        <row r="16733">
          <cell r="A16733" t="str">
            <v>UNION</v>
          </cell>
          <cell r="B16733">
            <v>40999</v>
          </cell>
          <cell r="C16733" t="str">
            <v>42B3A1120711,13</v>
          </cell>
          <cell r="D16733">
            <v>0</v>
          </cell>
        </row>
        <row r="16734">
          <cell r="A16734" t="str">
            <v>UNION</v>
          </cell>
          <cell r="B16734">
            <v>40999</v>
          </cell>
          <cell r="C16734" t="str">
            <v>42B3A1120711,14</v>
          </cell>
          <cell r="D16734">
            <v>0</v>
          </cell>
        </row>
        <row r="16735">
          <cell r="A16735" t="str">
            <v>UNION</v>
          </cell>
          <cell r="B16735">
            <v>40999</v>
          </cell>
          <cell r="C16735" t="str">
            <v>42B3A1120711,15</v>
          </cell>
          <cell r="D16735">
            <v>152239000</v>
          </cell>
        </row>
        <row r="16736">
          <cell r="A16736" t="str">
            <v>UNION</v>
          </cell>
          <cell r="B16736">
            <v>40999</v>
          </cell>
          <cell r="C16736" t="str">
            <v>42B3A1120711,16</v>
          </cell>
          <cell r="D16736">
            <v>434136000</v>
          </cell>
        </row>
        <row r="16737">
          <cell r="A16737" t="str">
            <v>UNION</v>
          </cell>
          <cell r="B16737">
            <v>40999</v>
          </cell>
          <cell r="C16737" t="str">
            <v>42B3A1120711,17</v>
          </cell>
          <cell r="D16737">
            <v>346223000</v>
          </cell>
        </row>
        <row r="16738">
          <cell r="A16738" t="str">
            <v>UNION</v>
          </cell>
          <cell r="B16738">
            <v>40999</v>
          </cell>
          <cell r="C16738" t="str">
            <v>42B3A1120711,18</v>
          </cell>
          <cell r="D16738">
            <v>571850000</v>
          </cell>
        </row>
        <row r="16739">
          <cell r="A16739" t="str">
            <v>UNION</v>
          </cell>
          <cell r="B16739">
            <v>40999</v>
          </cell>
          <cell r="C16739" t="str">
            <v>42B3A1120711,19</v>
          </cell>
          <cell r="D16739">
            <v>829015000</v>
          </cell>
        </row>
        <row r="16740">
          <cell r="A16740" t="str">
            <v>UNION</v>
          </cell>
          <cell r="B16740">
            <v>40999</v>
          </cell>
          <cell r="C16740" t="str">
            <v>42B3A1120711,20</v>
          </cell>
          <cell r="D16740">
            <v>375349000</v>
          </cell>
        </row>
        <row r="16741">
          <cell r="A16741" t="str">
            <v>UNION</v>
          </cell>
          <cell r="B16741">
            <v>40999</v>
          </cell>
          <cell r="C16741" t="str">
            <v>42B3A1120711,21</v>
          </cell>
          <cell r="D16741">
            <v>587655000</v>
          </cell>
        </row>
        <row r="16742">
          <cell r="A16742" t="str">
            <v>UNION</v>
          </cell>
          <cell r="B16742">
            <v>40999</v>
          </cell>
          <cell r="C16742" t="str">
            <v>42B3A1120711,22</v>
          </cell>
          <cell r="D16742">
            <v>584086000</v>
          </cell>
        </row>
        <row r="16743">
          <cell r="A16743" t="str">
            <v>UNION</v>
          </cell>
          <cell r="B16743">
            <v>40999</v>
          </cell>
          <cell r="C16743" t="str">
            <v>42B3A1120711,23</v>
          </cell>
          <cell r="D16743">
            <v>207978000</v>
          </cell>
        </row>
        <row r="16744">
          <cell r="A16744" t="str">
            <v>UNION</v>
          </cell>
          <cell r="B16744">
            <v>40999</v>
          </cell>
          <cell r="C16744" t="str">
            <v>42B3A1120711,24</v>
          </cell>
          <cell r="D16744">
            <v>4088531000</v>
          </cell>
        </row>
        <row r="16745">
          <cell r="A16745" t="str">
            <v>UNION</v>
          </cell>
          <cell r="B16745">
            <v>40999</v>
          </cell>
          <cell r="C16745" t="str">
            <v>42B3A1120711,25</v>
          </cell>
          <cell r="D16745">
            <v>0</v>
          </cell>
        </row>
        <row r="16746">
          <cell r="A16746" t="str">
            <v>UNION</v>
          </cell>
          <cell r="B16746">
            <v>40999</v>
          </cell>
          <cell r="C16746" t="str">
            <v>42B3A1120711,26</v>
          </cell>
          <cell r="D16746">
            <v>0</v>
          </cell>
        </row>
        <row r="16747">
          <cell r="A16747" t="str">
            <v>UNION</v>
          </cell>
          <cell r="B16747">
            <v>40999</v>
          </cell>
          <cell r="C16747" t="str">
            <v>42B3A1120711,27</v>
          </cell>
          <cell r="D16747">
            <v>0</v>
          </cell>
        </row>
        <row r="16748">
          <cell r="A16748" t="str">
            <v>UNION</v>
          </cell>
          <cell r="B16748">
            <v>40999</v>
          </cell>
          <cell r="C16748" t="str">
            <v>42B3A1120711,28</v>
          </cell>
          <cell r="D16748">
            <v>2063000</v>
          </cell>
        </row>
        <row r="16749">
          <cell r="A16749" t="str">
            <v>UNION</v>
          </cell>
          <cell r="B16749">
            <v>40999</v>
          </cell>
          <cell r="C16749" t="str">
            <v>42B3A1120711,29</v>
          </cell>
          <cell r="D16749">
            <v>3606000</v>
          </cell>
        </row>
        <row r="16750">
          <cell r="A16750" t="str">
            <v>UNION</v>
          </cell>
          <cell r="B16750">
            <v>40999</v>
          </cell>
          <cell r="C16750" t="str">
            <v>42B3A1120711,30</v>
          </cell>
          <cell r="D16750">
            <v>18120000</v>
          </cell>
        </row>
        <row r="16751">
          <cell r="A16751" t="str">
            <v>UNION</v>
          </cell>
          <cell r="B16751">
            <v>40999</v>
          </cell>
          <cell r="C16751" t="str">
            <v>42B3A1120711,31</v>
          </cell>
          <cell r="D16751">
            <v>72420000</v>
          </cell>
        </row>
        <row r="16752">
          <cell r="A16752" t="str">
            <v>UNION</v>
          </cell>
          <cell r="B16752">
            <v>40999</v>
          </cell>
          <cell r="C16752" t="str">
            <v>42B3A1120711,32</v>
          </cell>
          <cell r="D16752">
            <v>84838000</v>
          </cell>
        </row>
        <row r="16753">
          <cell r="A16753" t="str">
            <v>UNION</v>
          </cell>
          <cell r="B16753">
            <v>40999</v>
          </cell>
          <cell r="C16753" t="str">
            <v>42B3A1120711,33</v>
          </cell>
          <cell r="D16753">
            <v>123110000</v>
          </cell>
        </row>
        <row r="16754">
          <cell r="A16754" t="str">
            <v>UNION</v>
          </cell>
          <cell r="B16754">
            <v>40999</v>
          </cell>
          <cell r="C16754" t="str">
            <v>42B3A1120711,34</v>
          </cell>
          <cell r="D16754">
            <v>245668000</v>
          </cell>
        </row>
        <row r="16755">
          <cell r="A16755" t="str">
            <v>UNION</v>
          </cell>
          <cell r="B16755">
            <v>40999</v>
          </cell>
          <cell r="C16755" t="str">
            <v>42B3A1120711,35</v>
          </cell>
          <cell r="D16755">
            <v>146419000</v>
          </cell>
        </row>
        <row r="16756">
          <cell r="A16756" t="str">
            <v>UNION</v>
          </cell>
          <cell r="B16756">
            <v>40999</v>
          </cell>
          <cell r="C16756" t="str">
            <v>42B3A1120711,36</v>
          </cell>
          <cell r="D16756">
            <v>696244000</v>
          </cell>
        </row>
        <row r="16757">
          <cell r="A16757" t="str">
            <v>UNION</v>
          </cell>
          <cell r="B16757">
            <v>40999</v>
          </cell>
          <cell r="C16757" t="str">
            <v>42B3A1120711,37</v>
          </cell>
          <cell r="D16757">
            <v>0</v>
          </cell>
        </row>
        <row r="16758">
          <cell r="A16758" t="str">
            <v>UNION</v>
          </cell>
          <cell r="B16758">
            <v>40999</v>
          </cell>
          <cell r="C16758" t="str">
            <v>42B3A1120711,38</v>
          </cell>
          <cell r="D16758">
            <v>148236000</v>
          </cell>
        </row>
        <row r="16759">
          <cell r="A16759" t="str">
            <v>UNION</v>
          </cell>
          <cell r="B16759">
            <v>40999</v>
          </cell>
          <cell r="C16759" t="str">
            <v>42B3A1120711,39</v>
          </cell>
          <cell r="D16759">
            <v>148236000</v>
          </cell>
        </row>
        <row r="16760">
          <cell r="A16760" t="str">
            <v>UNION</v>
          </cell>
          <cell r="B16760">
            <v>40999</v>
          </cell>
          <cell r="C16760" t="str">
            <v>42B3A2120711,1</v>
          </cell>
          <cell r="D16760">
            <v>0</v>
          </cell>
        </row>
        <row r="16761">
          <cell r="A16761" t="str">
            <v>UNION</v>
          </cell>
          <cell r="B16761">
            <v>40999</v>
          </cell>
          <cell r="C16761" t="str">
            <v>42B3A2120711,2</v>
          </cell>
          <cell r="D16761">
            <v>0</v>
          </cell>
        </row>
        <row r="16762">
          <cell r="A16762" t="str">
            <v>UNION</v>
          </cell>
          <cell r="B16762">
            <v>40999</v>
          </cell>
          <cell r="C16762" t="str">
            <v>42B3A2120711,3</v>
          </cell>
          <cell r="D16762">
            <v>3</v>
          </cell>
        </row>
        <row r="16763">
          <cell r="A16763" t="str">
            <v>UNION</v>
          </cell>
          <cell r="B16763">
            <v>40999</v>
          </cell>
          <cell r="C16763" t="str">
            <v>42B3A2120711,4</v>
          </cell>
          <cell r="D16763">
            <v>24</v>
          </cell>
        </row>
        <row r="16764">
          <cell r="A16764" t="str">
            <v>UNION</v>
          </cell>
          <cell r="B16764">
            <v>40999</v>
          </cell>
          <cell r="C16764" t="str">
            <v>42B3A2120711,5</v>
          </cell>
          <cell r="D16764">
            <v>18</v>
          </cell>
        </row>
        <row r="16765">
          <cell r="A16765" t="str">
            <v>UNION</v>
          </cell>
          <cell r="B16765">
            <v>40999</v>
          </cell>
          <cell r="C16765" t="str">
            <v>42B3A2120711,6</v>
          </cell>
          <cell r="D16765">
            <v>10</v>
          </cell>
        </row>
        <row r="16766">
          <cell r="A16766" t="str">
            <v>UNION</v>
          </cell>
          <cell r="B16766">
            <v>40999</v>
          </cell>
          <cell r="C16766" t="str">
            <v>42B3A2120711,7</v>
          </cell>
          <cell r="D16766">
            <v>23</v>
          </cell>
        </row>
        <row r="16767">
          <cell r="A16767" t="str">
            <v>UNION</v>
          </cell>
          <cell r="B16767">
            <v>40999</v>
          </cell>
          <cell r="C16767" t="str">
            <v>42B3A2120711,8</v>
          </cell>
          <cell r="D16767">
            <v>28</v>
          </cell>
        </row>
        <row r="16768">
          <cell r="A16768" t="str">
            <v>UNION</v>
          </cell>
          <cell r="B16768">
            <v>40999</v>
          </cell>
          <cell r="C16768" t="str">
            <v>42B3A2120711,9</v>
          </cell>
          <cell r="D16768">
            <v>63</v>
          </cell>
        </row>
        <row r="16769">
          <cell r="A16769" t="str">
            <v>UNION</v>
          </cell>
          <cell r="B16769">
            <v>40999</v>
          </cell>
          <cell r="C16769" t="str">
            <v>42B3A2120711,10</v>
          </cell>
          <cell r="D16769">
            <v>640</v>
          </cell>
        </row>
        <row r="16770">
          <cell r="A16770" t="str">
            <v>UNION</v>
          </cell>
          <cell r="B16770">
            <v>40999</v>
          </cell>
          <cell r="C16770" t="str">
            <v>42B3A2120711,11</v>
          </cell>
          <cell r="D16770">
            <v>351</v>
          </cell>
        </row>
        <row r="16771">
          <cell r="A16771" t="str">
            <v>UNION</v>
          </cell>
          <cell r="B16771">
            <v>40999</v>
          </cell>
          <cell r="C16771" t="str">
            <v>42B3A2120711,12</v>
          </cell>
          <cell r="D16771">
            <v>1160</v>
          </cell>
        </row>
        <row r="16772">
          <cell r="A16772" t="str">
            <v>UNION</v>
          </cell>
          <cell r="B16772">
            <v>40999</v>
          </cell>
          <cell r="C16772" t="str">
            <v>42B3A2120711,13</v>
          </cell>
          <cell r="D16772">
            <v>0</v>
          </cell>
        </row>
        <row r="16773">
          <cell r="A16773" t="str">
            <v>UNION</v>
          </cell>
          <cell r="B16773">
            <v>40999</v>
          </cell>
          <cell r="C16773" t="str">
            <v>42B3A2120711,14</v>
          </cell>
          <cell r="D16773">
            <v>0</v>
          </cell>
        </row>
        <row r="16774">
          <cell r="A16774" t="str">
            <v>UNION</v>
          </cell>
          <cell r="B16774">
            <v>40999</v>
          </cell>
          <cell r="C16774" t="str">
            <v>42B3A2120711,15</v>
          </cell>
          <cell r="D16774">
            <v>20</v>
          </cell>
        </row>
        <row r="16775">
          <cell r="A16775" t="str">
            <v>UNION</v>
          </cell>
          <cell r="B16775">
            <v>40999</v>
          </cell>
          <cell r="C16775" t="str">
            <v>42B3A2120711,16</v>
          </cell>
          <cell r="D16775">
            <v>70</v>
          </cell>
        </row>
        <row r="16776">
          <cell r="A16776" t="str">
            <v>UNION</v>
          </cell>
          <cell r="B16776">
            <v>40999</v>
          </cell>
          <cell r="C16776" t="str">
            <v>42B3A2120711,17</v>
          </cell>
          <cell r="D16776">
            <v>64</v>
          </cell>
        </row>
        <row r="16777">
          <cell r="A16777" t="str">
            <v>UNION</v>
          </cell>
          <cell r="B16777">
            <v>40999</v>
          </cell>
          <cell r="C16777" t="str">
            <v>42B3A2120711,18</v>
          </cell>
          <cell r="D16777">
            <v>75</v>
          </cell>
        </row>
        <row r="16778">
          <cell r="A16778" t="str">
            <v>UNION</v>
          </cell>
          <cell r="B16778">
            <v>40999</v>
          </cell>
          <cell r="C16778" t="str">
            <v>42B3A2120711,19</v>
          </cell>
          <cell r="D16778">
            <v>103</v>
          </cell>
        </row>
        <row r="16779">
          <cell r="A16779" t="str">
            <v>UNION</v>
          </cell>
          <cell r="B16779">
            <v>40999</v>
          </cell>
          <cell r="C16779" t="str">
            <v>42B3A2120711,20</v>
          </cell>
          <cell r="D16779">
            <v>136</v>
          </cell>
        </row>
        <row r="16780">
          <cell r="A16780" t="str">
            <v>UNION</v>
          </cell>
          <cell r="B16780">
            <v>40999</v>
          </cell>
          <cell r="C16780" t="str">
            <v>42B3A2120711,21</v>
          </cell>
          <cell r="D16780">
            <v>185</v>
          </cell>
        </row>
        <row r="16781">
          <cell r="A16781" t="str">
            <v>UNION</v>
          </cell>
          <cell r="B16781">
            <v>40999</v>
          </cell>
          <cell r="C16781" t="str">
            <v>42B3A2120711,22</v>
          </cell>
          <cell r="D16781">
            <v>638</v>
          </cell>
        </row>
        <row r="16782">
          <cell r="A16782" t="str">
            <v>UNION</v>
          </cell>
          <cell r="B16782">
            <v>40999</v>
          </cell>
          <cell r="C16782" t="str">
            <v>42B3A2120711,23</v>
          </cell>
          <cell r="D16782">
            <v>506</v>
          </cell>
        </row>
        <row r="16783">
          <cell r="A16783" t="str">
            <v>UNION</v>
          </cell>
          <cell r="B16783">
            <v>40999</v>
          </cell>
          <cell r="C16783" t="str">
            <v>42B3A2120711,24</v>
          </cell>
          <cell r="D16783">
            <v>1797</v>
          </cell>
        </row>
        <row r="16784">
          <cell r="A16784" t="str">
            <v>UNIQA</v>
          </cell>
          <cell r="B16784">
            <v>40908</v>
          </cell>
          <cell r="C16784" t="str">
            <v>42B3A1120711,1</v>
          </cell>
          <cell r="D16784">
            <v>26421000</v>
          </cell>
        </row>
        <row r="16785">
          <cell r="A16785" t="str">
            <v>UNIQA</v>
          </cell>
          <cell r="B16785">
            <v>40908</v>
          </cell>
          <cell r="C16785" t="str">
            <v>42B3A1120711,2</v>
          </cell>
          <cell r="D16785">
            <v>15035000</v>
          </cell>
        </row>
        <row r="16786">
          <cell r="A16786" t="str">
            <v>UNIQA</v>
          </cell>
          <cell r="B16786">
            <v>40908</v>
          </cell>
          <cell r="C16786" t="str">
            <v>42B3A1120711,3</v>
          </cell>
          <cell r="D16786">
            <v>4829000</v>
          </cell>
        </row>
        <row r="16787">
          <cell r="A16787" t="str">
            <v>UNIQA</v>
          </cell>
          <cell r="B16787">
            <v>40908</v>
          </cell>
          <cell r="C16787" t="str">
            <v>42B3A1120711,4</v>
          </cell>
          <cell r="D16787">
            <v>42906000</v>
          </cell>
        </row>
        <row r="16788">
          <cell r="A16788" t="str">
            <v>UNIQA</v>
          </cell>
          <cell r="B16788">
            <v>40908</v>
          </cell>
          <cell r="C16788" t="str">
            <v>42B3A1120711,5</v>
          </cell>
          <cell r="D16788">
            <v>84296000</v>
          </cell>
        </row>
        <row r="16789">
          <cell r="A16789" t="str">
            <v>UNIQA</v>
          </cell>
          <cell r="B16789">
            <v>40908</v>
          </cell>
          <cell r="C16789" t="str">
            <v>42B3A1120711,6</v>
          </cell>
          <cell r="D16789">
            <v>107865000</v>
          </cell>
        </row>
        <row r="16790">
          <cell r="A16790" t="str">
            <v>UNIQA</v>
          </cell>
          <cell r="B16790">
            <v>40908</v>
          </cell>
          <cell r="C16790" t="str">
            <v>42B3A1120711,7</v>
          </cell>
          <cell r="D16790">
            <v>346782000</v>
          </cell>
        </row>
        <row r="16791">
          <cell r="A16791" t="str">
            <v>UNIQA</v>
          </cell>
          <cell r="B16791">
            <v>40908</v>
          </cell>
          <cell r="C16791" t="str">
            <v>42B3A1120711,8</v>
          </cell>
          <cell r="D16791">
            <v>233404000</v>
          </cell>
        </row>
        <row r="16792">
          <cell r="A16792" t="str">
            <v>UNIQA</v>
          </cell>
          <cell r="B16792">
            <v>40908</v>
          </cell>
          <cell r="C16792" t="str">
            <v>42B3A1120711,9</v>
          </cell>
          <cell r="D16792">
            <v>382302000</v>
          </cell>
        </row>
        <row r="16793">
          <cell r="A16793" t="str">
            <v>UNIQA</v>
          </cell>
          <cell r="B16793">
            <v>40908</v>
          </cell>
          <cell r="C16793" t="str">
            <v>42B3A1120711,10</v>
          </cell>
          <cell r="D16793">
            <v>1708061000</v>
          </cell>
        </row>
        <row r="16794">
          <cell r="A16794" t="str">
            <v>UNIQA</v>
          </cell>
          <cell r="B16794">
            <v>40908</v>
          </cell>
          <cell r="C16794" t="str">
            <v>42B3A1120711,11</v>
          </cell>
          <cell r="D16794">
            <v>2701495000</v>
          </cell>
        </row>
        <row r="16795">
          <cell r="A16795" t="str">
            <v>UNIQA</v>
          </cell>
          <cell r="B16795">
            <v>40908</v>
          </cell>
          <cell r="C16795" t="str">
            <v>42B3A1120711,12</v>
          </cell>
          <cell r="D16795">
            <v>5653396000</v>
          </cell>
        </row>
        <row r="16796">
          <cell r="A16796" t="str">
            <v>UNIQA</v>
          </cell>
          <cell r="B16796">
            <v>40908</v>
          </cell>
          <cell r="C16796" t="str">
            <v>42B3A1120711,13</v>
          </cell>
          <cell r="D16796">
            <v>52865000</v>
          </cell>
        </row>
        <row r="16797">
          <cell r="A16797" t="str">
            <v>UNIQA</v>
          </cell>
          <cell r="B16797">
            <v>40908</v>
          </cell>
          <cell r="C16797" t="str">
            <v>42B3A1120711,14</v>
          </cell>
          <cell r="D16797">
            <v>116476000</v>
          </cell>
        </row>
        <row r="16798">
          <cell r="A16798" t="str">
            <v>UNIQA</v>
          </cell>
          <cell r="B16798">
            <v>40908</v>
          </cell>
          <cell r="C16798" t="str">
            <v>42B3A1120711,15</v>
          </cell>
          <cell r="D16798">
            <v>81273000</v>
          </cell>
        </row>
        <row r="16799">
          <cell r="A16799" t="str">
            <v>UNIQA</v>
          </cell>
          <cell r="B16799">
            <v>40908</v>
          </cell>
          <cell r="C16799" t="str">
            <v>42B3A1120711,16</v>
          </cell>
          <cell r="D16799">
            <v>41591000</v>
          </cell>
        </row>
        <row r="16800">
          <cell r="A16800" t="str">
            <v>UNIQA</v>
          </cell>
          <cell r="B16800">
            <v>40908</v>
          </cell>
          <cell r="C16800" t="str">
            <v>42B3A1120711,17</v>
          </cell>
          <cell r="D16800">
            <v>266710000</v>
          </cell>
        </row>
        <row r="16801">
          <cell r="A16801" t="str">
            <v>UNIQA</v>
          </cell>
          <cell r="B16801">
            <v>40908</v>
          </cell>
          <cell r="C16801" t="str">
            <v>42B3A1120711,18</v>
          </cell>
          <cell r="D16801">
            <v>654833000</v>
          </cell>
        </row>
        <row r="16802">
          <cell r="A16802" t="str">
            <v>UNIQA</v>
          </cell>
          <cell r="B16802">
            <v>40908</v>
          </cell>
          <cell r="C16802" t="str">
            <v>42B3A1120711,19</v>
          </cell>
          <cell r="D16802">
            <v>1186907000</v>
          </cell>
        </row>
        <row r="16803">
          <cell r="A16803" t="str">
            <v>UNIQA</v>
          </cell>
          <cell r="B16803">
            <v>40908</v>
          </cell>
          <cell r="C16803" t="str">
            <v>42B3A1120711,20</v>
          </cell>
          <cell r="D16803">
            <v>807746000</v>
          </cell>
        </row>
        <row r="16804">
          <cell r="A16804" t="str">
            <v>UNIQA</v>
          </cell>
          <cell r="B16804">
            <v>40908</v>
          </cell>
          <cell r="C16804" t="str">
            <v>42B3A1120711,21</v>
          </cell>
          <cell r="D16804">
            <v>681720000</v>
          </cell>
        </row>
        <row r="16805">
          <cell r="A16805" t="str">
            <v>UNIQA</v>
          </cell>
          <cell r="B16805">
            <v>40908</v>
          </cell>
          <cell r="C16805" t="str">
            <v>42B3A1120711,22</v>
          </cell>
          <cell r="D16805">
            <v>1983829000</v>
          </cell>
        </row>
        <row r="16806">
          <cell r="A16806" t="str">
            <v>UNIQA</v>
          </cell>
          <cell r="B16806">
            <v>40908</v>
          </cell>
          <cell r="C16806" t="str">
            <v>42B3A1120711,23</v>
          </cell>
          <cell r="D16806">
            <v>2120839000</v>
          </cell>
        </row>
        <row r="16807">
          <cell r="A16807" t="str">
            <v>UNIQA</v>
          </cell>
          <cell r="B16807">
            <v>40908</v>
          </cell>
          <cell r="C16807" t="str">
            <v>42B3A1120711,24</v>
          </cell>
          <cell r="D16807">
            <v>7994788999.999999</v>
          </cell>
        </row>
        <row r="16808">
          <cell r="A16808" t="str">
            <v>UNIQA</v>
          </cell>
          <cell r="B16808">
            <v>40908</v>
          </cell>
          <cell r="C16808" t="str">
            <v>42B3A1120711,25</v>
          </cell>
          <cell r="D16808">
            <v>1941000</v>
          </cell>
        </row>
        <row r="16809">
          <cell r="A16809" t="str">
            <v>UNIQA</v>
          </cell>
          <cell r="B16809">
            <v>40908</v>
          </cell>
          <cell r="C16809" t="str">
            <v>42B3A1120711,26</v>
          </cell>
          <cell r="D16809">
            <v>-1710000</v>
          </cell>
        </row>
        <row r="16810">
          <cell r="A16810" t="str">
            <v>UNIQA</v>
          </cell>
          <cell r="B16810">
            <v>40908</v>
          </cell>
          <cell r="C16810" t="str">
            <v>42B3A1120711,27</v>
          </cell>
          <cell r="D16810">
            <v>-873000</v>
          </cell>
        </row>
        <row r="16811">
          <cell r="A16811" t="str">
            <v>UNIQA</v>
          </cell>
          <cell r="B16811">
            <v>40908</v>
          </cell>
          <cell r="C16811" t="str">
            <v>42B3A1120711,28</v>
          </cell>
          <cell r="D16811">
            <v>45000</v>
          </cell>
        </row>
        <row r="16812">
          <cell r="A16812" t="str">
            <v>UNIQA</v>
          </cell>
          <cell r="B16812">
            <v>40908</v>
          </cell>
          <cell r="C16812" t="str">
            <v>42B3A1120711,29</v>
          </cell>
          <cell r="D16812">
            <v>11000</v>
          </cell>
        </row>
        <row r="16813">
          <cell r="A16813" t="str">
            <v>UNIQA</v>
          </cell>
          <cell r="B16813">
            <v>40908</v>
          </cell>
          <cell r="C16813" t="str">
            <v>42B3A1120711,30</v>
          </cell>
          <cell r="D16813">
            <v>3370000</v>
          </cell>
        </row>
        <row r="16814">
          <cell r="A16814" t="str">
            <v>UNIQA</v>
          </cell>
          <cell r="B16814">
            <v>40908</v>
          </cell>
          <cell r="C16814" t="str">
            <v>42B3A1120711,31</v>
          </cell>
          <cell r="D16814">
            <v>12434000</v>
          </cell>
        </row>
        <row r="16815">
          <cell r="A16815" t="str">
            <v>UNIQA</v>
          </cell>
          <cell r="B16815">
            <v>40908</v>
          </cell>
          <cell r="C16815" t="str">
            <v>42B3A1120711,32</v>
          </cell>
          <cell r="D16815">
            <v>30320000</v>
          </cell>
        </row>
        <row r="16816">
          <cell r="A16816" t="str">
            <v>UNIQA</v>
          </cell>
          <cell r="B16816">
            <v>40908</v>
          </cell>
          <cell r="C16816" t="str">
            <v>42B3A1120711,33</v>
          </cell>
          <cell r="D16816">
            <v>51833000</v>
          </cell>
        </row>
        <row r="16817">
          <cell r="A16817" t="str">
            <v>UNIQA</v>
          </cell>
          <cell r="B16817">
            <v>40908</v>
          </cell>
          <cell r="C16817" t="str">
            <v>42B3A1120711,34</v>
          </cell>
          <cell r="D16817">
            <v>187394000</v>
          </cell>
        </row>
        <row r="16818">
          <cell r="A16818" t="str">
            <v>UNIQA</v>
          </cell>
          <cell r="B16818">
            <v>40908</v>
          </cell>
          <cell r="C16818" t="str">
            <v>42B3A1120711,35</v>
          </cell>
          <cell r="D16818">
            <v>886891000</v>
          </cell>
        </row>
        <row r="16819">
          <cell r="A16819" t="str">
            <v>UNIQA</v>
          </cell>
          <cell r="B16819">
            <v>40908</v>
          </cell>
          <cell r="C16819" t="str">
            <v>42B3A1120711,36</v>
          </cell>
          <cell r="D16819">
            <v>1171656000</v>
          </cell>
        </row>
        <row r="16820">
          <cell r="A16820" t="str">
            <v>UNIQA</v>
          </cell>
          <cell r="B16820">
            <v>40908</v>
          </cell>
          <cell r="C16820" t="str">
            <v>42B3A1120711,37</v>
          </cell>
          <cell r="D16820">
            <v>2729099000</v>
          </cell>
        </row>
        <row r="16821">
          <cell r="A16821" t="str">
            <v>UNIQA</v>
          </cell>
          <cell r="B16821">
            <v>40908</v>
          </cell>
          <cell r="C16821" t="str">
            <v>42B3A1120711,38</v>
          </cell>
          <cell r="D16821">
            <v>0</v>
          </cell>
        </row>
        <row r="16822">
          <cell r="A16822" t="str">
            <v>UNIQA</v>
          </cell>
          <cell r="B16822">
            <v>40908</v>
          </cell>
          <cell r="C16822" t="str">
            <v>42B3A1120711,39</v>
          </cell>
          <cell r="D16822">
            <v>2729099000</v>
          </cell>
        </row>
        <row r="16823">
          <cell r="A16823" t="str">
            <v>UNIQA</v>
          </cell>
          <cell r="B16823">
            <v>40908</v>
          </cell>
          <cell r="C16823" t="str">
            <v>42B3A2120711,1</v>
          </cell>
          <cell r="D16823">
            <v>25</v>
          </cell>
        </row>
        <row r="16824">
          <cell r="A16824" t="str">
            <v>UNIQA</v>
          </cell>
          <cell r="B16824">
            <v>40908</v>
          </cell>
          <cell r="C16824" t="str">
            <v>42B3A2120711,2</v>
          </cell>
          <cell r="D16824">
            <v>7</v>
          </cell>
        </row>
        <row r="16825">
          <cell r="A16825" t="str">
            <v>UNIQA</v>
          </cell>
          <cell r="B16825">
            <v>40908</v>
          </cell>
          <cell r="C16825" t="str">
            <v>42B3A2120711,3</v>
          </cell>
          <cell r="D16825">
            <v>5</v>
          </cell>
        </row>
        <row r="16826">
          <cell r="A16826" t="str">
            <v>UNIQA</v>
          </cell>
          <cell r="B16826">
            <v>40908</v>
          </cell>
          <cell r="C16826" t="str">
            <v>42B3A2120711,4</v>
          </cell>
          <cell r="D16826">
            <v>18</v>
          </cell>
        </row>
        <row r="16827">
          <cell r="A16827" t="str">
            <v>UNIQA</v>
          </cell>
          <cell r="B16827">
            <v>40908</v>
          </cell>
          <cell r="C16827" t="str">
            <v>42B3A2120711,5</v>
          </cell>
          <cell r="D16827">
            <v>11</v>
          </cell>
        </row>
        <row r="16828">
          <cell r="A16828" t="str">
            <v>UNIQA</v>
          </cell>
          <cell r="B16828">
            <v>40908</v>
          </cell>
          <cell r="C16828" t="str">
            <v>42B3A2120711,6</v>
          </cell>
          <cell r="D16828">
            <v>65</v>
          </cell>
        </row>
        <row r="16829">
          <cell r="A16829" t="str">
            <v>UNIQA</v>
          </cell>
          <cell r="B16829">
            <v>40908</v>
          </cell>
          <cell r="C16829" t="str">
            <v>42B3A2120711,7</v>
          </cell>
          <cell r="D16829">
            <v>151</v>
          </cell>
        </row>
        <row r="16830">
          <cell r="A16830" t="str">
            <v>UNIQA</v>
          </cell>
          <cell r="B16830">
            <v>40908</v>
          </cell>
          <cell r="C16830" t="str">
            <v>42B3A2120711,8</v>
          </cell>
          <cell r="D16830">
            <v>163</v>
          </cell>
        </row>
        <row r="16831">
          <cell r="A16831" t="str">
            <v>UNIQA</v>
          </cell>
          <cell r="B16831">
            <v>40908</v>
          </cell>
          <cell r="C16831" t="str">
            <v>42B3A2120711,9</v>
          </cell>
          <cell r="D16831">
            <v>350</v>
          </cell>
        </row>
        <row r="16832">
          <cell r="A16832" t="str">
            <v>UNIQA</v>
          </cell>
          <cell r="B16832">
            <v>40908</v>
          </cell>
          <cell r="C16832" t="str">
            <v>42B3A2120711,10</v>
          </cell>
          <cell r="D16832">
            <v>8738</v>
          </cell>
        </row>
        <row r="16833">
          <cell r="A16833" t="str">
            <v>UNIQA</v>
          </cell>
          <cell r="B16833">
            <v>40908</v>
          </cell>
          <cell r="C16833" t="str">
            <v>42B3A2120711,11</v>
          </cell>
          <cell r="D16833">
            <v>8388</v>
          </cell>
        </row>
        <row r="16834">
          <cell r="A16834" t="str">
            <v>UNIQA</v>
          </cell>
          <cell r="B16834">
            <v>40908</v>
          </cell>
          <cell r="C16834" t="str">
            <v>42B3A2120711,12</v>
          </cell>
          <cell r="D16834">
            <v>17921</v>
          </cell>
        </row>
        <row r="16835">
          <cell r="A16835" t="str">
            <v>UNIQA</v>
          </cell>
          <cell r="B16835">
            <v>40908</v>
          </cell>
          <cell r="C16835" t="str">
            <v>42B3A2120711,13</v>
          </cell>
          <cell r="D16835">
            <v>32</v>
          </cell>
        </row>
        <row r="16836">
          <cell r="A16836" t="str">
            <v>UNIQA</v>
          </cell>
          <cell r="B16836">
            <v>40908</v>
          </cell>
          <cell r="C16836" t="str">
            <v>42B3A2120711,14</v>
          </cell>
          <cell r="D16836">
            <v>26</v>
          </cell>
        </row>
        <row r="16837">
          <cell r="A16837" t="str">
            <v>UNIQA</v>
          </cell>
          <cell r="B16837">
            <v>40908</v>
          </cell>
          <cell r="C16837" t="str">
            <v>42B3A2120711,15</v>
          </cell>
          <cell r="D16837">
            <v>26</v>
          </cell>
        </row>
        <row r="16838">
          <cell r="A16838" t="str">
            <v>UNIQA</v>
          </cell>
          <cell r="B16838">
            <v>40908</v>
          </cell>
          <cell r="C16838" t="str">
            <v>42B3A2120711,16</v>
          </cell>
          <cell r="D16838">
            <v>33</v>
          </cell>
        </row>
        <row r="16839">
          <cell r="A16839" t="str">
            <v>UNIQA</v>
          </cell>
          <cell r="B16839">
            <v>40908</v>
          </cell>
          <cell r="C16839" t="str">
            <v>42B3A2120711,17</v>
          </cell>
          <cell r="D16839">
            <v>75</v>
          </cell>
        </row>
        <row r="16840">
          <cell r="A16840" t="str">
            <v>UNIQA</v>
          </cell>
          <cell r="B16840">
            <v>40908</v>
          </cell>
          <cell r="C16840" t="str">
            <v>42B3A2120711,18</v>
          </cell>
          <cell r="D16840">
            <v>132</v>
          </cell>
        </row>
        <row r="16841">
          <cell r="A16841" t="str">
            <v>UNIQA</v>
          </cell>
          <cell r="B16841">
            <v>40908</v>
          </cell>
          <cell r="C16841" t="str">
            <v>42B3A2120711,19</v>
          </cell>
          <cell r="D16841">
            <v>236</v>
          </cell>
        </row>
        <row r="16842">
          <cell r="A16842" t="str">
            <v>UNIQA</v>
          </cell>
          <cell r="B16842">
            <v>40908</v>
          </cell>
          <cell r="C16842" t="str">
            <v>42B3A2120711,20</v>
          </cell>
          <cell r="D16842">
            <v>229</v>
          </cell>
        </row>
        <row r="16843">
          <cell r="A16843" t="str">
            <v>UNIQA</v>
          </cell>
          <cell r="B16843">
            <v>40908</v>
          </cell>
          <cell r="C16843" t="str">
            <v>42B3A2120711,21</v>
          </cell>
          <cell r="D16843">
            <v>293</v>
          </cell>
        </row>
        <row r="16844">
          <cell r="A16844" t="str">
            <v>UNIQA</v>
          </cell>
          <cell r="B16844">
            <v>40908</v>
          </cell>
          <cell r="C16844" t="str">
            <v>42B3A2120711,22</v>
          </cell>
          <cell r="D16844">
            <v>713</v>
          </cell>
        </row>
        <row r="16845">
          <cell r="A16845" t="str">
            <v>UNIQA</v>
          </cell>
          <cell r="B16845">
            <v>40908</v>
          </cell>
          <cell r="C16845" t="str">
            <v>42B3A2120711,23</v>
          </cell>
          <cell r="D16845">
            <v>2562</v>
          </cell>
        </row>
        <row r="16846">
          <cell r="A16846" t="str">
            <v>UNIQA</v>
          </cell>
          <cell r="B16846">
            <v>40908</v>
          </cell>
          <cell r="C16846" t="str">
            <v>42B3A2120711,24</v>
          </cell>
          <cell r="D16846">
            <v>4357</v>
          </cell>
        </row>
        <row r="16847">
          <cell r="A16847" t="str">
            <v>UNIQA</v>
          </cell>
          <cell r="B16847">
            <v>40999</v>
          </cell>
          <cell r="C16847" t="str">
            <v>42B3A1120711,1</v>
          </cell>
          <cell r="D16847">
            <v>7843000</v>
          </cell>
        </row>
        <row r="16848">
          <cell r="A16848" t="str">
            <v>UNIQA</v>
          </cell>
          <cell r="B16848">
            <v>40999</v>
          </cell>
          <cell r="C16848" t="str">
            <v>42B3A1120711,2</v>
          </cell>
          <cell r="D16848">
            <v>153000</v>
          </cell>
        </row>
        <row r="16849">
          <cell r="A16849" t="str">
            <v>UNIQA</v>
          </cell>
          <cell r="B16849">
            <v>40999</v>
          </cell>
          <cell r="C16849" t="str">
            <v>42B3A1120711,3</v>
          </cell>
          <cell r="D16849">
            <v>2840000</v>
          </cell>
        </row>
        <row r="16850">
          <cell r="A16850" t="str">
            <v>UNIQA</v>
          </cell>
          <cell r="B16850">
            <v>40999</v>
          </cell>
          <cell r="C16850" t="str">
            <v>42B3A1120711,4</v>
          </cell>
          <cell r="D16850">
            <v>7373000</v>
          </cell>
        </row>
        <row r="16851">
          <cell r="A16851" t="str">
            <v>UNIQA</v>
          </cell>
          <cell r="B16851">
            <v>40999</v>
          </cell>
          <cell r="C16851" t="str">
            <v>42B3A1120711,5</v>
          </cell>
          <cell r="D16851">
            <v>12733000</v>
          </cell>
        </row>
        <row r="16852">
          <cell r="A16852" t="str">
            <v>UNIQA</v>
          </cell>
          <cell r="B16852">
            <v>40999</v>
          </cell>
          <cell r="C16852" t="str">
            <v>42B3A1120711,6</v>
          </cell>
          <cell r="D16852">
            <v>65349000</v>
          </cell>
        </row>
        <row r="16853">
          <cell r="A16853" t="str">
            <v>UNIQA</v>
          </cell>
          <cell r="B16853">
            <v>40999</v>
          </cell>
          <cell r="C16853" t="str">
            <v>42B3A1120711,7</v>
          </cell>
          <cell r="D16853">
            <v>57544000</v>
          </cell>
        </row>
        <row r="16854">
          <cell r="A16854" t="str">
            <v>UNIQA</v>
          </cell>
          <cell r="B16854">
            <v>40999</v>
          </cell>
          <cell r="C16854" t="str">
            <v>42B3A1120711,8</v>
          </cell>
          <cell r="D16854">
            <v>49301000</v>
          </cell>
        </row>
        <row r="16855">
          <cell r="A16855" t="str">
            <v>UNIQA</v>
          </cell>
          <cell r="B16855">
            <v>40999</v>
          </cell>
          <cell r="C16855" t="str">
            <v>42B3A1120711,9</v>
          </cell>
          <cell r="D16855">
            <v>148037000</v>
          </cell>
        </row>
        <row r="16856">
          <cell r="A16856" t="str">
            <v>UNIQA</v>
          </cell>
          <cell r="B16856">
            <v>40999</v>
          </cell>
          <cell r="C16856" t="str">
            <v>42B3A1120711,10</v>
          </cell>
          <cell r="D16856">
            <v>732201000</v>
          </cell>
        </row>
        <row r="16857">
          <cell r="A16857" t="str">
            <v>UNIQA</v>
          </cell>
          <cell r="B16857">
            <v>40999</v>
          </cell>
          <cell r="C16857" t="str">
            <v>42B3A1120711,11</v>
          </cell>
          <cell r="D16857">
            <v>367636000</v>
          </cell>
        </row>
        <row r="16858">
          <cell r="A16858" t="str">
            <v>UNIQA</v>
          </cell>
          <cell r="B16858">
            <v>40999</v>
          </cell>
          <cell r="C16858" t="str">
            <v>42B3A1120711,12</v>
          </cell>
          <cell r="D16858">
            <v>1451010000</v>
          </cell>
        </row>
        <row r="16859">
          <cell r="A16859" t="str">
            <v>UNIQA</v>
          </cell>
          <cell r="B16859">
            <v>40999</v>
          </cell>
          <cell r="C16859" t="str">
            <v>42B3A1120711,13</v>
          </cell>
          <cell r="D16859">
            <v>127723000</v>
          </cell>
        </row>
        <row r="16860">
          <cell r="A16860" t="str">
            <v>UNIQA</v>
          </cell>
          <cell r="B16860">
            <v>40999</v>
          </cell>
          <cell r="C16860" t="str">
            <v>42B3A1120711,14</v>
          </cell>
          <cell r="D16860">
            <v>64108000</v>
          </cell>
        </row>
        <row r="16861">
          <cell r="A16861" t="str">
            <v>UNIQA</v>
          </cell>
          <cell r="B16861">
            <v>40999</v>
          </cell>
          <cell r="C16861" t="str">
            <v>42B3A1120711,15</v>
          </cell>
          <cell r="D16861">
            <v>33488000</v>
          </cell>
        </row>
        <row r="16862">
          <cell r="A16862" t="str">
            <v>UNIQA</v>
          </cell>
          <cell r="B16862">
            <v>40999</v>
          </cell>
          <cell r="C16862" t="str">
            <v>42B3A1120711,16</v>
          </cell>
          <cell r="D16862">
            <v>291534000</v>
          </cell>
        </row>
        <row r="16863">
          <cell r="A16863" t="str">
            <v>UNIQA</v>
          </cell>
          <cell r="B16863">
            <v>40999</v>
          </cell>
          <cell r="C16863" t="str">
            <v>42B3A1120711,17</v>
          </cell>
          <cell r="D16863">
            <v>604706000</v>
          </cell>
        </row>
        <row r="16864">
          <cell r="A16864" t="str">
            <v>UNIQA</v>
          </cell>
          <cell r="B16864">
            <v>40999</v>
          </cell>
          <cell r="C16864" t="str">
            <v>42B3A1120711,18</v>
          </cell>
          <cell r="D16864">
            <v>991361000</v>
          </cell>
        </row>
        <row r="16865">
          <cell r="A16865" t="str">
            <v>UNIQA</v>
          </cell>
          <cell r="B16865">
            <v>40999</v>
          </cell>
          <cell r="C16865" t="str">
            <v>42B3A1120711,19</v>
          </cell>
          <cell r="D16865">
            <v>567491000</v>
          </cell>
        </row>
        <row r="16866">
          <cell r="A16866" t="str">
            <v>UNIQA</v>
          </cell>
          <cell r="B16866">
            <v>40999</v>
          </cell>
          <cell r="C16866" t="str">
            <v>42B3A1120711,20</v>
          </cell>
          <cell r="D16866">
            <v>619584000</v>
          </cell>
        </row>
        <row r="16867">
          <cell r="A16867" t="str">
            <v>UNIQA</v>
          </cell>
          <cell r="B16867">
            <v>40999</v>
          </cell>
          <cell r="C16867" t="str">
            <v>42B3A1120711,21</v>
          </cell>
          <cell r="D16867">
            <v>1620355000</v>
          </cell>
        </row>
        <row r="16868">
          <cell r="A16868" t="str">
            <v>UNIQA</v>
          </cell>
          <cell r="B16868">
            <v>40999</v>
          </cell>
          <cell r="C16868" t="str">
            <v>42B3A1120711,22</v>
          </cell>
          <cell r="D16868">
            <v>1791255000</v>
          </cell>
        </row>
        <row r="16869">
          <cell r="A16869" t="str">
            <v>UNIQA</v>
          </cell>
          <cell r="B16869">
            <v>40999</v>
          </cell>
          <cell r="C16869" t="str">
            <v>42B3A1120711,23</v>
          </cell>
          <cell r="D16869">
            <v>1011716000</v>
          </cell>
        </row>
        <row r="16870">
          <cell r="A16870" t="str">
            <v>UNIQA</v>
          </cell>
          <cell r="B16870">
            <v>40999</v>
          </cell>
          <cell r="C16870" t="str">
            <v>42B3A1120711,24</v>
          </cell>
          <cell r="D16870">
            <v>7723320999.999999</v>
          </cell>
        </row>
        <row r="16871">
          <cell r="A16871" t="str">
            <v>UNIQA</v>
          </cell>
          <cell r="B16871">
            <v>40999</v>
          </cell>
          <cell r="C16871" t="str">
            <v>42B3A1120711,25</v>
          </cell>
          <cell r="D16871">
            <v>231000</v>
          </cell>
        </row>
        <row r="16872">
          <cell r="A16872" t="str">
            <v>UNIQA</v>
          </cell>
          <cell r="B16872">
            <v>40999</v>
          </cell>
          <cell r="C16872" t="str">
            <v>42B3A1120711,26</v>
          </cell>
          <cell r="D16872">
            <v>-873000</v>
          </cell>
        </row>
        <row r="16873">
          <cell r="A16873" t="str">
            <v>UNIQA</v>
          </cell>
          <cell r="B16873">
            <v>40999</v>
          </cell>
          <cell r="C16873" t="str">
            <v>42B3A1120711,27</v>
          </cell>
          <cell r="D16873">
            <v>45000</v>
          </cell>
        </row>
        <row r="16874">
          <cell r="A16874" t="str">
            <v>UNIQA</v>
          </cell>
          <cell r="B16874">
            <v>40999</v>
          </cell>
          <cell r="C16874" t="str">
            <v>42B3A1120711,28</v>
          </cell>
          <cell r="D16874">
            <v>11000</v>
          </cell>
        </row>
        <row r="16875">
          <cell r="A16875" t="str">
            <v>UNIQA</v>
          </cell>
          <cell r="B16875">
            <v>40999</v>
          </cell>
          <cell r="C16875" t="str">
            <v>42B3A1120711,29</v>
          </cell>
          <cell r="D16875">
            <v>1481000</v>
          </cell>
        </row>
        <row r="16876">
          <cell r="A16876" t="str">
            <v>UNIQA</v>
          </cell>
          <cell r="B16876">
            <v>40999</v>
          </cell>
          <cell r="C16876" t="str">
            <v>42B3A1120711,30</v>
          </cell>
          <cell r="D16876">
            <v>9883000</v>
          </cell>
        </row>
        <row r="16877">
          <cell r="A16877" t="str">
            <v>UNIQA</v>
          </cell>
          <cell r="B16877">
            <v>40999</v>
          </cell>
          <cell r="C16877" t="str">
            <v>42B3A1120711,31</v>
          </cell>
          <cell r="D16877">
            <v>20783000</v>
          </cell>
        </row>
        <row r="16878">
          <cell r="A16878" t="str">
            <v>UNIQA</v>
          </cell>
          <cell r="B16878">
            <v>40999</v>
          </cell>
          <cell r="C16878" t="str">
            <v>42B3A1120711,32</v>
          </cell>
          <cell r="D16878">
            <v>39646000</v>
          </cell>
        </row>
        <row r="16879">
          <cell r="A16879" t="str">
            <v>UNIQA</v>
          </cell>
          <cell r="B16879">
            <v>40999</v>
          </cell>
          <cell r="C16879" t="str">
            <v>42B3A1120711,33</v>
          </cell>
          <cell r="D16879">
            <v>141311000</v>
          </cell>
        </row>
        <row r="16880">
          <cell r="A16880" t="str">
            <v>UNIQA</v>
          </cell>
          <cell r="B16880">
            <v>40999</v>
          </cell>
          <cell r="C16880" t="str">
            <v>42B3A1120711,34</v>
          </cell>
          <cell r="D16880">
            <v>464668000</v>
          </cell>
        </row>
        <row r="16881">
          <cell r="A16881" t="str">
            <v>UNIQA</v>
          </cell>
          <cell r="B16881">
            <v>40999</v>
          </cell>
          <cell r="C16881" t="str">
            <v>42B3A1120711,35</v>
          </cell>
          <cell r="D16881">
            <v>514831000</v>
          </cell>
        </row>
        <row r="16882">
          <cell r="A16882" t="str">
            <v>UNIQA</v>
          </cell>
          <cell r="B16882">
            <v>40999</v>
          </cell>
          <cell r="C16882" t="str">
            <v>42B3A1120711,36</v>
          </cell>
          <cell r="D16882">
            <v>1192017000</v>
          </cell>
        </row>
        <row r="16883">
          <cell r="A16883" t="str">
            <v>UNIQA</v>
          </cell>
          <cell r="B16883">
            <v>40999</v>
          </cell>
          <cell r="C16883" t="str">
            <v>42B3A1120711,37</v>
          </cell>
          <cell r="D16883">
            <v>2774887000</v>
          </cell>
        </row>
        <row r="16884">
          <cell r="A16884" t="str">
            <v>UNIQA</v>
          </cell>
          <cell r="B16884">
            <v>40999</v>
          </cell>
          <cell r="C16884" t="str">
            <v>42B3A1120711,38</v>
          </cell>
          <cell r="D16884">
            <v>0</v>
          </cell>
        </row>
        <row r="16885">
          <cell r="A16885" t="str">
            <v>UNIQA</v>
          </cell>
          <cell r="B16885">
            <v>40999</v>
          </cell>
          <cell r="C16885" t="str">
            <v>42B3A1120711,39</v>
          </cell>
          <cell r="D16885">
            <v>2774887000</v>
          </cell>
        </row>
        <row r="16886">
          <cell r="A16886" t="str">
            <v>UNIQA</v>
          </cell>
          <cell r="B16886">
            <v>40999</v>
          </cell>
          <cell r="C16886" t="str">
            <v>42B3A2120711,1</v>
          </cell>
          <cell r="D16886">
            <v>26</v>
          </cell>
        </row>
        <row r="16887">
          <cell r="A16887" t="str">
            <v>UNIQA</v>
          </cell>
          <cell r="B16887">
            <v>40999</v>
          </cell>
          <cell r="C16887" t="str">
            <v>42B3A2120711,2</v>
          </cell>
          <cell r="D16887">
            <v>2</v>
          </cell>
        </row>
        <row r="16888">
          <cell r="A16888" t="str">
            <v>UNIQA</v>
          </cell>
          <cell r="B16888">
            <v>40999</v>
          </cell>
          <cell r="C16888" t="str">
            <v>42B3A2120711,3</v>
          </cell>
          <cell r="D16888">
            <v>6</v>
          </cell>
        </row>
        <row r="16889">
          <cell r="A16889" t="str">
            <v>UNIQA</v>
          </cell>
          <cell r="B16889">
            <v>40999</v>
          </cell>
          <cell r="C16889" t="str">
            <v>42B3A2120711,4</v>
          </cell>
          <cell r="D16889">
            <v>7</v>
          </cell>
        </row>
        <row r="16890">
          <cell r="A16890" t="str">
            <v>UNIQA</v>
          </cell>
          <cell r="B16890">
            <v>40999</v>
          </cell>
          <cell r="C16890" t="str">
            <v>42B3A2120711,5</v>
          </cell>
          <cell r="D16890">
            <v>13</v>
          </cell>
        </row>
        <row r="16891">
          <cell r="A16891" t="str">
            <v>UNIQA</v>
          </cell>
          <cell r="B16891">
            <v>40999</v>
          </cell>
          <cell r="C16891" t="str">
            <v>42B3A2120711,6</v>
          </cell>
          <cell r="D16891">
            <v>39</v>
          </cell>
        </row>
        <row r="16892">
          <cell r="A16892" t="str">
            <v>UNIQA</v>
          </cell>
          <cell r="B16892">
            <v>40999</v>
          </cell>
          <cell r="C16892" t="str">
            <v>42B3A2120711,7</v>
          </cell>
          <cell r="D16892">
            <v>39</v>
          </cell>
        </row>
        <row r="16893">
          <cell r="A16893" t="str">
            <v>UNIQA</v>
          </cell>
          <cell r="B16893">
            <v>40999</v>
          </cell>
          <cell r="C16893" t="str">
            <v>42B3A2120711,8</v>
          </cell>
          <cell r="D16893">
            <v>60</v>
          </cell>
        </row>
        <row r="16894">
          <cell r="A16894" t="str">
            <v>UNIQA</v>
          </cell>
          <cell r="B16894">
            <v>40999</v>
          </cell>
          <cell r="C16894" t="str">
            <v>42B3A2120711,9</v>
          </cell>
          <cell r="D16894">
            <v>207</v>
          </cell>
        </row>
        <row r="16895">
          <cell r="A16895" t="str">
            <v>UNIQA</v>
          </cell>
          <cell r="B16895">
            <v>40999</v>
          </cell>
          <cell r="C16895" t="str">
            <v>42B3A2120711,10</v>
          </cell>
          <cell r="D16895">
            <v>1791</v>
          </cell>
        </row>
        <row r="16896">
          <cell r="A16896" t="str">
            <v>UNIQA</v>
          </cell>
          <cell r="B16896">
            <v>40999</v>
          </cell>
          <cell r="C16896" t="str">
            <v>42B3A2120711,11</v>
          </cell>
          <cell r="D16896">
            <v>1498</v>
          </cell>
        </row>
        <row r="16897">
          <cell r="A16897" t="str">
            <v>UNIQA</v>
          </cell>
          <cell r="B16897">
            <v>40999</v>
          </cell>
          <cell r="C16897" t="str">
            <v>42B3A2120711,12</v>
          </cell>
          <cell r="D16897">
            <v>3688</v>
          </cell>
        </row>
        <row r="16898">
          <cell r="A16898" t="str">
            <v>UNIQA</v>
          </cell>
          <cell r="B16898">
            <v>40999</v>
          </cell>
          <cell r="C16898" t="str">
            <v>42B3A2120711,13</v>
          </cell>
          <cell r="D16898">
            <v>55</v>
          </cell>
        </row>
        <row r="16899">
          <cell r="A16899" t="str">
            <v>UNIQA</v>
          </cell>
          <cell r="B16899">
            <v>40999</v>
          </cell>
          <cell r="C16899" t="str">
            <v>42B3A2120711,14</v>
          </cell>
          <cell r="D16899">
            <v>24</v>
          </cell>
        </row>
        <row r="16900">
          <cell r="A16900" t="str">
            <v>UNIQA</v>
          </cell>
          <cell r="B16900">
            <v>40999</v>
          </cell>
          <cell r="C16900" t="str">
            <v>42B3A2120711,15</v>
          </cell>
          <cell r="D16900">
            <v>29</v>
          </cell>
        </row>
        <row r="16901">
          <cell r="A16901" t="str">
            <v>UNIQA</v>
          </cell>
          <cell r="B16901">
            <v>40999</v>
          </cell>
          <cell r="C16901" t="str">
            <v>42B3A2120711,16</v>
          </cell>
          <cell r="D16901">
            <v>73</v>
          </cell>
        </row>
        <row r="16902">
          <cell r="A16902" t="str">
            <v>UNIQA</v>
          </cell>
          <cell r="B16902">
            <v>40999</v>
          </cell>
          <cell r="C16902" t="str">
            <v>42B3A2120711,17</v>
          </cell>
          <cell r="D16902">
            <v>119</v>
          </cell>
        </row>
        <row r="16903">
          <cell r="A16903" t="str">
            <v>UNIQA</v>
          </cell>
          <cell r="B16903">
            <v>40999</v>
          </cell>
          <cell r="C16903" t="str">
            <v>42B3A2120711,18</v>
          </cell>
          <cell r="D16903">
            <v>227</v>
          </cell>
        </row>
        <row r="16904">
          <cell r="A16904" t="str">
            <v>UNIQA</v>
          </cell>
          <cell r="B16904">
            <v>40999</v>
          </cell>
          <cell r="C16904" t="str">
            <v>42B3A2120711,19</v>
          </cell>
          <cell r="D16904">
            <v>202</v>
          </cell>
        </row>
        <row r="16905">
          <cell r="A16905" t="str">
            <v>UNIQA</v>
          </cell>
          <cell r="B16905">
            <v>40999</v>
          </cell>
          <cell r="C16905" t="str">
            <v>42B3A2120711,20</v>
          </cell>
          <cell r="D16905">
            <v>263</v>
          </cell>
        </row>
        <row r="16906">
          <cell r="A16906" t="str">
            <v>UNIQA</v>
          </cell>
          <cell r="B16906">
            <v>40999</v>
          </cell>
          <cell r="C16906" t="str">
            <v>42B3A2120711,21</v>
          </cell>
          <cell r="D16906">
            <v>511</v>
          </cell>
        </row>
        <row r="16907">
          <cell r="A16907" t="str">
            <v>UNIQA</v>
          </cell>
          <cell r="B16907">
            <v>40999</v>
          </cell>
          <cell r="C16907" t="str">
            <v>42B3A2120711,22</v>
          </cell>
          <cell r="D16907">
            <v>1174</v>
          </cell>
        </row>
        <row r="16908">
          <cell r="A16908" t="str">
            <v>UNIQA</v>
          </cell>
          <cell r="B16908">
            <v>40999</v>
          </cell>
          <cell r="C16908" t="str">
            <v>42B3A2120711,23</v>
          </cell>
          <cell r="D16908">
            <v>1582</v>
          </cell>
        </row>
        <row r="16909">
          <cell r="A16909" t="str">
            <v>UNIQA</v>
          </cell>
          <cell r="B16909">
            <v>40999</v>
          </cell>
          <cell r="C16909" t="str">
            <v>42B3A2120711,24</v>
          </cell>
          <cell r="D16909">
            <v>4259</v>
          </cell>
        </row>
        <row r="16910">
          <cell r="A16910" t="str">
            <v>WABARD</v>
          </cell>
          <cell r="B16910">
            <v>40908</v>
          </cell>
          <cell r="C16910" t="str">
            <v>42B3A1120711,9</v>
          </cell>
          <cell r="D16910">
            <v>565589000</v>
          </cell>
        </row>
        <row r="16911">
          <cell r="A16911" t="str">
            <v>WABARD</v>
          </cell>
          <cell r="B16911">
            <v>40908</v>
          </cell>
          <cell r="C16911" t="str">
            <v>42B3A1120711,10</v>
          </cell>
          <cell r="D16911">
            <v>742387000</v>
          </cell>
        </row>
        <row r="16912">
          <cell r="A16912" t="str">
            <v>WABARD</v>
          </cell>
          <cell r="B16912">
            <v>40908</v>
          </cell>
          <cell r="C16912" t="str">
            <v>42B3A1120711,11</v>
          </cell>
          <cell r="D16912">
            <v>999101000</v>
          </cell>
        </row>
        <row r="16913">
          <cell r="A16913" t="str">
            <v>WABARD</v>
          </cell>
          <cell r="B16913">
            <v>40908</v>
          </cell>
          <cell r="C16913" t="str">
            <v>42B3A1120711,12</v>
          </cell>
          <cell r="D16913">
            <v>2307077000</v>
          </cell>
        </row>
        <row r="16914">
          <cell r="A16914" t="str">
            <v>WABARD</v>
          </cell>
          <cell r="B16914">
            <v>40908</v>
          </cell>
          <cell r="C16914" t="str">
            <v>42B3A1120711,21</v>
          </cell>
          <cell r="D16914">
            <v>266967000</v>
          </cell>
        </row>
        <row r="16915">
          <cell r="A16915" t="str">
            <v>WABARD</v>
          </cell>
          <cell r="B16915">
            <v>40908</v>
          </cell>
          <cell r="C16915" t="str">
            <v>42B3A1120711,22</v>
          </cell>
          <cell r="D16915">
            <v>162722000</v>
          </cell>
        </row>
        <row r="16916">
          <cell r="A16916" t="str">
            <v>WABARD</v>
          </cell>
          <cell r="B16916">
            <v>40908</v>
          </cell>
          <cell r="C16916" t="str">
            <v>42B3A1120711,23</v>
          </cell>
          <cell r="D16916">
            <v>826708000</v>
          </cell>
        </row>
        <row r="16917">
          <cell r="A16917" t="str">
            <v>WABARD</v>
          </cell>
          <cell r="B16917">
            <v>40908</v>
          </cell>
          <cell r="C16917" t="str">
            <v>42B3A1120711,24</v>
          </cell>
          <cell r="D16917">
            <v>1256397000</v>
          </cell>
        </row>
        <row r="16918">
          <cell r="A16918" t="str">
            <v>WABARD</v>
          </cell>
          <cell r="B16918">
            <v>40908</v>
          </cell>
          <cell r="C16918" t="str">
            <v>42B3A1120711,33</v>
          </cell>
          <cell r="D16918">
            <v>15611000</v>
          </cell>
        </row>
        <row r="16919">
          <cell r="A16919" t="str">
            <v>WABARD</v>
          </cell>
          <cell r="B16919">
            <v>40908</v>
          </cell>
          <cell r="C16919" t="str">
            <v>42B3A1120711,34</v>
          </cell>
          <cell r="D16919">
            <v>31963000</v>
          </cell>
        </row>
        <row r="16920">
          <cell r="A16920" t="str">
            <v>WABARD</v>
          </cell>
          <cell r="B16920">
            <v>40908</v>
          </cell>
          <cell r="C16920" t="str">
            <v>42B3A1120711,35</v>
          </cell>
          <cell r="D16920">
            <v>464878000</v>
          </cell>
        </row>
        <row r="16921">
          <cell r="A16921" t="str">
            <v>WABARD</v>
          </cell>
          <cell r="B16921">
            <v>40908</v>
          </cell>
          <cell r="C16921" t="str">
            <v>42B3A1120711,36</v>
          </cell>
          <cell r="D16921">
            <v>512452000</v>
          </cell>
        </row>
        <row r="16922">
          <cell r="A16922" t="str">
            <v>WABARD</v>
          </cell>
          <cell r="B16922">
            <v>40908</v>
          </cell>
          <cell r="C16922" t="str">
            <v>42B3A1120711,37</v>
          </cell>
          <cell r="D16922">
            <v>26180277000</v>
          </cell>
        </row>
        <row r="16923">
          <cell r="A16923" t="str">
            <v>WABARD</v>
          </cell>
          <cell r="B16923">
            <v>40908</v>
          </cell>
          <cell r="C16923" t="str">
            <v>42B3A1120711,38</v>
          </cell>
          <cell r="D16923">
            <v>2417272000</v>
          </cell>
        </row>
        <row r="16924">
          <cell r="A16924" t="str">
            <v>WABARD</v>
          </cell>
          <cell r="B16924">
            <v>40908</v>
          </cell>
          <cell r="C16924" t="str">
            <v>42B3A1120711,39</v>
          </cell>
          <cell r="D16924">
            <v>28597549000</v>
          </cell>
        </row>
        <row r="16925">
          <cell r="A16925" t="str">
            <v>WABARD</v>
          </cell>
          <cell r="B16925">
            <v>40908</v>
          </cell>
          <cell r="C16925" t="str">
            <v>42B3A2120711,9</v>
          </cell>
          <cell r="D16925">
            <v>453</v>
          </cell>
        </row>
        <row r="16926">
          <cell r="A16926" t="str">
            <v>WABARD</v>
          </cell>
          <cell r="B16926">
            <v>40908</v>
          </cell>
          <cell r="C16926" t="str">
            <v>42B3A2120711,10</v>
          </cell>
          <cell r="D16926">
            <v>1157</v>
          </cell>
        </row>
        <row r="16927">
          <cell r="A16927" t="str">
            <v>WABARD</v>
          </cell>
          <cell r="B16927">
            <v>40908</v>
          </cell>
          <cell r="C16927" t="str">
            <v>42B3A2120711,11</v>
          </cell>
          <cell r="D16927">
            <v>2033</v>
          </cell>
        </row>
        <row r="16928">
          <cell r="A16928" t="str">
            <v>WABARD</v>
          </cell>
          <cell r="B16928">
            <v>40908</v>
          </cell>
          <cell r="C16928" t="str">
            <v>42B3A2120711,12</v>
          </cell>
          <cell r="D16928">
            <v>3643</v>
          </cell>
        </row>
        <row r="16929">
          <cell r="A16929" t="str">
            <v>WABARD</v>
          </cell>
          <cell r="B16929">
            <v>40908</v>
          </cell>
          <cell r="C16929" t="str">
            <v>42B3A2120711,21</v>
          </cell>
          <cell r="D16929">
            <v>163</v>
          </cell>
        </row>
        <row r="16930">
          <cell r="A16930" t="str">
            <v>WABARD</v>
          </cell>
          <cell r="B16930">
            <v>40908</v>
          </cell>
          <cell r="C16930" t="str">
            <v>42B3A2120711,22</v>
          </cell>
          <cell r="D16930">
            <v>95</v>
          </cell>
        </row>
        <row r="16931">
          <cell r="A16931" t="str">
            <v>WABARD</v>
          </cell>
          <cell r="B16931">
            <v>40908</v>
          </cell>
          <cell r="C16931" t="str">
            <v>42B3A2120711,23</v>
          </cell>
          <cell r="D16931">
            <v>861</v>
          </cell>
        </row>
        <row r="16932">
          <cell r="A16932" t="str">
            <v>WABARD</v>
          </cell>
          <cell r="B16932">
            <v>40908</v>
          </cell>
          <cell r="C16932" t="str">
            <v>42B3A2120711,24</v>
          </cell>
          <cell r="D16932">
            <v>1119</v>
          </cell>
        </row>
        <row r="16933">
          <cell r="A16933" t="str">
            <v>WABARD</v>
          </cell>
          <cell r="B16933">
            <v>40999</v>
          </cell>
          <cell r="C16933" t="str">
            <v>42B3A1120711,8</v>
          </cell>
          <cell r="D16933">
            <v>57871000</v>
          </cell>
        </row>
        <row r="16934">
          <cell r="A16934" t="str">
            <v>WABARD</v>
          </cell>
          <cell r="B16934">
            <v>40999</v>
          </cell>
          <cell r="C16934" t="str">
            <v>42B3A1120711,9</v>
          </cell>
          <cell r="D16934">
            <v>78977000</v>
          </cell>
        </row>
        <row r="16935">
          <cell r="A16935" t="str">
            <v>WABARD</v>
          </cell>
          <cell r="B16935">
            <v>40999</v>
          </cell>
          <cell r="C16935" t="str">
            <v>42B3A1120711,10</v>
          </cell>
          <cell r="D16935">
            <v>452372000</v>
          </cell>
        </row>
        <row r="16936">
          <cell r="A16936" t="str">
            <v>WABARD</v>
          </cell>
          <cell r="B16936">
            <v>40999</v>
          </cell>
          <cell r="C16936" t="str">
            <v>42B3A1120711,11</v>
          </cell>
          <cell r="D16936">
            <v>79988000</v>
          </cell>
        </row>
        <row r="16937">
          <cell r="A16937" t="str">
            <v>WABARD</v>
          </cell>
          <cell r="B16937">
            <v>40999</v>
          </cell>
          <cell r="C16937" t="str">
            <v>42B3A1120711,12</v>
          </cell>
          <cell r="D16937">
            <v>669208000</v>
          </cell>
        </row>
        <row r="16938">
          <cell r="A16938" t="str">
            <v>WABARD</v>
          </cell>
          <cell r="B16938">
            <v>40999</v>
          </cell>
          <cell r="C16938" t="str">
            <v>42B3A1120711,20</v>
          </cell>
          <cell r="D16938">
            <v>248873000</v>
          </cell>
        </row>
        <row r="16939">
          <cell r="A16939" t="str">
            <v>WABARD</v>
          </cell>
          <cell r="B16939">
            <v>40999</v>
          </cell>
          <cell r="C16939" t="str">
            <v>42B3A1120711,21</v>
          </cell>
          <cell r="D16939">
            <v>144515000</v>
          </cell>
        </row>
        <row r="16940">
          <cell r="A16940" t="str">
            <v>WABARD</v>
          </cell>
          <cell r="B16940">
            <v>40999</v>
          </cell>
          <cell r="C16940" t="str">
            <v>42B3A1120711,22</v>
          </cell>
          <cell r="D16940">
            <v>652222000</v>
          </cell>
        </row>
        <row r="16941">
          <cell r="A16941" t="str">
            <v>WABARD</v>
          </cell>
          <cell r="B16941">
            <v>40999</v>
          </cell>
          <cell r="C16941" t="str">
            <v>42B3A1120711,23</v>
          </cell>
          <cell r="D16941">
            <v>243677000</v>
          </cell>
        </row>
        <row r="16942">
          <cell r="A16942" t="str">
            <v>WABARD</v>
          </cell>
          <cell r="B16942">
            <v>40999</v>
          </cell>
          <cell r="C16942" t="str">
            <v>42B3A1120711,24</v>
          </cell>
          <cell r="D16942">
            <v>1289287000</v>
          </cell>
        </row>
        <row r="16943">
          <cell r="A16943" t="str">
            <v>WABARD</v>
          </cell>
          <cell r="B16943">
            <v>40999</v>
          </cell>
          <cell r="C16943" t="str">
            <v>42B3A1120711,25</v>
          </cell>
          <cell r="D16943">
            <v>0</v>
          </cell>
        </row>
        <row r="16944">
          <cell r="A16944" t="str">
            <v>WABARD</v>
          </cell>
          <cell r="B16944">
            <v>40999</v>
          </cell>
          <cell r="C16944" t="str">
            <v>42B3A1120711,26</v>
          </cell>
          <cell r="D16944">
            <v>0</v>
          </cell>
        </row>
        <row r="16945">
          <cell r="A16945" t="str">
            <v>WABARD</v>
          </cell>
          <cell r="B16945">
            <v>40999</v>
          </cell>
          <cell r="C16945" t="str">
            <v>42B3A1120711,27</v>
          </cell>
          <cell r="D16945">
            <v>0</v>
          </cell>
        </row>
        <row r="16946">
          <cell r="A16946" t="str">
            <v>WABARD</v>
          </cell>
          <cell r="B16946">
            <v>40999</v>
          </cell>
          <cell r="C16946" t="str">
            <v>42B3A1120711,28</v>
          </cell>
          <cell r="D16946">
            <v>0</v>
          </cell>
        </row>
        <row r="16947">
          <cell r="A16947" t="str">
            <v>WABARD</v>
          </cell>
          <cell r="B16947">
            <v>40999</v>
          </cell>
          <cell r="C16947" t="str">
            <v>42B3A1120711,29</v>
          </cell>
          <cell r="D16947">
            <v>0</v>
          </cell>
        </row>
        <row r="16948">
          <cell r="A16948" t="str">
            <v>WABARD</v>
          </cell>
          <cell r="B16948">
            <v>40999</v>
          </cell>
          <cell r="C16948" t="str">
            <v>42B3A1120711,30</v>
          </cell>
          <cell r="D16948">
            <v>0</v>
          </cell>
        </row>
        <row r="16949">
          <cell r="A16949" t="str">
            <v>WABARD</v>
          </cell>
          <cell r="B16949">
            <v>40999</v>
          </cell>
          <cell r="C16949" t="str">
            <v>42B3A1120711,31</v>
          </cell>
          <cell r="D16949">
            <v>0</v>
          </cell>
        </row>
        <row r="16950">
          <cell r="A16950" t="str">
            <v>WABARD</v>
          </cell>
          <cell r="B16950">
            <v>40999</v>
          </cell>
          <cell r="C16950" t="str">
            <v>42B3A1120711,32</v>
          </cell>
          <cell r="D16950">
            <v>-90813000</v>
          </cell>
        </row>
        <row r="16951">
          <cell r="A16951" t="str">
            <v>WABARD</v>
          </cell>
          <cell r="B16951">
            <v>40999</v>
          </cell>
          <cell r="C16951" t="str">
            <v>42B3A1120711,33</v>
          </cell>
          <cell r="D16951">
            <v>48227000</v>
          </cell>
        </row>
        <row r="16952">
          <cell r="A16952" t="str">
            <v>WABARD</v>
          </cell>
          <cell r="B16952">
            <v>40999</v>
          </cell>
          <cell r="C16952" t="str">
            <v>42B3A1120711,34</v>
          </cell>
          <cell r="D16952">
            <v>300963000</v>
          </cell>
        </row>
        <row r="16953">
          <cell r="A16953" t="str">
            <v>WABARD</v>
          </cell>
          <cell r="B16953">
            <v>40999</v>
          </cell>
          <cell r="C16953" t="str">
            <v>42B3A1120711,35</v>
          </cell>
          <cell r="D16953">
            <v>209860000</v>
          </cell>
        </row>
        <row r="16954">
          <cell r="A16954" t="str">
            <v>WABARD</v>
          </cell>
          <cell r="B16954">
            <v>40999</v>
          </cell>
          <cell r="C16954" t="str">
            <v>42B3A1120711,36</v>
          </cell>
          <cell r="D16954">
            <v>468237000</v>
          </cell>
        </row>
        <row r="16955">
          <cell r="A16955" t="str">
            <v>WABARD</v>
          </cell>
          <cell r="B16955">
            <v>40999</v>
          </cell>
          <cell r="C16955" t="str">
            <v>42B3A1120711,37</v>
          </cell>
          <cell r="D16955">
            <v>19868000</v>
          </cell>
        </row>
        <row r="16956">
          <cell r="A16956" t="str">
            <v>WABARD</v>
          </cell>
          <cell r="B16956">
            <v>40999</v>
          </cell>
          <cell r="C16956" t="str">
            <v>42B3A1120711,38</v>
          </cell>
          <cell r="D16956">
            <v>10508000</v>
          </cell>
        </row>
        <row r="16957">
          <cell r="A16957" t="str">
            <v>WABARD</v>
          </cell>
          <cell r="B16957">
            <v>40999</v>
          </cell>
          <cell r="C16957" t="str">
            <v>42B3A1120711,39</v>
          </cell>
          <cell r="D16957">
            <v>30376000</v>
          </cell>
        </row>
        <row r="16958">
          <cell r="A16958" t="str">
            <v>WABARD</v>
          </cell>
          <cell r="B16958">
            <v>40999</v>
          </cell>
          <cell r="C16958" t="str">
            <v>42B3A2120711,8</v>
          </cell>
          <cell r="D16958">
            <v>62</v>
          </cell>
        </row>
        <row r="16959">
          <cell r="A16959" t="str">
            <v>WABARD</v>
          </cell>
          <cell r="B16959">
            <v>40999</v>
          </cell>
          <cell r="C16959" t="str">
            <v>42B3A2120711,9</v>
          </cell>
          <cell r="D16959">
            <v>73</v>
          </cell>
        </row>
        <row r="16960">
          <cell r="A16960" t="str">
            <v>WABARD</v>
          </cell>
          <cell r="B16960">
            <v>40999</v>
          </cell>
          <cell r="C16960" t="str">
            <v>42B3A2120711,10</v>
          </cell>
          <cell r="D16960">
            <v>744</v>
          </cell>
        </row>
        <row r="16961">
          <cell r="A16961" t="str">
            <v>WABARD</v>
          </cell>
          <cell r="B16961">
            <v>40999</v>
          </cell>
          <cell r="C16961" t="str">
            <v>42B3A2120711,11</v>
          </cell>
          <cell r="D16961">
            <v>382</v>
          </cell>
        </row>
        <row r="16962">
          <cell r="A16962" t="str">
            <v>WABARD</v>
          </cell>
          <cell r="B16962">
            <v>40999</v>
          </cell>
          <cell r="C16962" t="str">
            <v>42B3A2120711,12</v>
          </cell>
          <cell r="D16962">
            <v>1261</v>
          </cell>
        </row>
        <row r="16963">
          <cell r="A16963" t="str">
            <v>WABARD</v>
          </cell>
          <cell r="B16963">
            <v>40999</v>
          </cell>
          <cell r="C16963" t="str">
            <v>42B3A2120711,20</v>
          </cell>
          <cell r="D16963">
            <v>156</v>
          </cell>
        </row>
        <row r="16964">
          <cell r="A16964" t="str">
            <v>WABARD</v>
          </cell>
          <cell r="B16964">
            <v>40999</v>
          </cell>
          <cell r="C16964" t="str">
            <v>42B3A2120711,21</v>
          </cell>
          <cell r="D16964">
            <v>86</v>
          </cell>
        </row>
        <row r="16965">
          <cell r="A16965" t="str">
            <v>WABARD</v>
          </cell>
          <cell r="B16965">
            <v>40999</v>
          </cell>
          <cell r="C16965" t="str">
            <v>42B3A2120711,22</v>
          </cell>
          <cell r="D16965">
            <v>499</v>
          </cell>
        </row>
        <row r="16966">
          <cell r="A16966" t="str">
            <v>WABARD</v>
          </cell>
          <cell r="B16966">
            <v>40999</v>
          </cell>
          <cell r="C16966" t="str">
            <v>42B3A2120711,23</v>
          </cell>
          <cell r="D16966">
            <v>465</v>
          </cell>
        </row>
        <row r="16967">
          <cell r="A16967" t="str">
            <v>WABARD</v>
          </cell>
          <cell r="B16967">
            <v>40999</v>
          </cell>
          <cell r="C16967" t="str">
            <v>42B3A2120711,24</v>
          </cell>
          <cell r="D16967">
            <v>1206</v>
          </cell>
        </row>
      </sheetData>
      <sheetData sheetId="2"/>
      <sheetData sheetId="3"/>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adat_keplet"/>
      <sheetName val="hitel"/>
      <sheetName val="kötvény"/>
      <sheetName val="értékp"/>
      <sheetName val="Munka1"/>
      <sheetName val="Indit"/>
    </sheetNames>
    <sheetDataSet>
      <sheetData sheetId="0" refreshError="1"/>
      <sheetData sheetId="1">
        <row r="2">
          <cell r="A2">
            <v>72</v>
          </cell>
        </row>
        <row r="15">
          <cell r="A15">
            <v>39844</v>
          </cell>
          <cell r="B15">
            <v>-24.312999999999999</v>
          </cell>
          <cell r="C15">
            <v>34.091035669632724</v>
          </cell>
          <cell r="D15">
            <v>9.7780356696327253</v>
          </cell>
          <cell r="E15">
            <v>4.5179999999999998</v>
          </cell>
          <cell r="F15">
            <v>21.062032425869319</v>
          </cell>
          <cell r="G15">
            <v>25.580032425869319</v>
          </cell>
          <cell r="H15">
            <v>50.100999999999999</v>
          </cell>
          <cell r="I15">
            <v>14.253979302066307</v>
          </cell>
          <cell r="J15">
            <v>162.01491195596853</v>
          </cell>
          <cell r="K15">
            <v>19077.008000000002</v>
          </cell>
          <cell r="L15">
            <v>-11774.847</v>
          </cell>
        </row>
        <row r="126">
          <cell r="A126">
            <v>40</v>
          </cell>
        </row>
        <row r="127">
          <cell r="A127" t="str">
            <v>2007.I.</v>
          </cell>
          <cell r="B127">
            <v>0</v>
          </cell>
          <cell r="C127">
            <v>0</v>
          </cell>
          <cell r="D127">
            <v>0.13862097924230507</v>
          </cell>
        </row>
        <row r="139">
          <cell r="A139" t="str">
            <v>2010.I.</v>
          </cell>
          <cell r="E139">
            <v>4.3858466975072057</v>
          </cell>
          <cell r="F139">
            <v>7.4788851607409885</v>
          </cell>
          <cell r="G139">
            <v>0</v>
          </cell>
        </row>
        <row r="168">
          <cell r="A168">
            <v>36</v>
          </cell>
        </row>
        <row r="169">
          <cell r="A169">
            <v>39844</v>
          </cell>
          <cell r="B169" t="e">
            <v>#REF!</v>
          </cell>
        </row>
      </sheetData>
      <sheetData sheetId="2" refreshError="1"/>
      <sheetData sheetId="3" refreshError="1"/>
      <sheetData sheetId="4" refreshError="1"/>
      <sheetData sheetId="5" refreshError="1"/>
      <sheetData sheetId="6" refreshError="1"/>
      <sheetData sheetId="7" refreshError="1"/>
      <sheetData sheetId="8">
        <row r="1">
          <cell r="A1" t="str">
            <v>belső hivatkozás</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adat_keplet"/>
      <sheetName val="hitel"/>
      <sheetName val="kötvény"/>
      <sheetName val="értékp"/>
      <sheetName val="Munka1"/>
    </sheetNames>
    <sheetDataSet>
      <sheetData sheetId="0"/>
      <sheetData sheetId="1" refreshError="1">
        <row r="2">
          <cell r="A2">
            <v>48</v>
          </cell>
        </row>
        <row r="3">
          <cell r="A3" t="str">
            <v>2006.jan</v>
          </cell>
          <cell r="B3">
            <v>103.373</v>
          </cell>
          <cell r="C3">
            <v>19.144184528335764</v>
          </cell>
          <cell r="D3">
            <v>122.51718452833578</v>
          </cell>
          <cell r="E3">
            <v>-4.5540000000000003</v>
          </cell>
          <cell r="F3">
            <v>45.089852745231539</v>
          </cell>
          <cell r="G3">
            <v>40.535852745231537</v>
          </cell>
          <cell r="H3">
            <v>47.219000000000001</v>
          </cell>
          <cell r="I3">
            <v>26.852593355774395</v>
          </cell>
          <cell r="L3">
            <v>136.13940632394528</v>
          </cell>
          <cell r="M3">
            <v>11041.907099312533</v>
          </cell>
          <cell r="N3">
            <v>-8110.7354567407101</v>
          </cell>
        </row>
        <row r="66">
          <cell r="A66">
            <v>15</v>
          </cell>
        </row>
        <row r="67">
          <cell r="A67" t="str">
            <v>2006.I.</v>
          </cell>
          <cell r="B67">
            <v>76.418999999999997</v>
          </cell>
          <cell r="C67">
            <v>153.83699999999999</v>
          </cell>
          <cell r="D67">
            <v>0.5429165335224907</v>
          </cell>
          <cell r="E67">
            <v>77.587000000000003</v>
          </cell>
          <cell r="F67">
            <v>94.543999999999997</v>
          </cell>
          <cell r="G67">
            <v>0.85273350395737957</v>
          </cell>
        </row>
        <row r="84">
          <cell r="A84">
            <v>21</v>
          </cell>
        </row>
        <row r="85">
          <cell r="A85" t="str">
            <v>2008.márc</v>
          </cell>
          <cell r="B85">
            <v>10.46</v>
          </cell>
        </row>
      </sheetData>
      <sheetData sheetId="2">
        <row r="6">
          <cell r="Q6">
            <v>6866.4369999999999</v>
          </cell>
        </row>
      </sheetData>
      <sheetData sheetId="3"/>
      <sheetData sheetId="4"/>
      <sheetData sheetId="5"/>
      <sheetData sheetId="6"/>
      <sheetData sheetId="7"/>
      <sheetData sheetId="8" refreshError="1">
        <row r="1">
          <cell r="A1" t="str">
            <v>belső hivatkozás</v>
          </cell>
        </row>
        <row r="1000">
          <cell r="F1000">
            <v>403</v>
          </cell>
        </row>
        <row r="1003">
          <cell r="D1003">
            <v>39601</v>
          </cell>
          <cell r="F1003">
            <v>1995.8555918896304</v>
          </cell>
          <cell r="G1003">
            <v>105.6287238843003</v>
          </cell>
        </row>
        <row r="1152">
          <cell r="D1152">
            <v>39818</v>
          </cell>
        </row>
      </sheetData>
      <sheetData sheetId="9" refreshError="1"/>
      <sheetData sheetId="10"/>
      <sheetData sheetId="11"/>
      <sheetData sheetId="12" refreshError="1"/>
      <sheetData sheetId="1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gyzék-Index"/>
      <sheetName val="M1. ábra_chart"/>
      <sheetName val="M2. ábra_chart"/>
      <sheetName val="M3. ábra_chart"/>
      <sheetName val="M13. ábra_chart"/>
      <sheetName val="M14. ábra_chart"/>
      <sheetName val="M15. ábra_chart"/>
      <sheetName val="M16. ábra_chart"/>
    </sheetNames>
    <sheetDataSet>
      <sheetData sheetId="0" refreshError="1"/>
      <sheetData sheetId="1"/>
      <sheetData sheetId="2">
        <row r="8">
          <cell r="E8" t="str">
            <v>VIX-Index (jobb skála)</v>
          </cell>
          <cell r="F8" t="str">
            <v xml:space="preserve">MOVE-Index </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9</v>
          </cell>
        </row>
        <row r="763">
          <cell r="D763">
            <v>39412</v>
          </cell>
        </row>
        <row r="764">
          <cell r="D764">
            <v>39413</v>
          </cell>
        </row>
        <row r="765">
          <cell r="D765">
            <v>39414</v>
          </cell>
        </row>
        <row r="766">
          <cell r="D766">
            <v>39415</v>
          </cell>
        </row>
        <row r="767">
          <cell r="D767">
            <v>39416</v>
          </cell>
        </row>
        <row r="768">
          <cell r="D768">
            <v>39419</v>
          </cell>
        </row>
        <row r="769">
          <cell r="D769">
            <v>39420</v>
          </cell>
        </row>
        <row r="770">
          <cell r="D770">
            <v>39421</v>
          </cell>
        </row>
        <row r="771">
          <cell r="D771">
            <v>39422</v>
          </cell>
        </row>
        <row r="772">
          <cell r="D772">
            <v>39423</v>
          </cell>
        </row>
        <row r="773">
          <cell r="D773">
            <v>39426</v>
          </cell>
        </row>
        <row r="774">
          <cell r="D774">
            <v>39427</v>
          </cell>
        </row>
        <row r="775">
          <cell r="D775">
            <v>39428</v>
          </cell>
        </row>
        <row r="776">
          <cell r="D776">
            <v>39429</v>
          </cell>
        </row>
        <row r="777">
          <cell r="D777">
            <v>39430</v>
          </cell>
        </row>
        <row r="778">
          <cell r="D778">
            <v>39433</v>
          </cell>
        </row>
        <row r="779">
          <cell r="D779">
            <v>39434</v>
          </cell>
        </row>
        <row r="780">
          <cell r="D780">
            <v>39435</v>
          </cell>
        </row>
        <row r="781">
          <cell r="D781">
            <v>39436</v>
          </cell>
        </row>
        <row r="782">
          <cell r="D782">
            <v>39437</v>
          </cell>
        </row>
        <row r="783">
          <cell r="D783">
            <v>39440</v>
          </cell>
        </row>
        <row r="784">
          <cell r="D784">
            <v>39442</v>
          </cell>
        </row>
        <row r="785">
          <cell r="D785">
            <v>39443</v>
          </cell>
        </row>
        <row r="786">
          <cell r="D786">
            <v>39444</v>
          </cell>
        </row>
        <row r="787">
          <cell r="D787">
            <v>39447</v>
          </cell>
        </row>
        <row r="788">
          <cell r="D788">
            <v>39449</v>
          </cell>
        </row>
        <row r="789">
          <cell r="D789">
            <v>39450</v>
          </cell>
        </row>
        <row r="790">
          <cell r="D790">
            <v>39451</v>
          </cell>
        </row>
        <row r="791">
          <cell r="D791">
            <v>39454</v>
          </cell>
        </row>
        <row r="792">
          <cell r="D792">
            <v>39455</v>
          </cell>
        </row>
        <row r="793">
          <cell r="D793">
            <v>39456</v>
          </cell>
        </row>
        <row r="794">
          <cell r="D794">
            <v>39457</v>
          </cell>
        </row>
        <row r="795">
          <cell r="D795">
            <v>39458</v>
          </cell>
        </row>
        <row r="796">
          <cell r="D796">
            <v>39461</v>
          </cell>
        </row>
        <row r="797">
          <cell r="D797">
            <v>39462</v>
          </cell>
        </row>
        <row r="798">
          <cell r="D798">
            <v>39463</v>
          </cell>
        </row>
        <row r="799">
          <cell r="D799">
            <v>39464</v>
          </cell>
        </row>
        <row r="800">
          <cell r="D800">
            <v>39465</v>
          </cell>
        </row>
        <row r="801">
          <cell r="D801">
            <v>39469</v>
          </cell>
        </row>
        <row r="802">
          <cell r="D802">
            <v>39470</v>
          </cell>
        </row>
        <row r="803">
          <cell r="D803">
            <v>39471</v>
          </cell>
        </row>
        <row r="804">
          <cell r="D804">
            <v>39472</v>
          </cell>
        </row>
        <row r="805">
          <cell r="D805">
            <v>39475</v>
          </cell>
        </row>
        <row r="806">
          <cell r="D806">
            <v>39476</v>
          </cell>
        </row>
        <row r="807">
          <cell r="D807">
            <v>39477</v>
          </cell>
        </row>
        <row r="808">
          <cell r="D808">
            <v>39478</v>
          </cell>
        </row>
        <row r="809">
          <cell r="D809">
            <v>39479</v>
          </cell>
        </row>
        <row r="810">
          <cell r="D810">
            <v>39482</v>
          </cell>
        </row>
        <row r="811">
          <cell r="D811">
            <v>39483</v>
          </cell>
        </row>
        <row r="812">
          <cell r="D812">
            <v>39484</v>
          </cell>
        </row>
        <row r="813">
          <cell r="D813">
            <v>39485</v>
          </cell>
        </row>
        <row r="814">
          <cell r="D814">
            <v>39486</v>
          </cell>
        </row>
        <row r="815">
          <cell r="D815">
            <v>39489</v>
          </cell>
        </row>
        <row r="816">
          <cell r="D816">
            <v>39490</v>
          </cell>
        </row>
        <row r="817">
          <cell r="D817">
            <v>39491</v>
          </cell>
        </row>
        <row r="818">
          <cell r="D818">
            <v>39492</v>
          </cell>
        </row>
        <row r="819">
          <cell r="D819">
            <v>39493</v>
          </cell>
        </row>
        <row r="820">
          <cell r="D820">
            <v>39497</v>
          </cell>
        </row>
        <row r="821">
          <cell r="D821">
            <v>39498</v>
          </cell>
        </row>
        <row r="822">
          <cell r="D822">
            <v>39499</v>
          </cell>
        </row>
        <row r="823">
          <cell r="D823">
            <v>39500</v>
          </cell>
        </row>
        <row r="824">
          <cell r="D824">
            <v>39503</v>
          </cell>
        </row>
        <row r="825">
          <cell r="D825">
            <v>39504</v>
          </cell>
        </row>
        <row r="826">
          <cell r="D826">
            <v>39505</v>
          </cell>
        </row>
        <row r="827">
          <cell r="D827">
            <v>39506</v>
          </cell>
        </row>
        <row r="828">
          <cell r="D828">
            <v>39507</v>
          </cell>
        </row>
        <row r="829">
          <cell r="D829">
            <v>39510</v>
          </cell>
        </row>
        <row r="830">
          <cell r="D830">
            <v>39511</v>
          </cell>
        </row>
        <row r="831">
          <cell r="D831">
            <v>39512</v>
          </cell>
        </row>
        <row r="832">
          <cell r="D832">
            <v>39513</v>
          </cell>
        </row>
        <row r="833">
          <cell r="D833">
            <v>39514</v>
          </cell>
        </row>
        <row r="834">
          <cell r="D834">
            <v>39517</v>
          </cell>
        </row>
        <row r="835">
          <cell r="D835">
            <v>39518</v>
          </cell>
        </row>
        <row r="836">
          <cell r="D836">
            <v>39519</v>
          </cell>
        </row>
        <row r="837">
          <cell r="D837">
            <v>39520</v>
          </cell>
        </row>
        <row r="838">
          <cell r="D838">
            <v>39521</v>
          </cell>
        </row>
        <row r="839">
          <cell r="D839">
            <v>39524</v>
          </cell>
        </row>
        <row r="840">
          <cell r="D840">
            <v>39525</v>
          </cell>
        </row>
        <row r="841">
          <cell r="D841">
            <v>39526</v>
          </cell>
        </row>
        <row r="842">
          <cell r="D842">
            <v>39527</v>
          </cell>
        </row>
        <row r="843">
          <cell r="D843">
            <v>39531</v>
          </cell>
        </row>
        <row r="844">
          <cell r="D844">
            <v>39532</v>
          </cell>
        </row>
        <row r="845">
          <cell r="D845">
            <v>39533</v>
          </cell>
        </row>
        <row r="846">
          <cell r="D846">
            <v>39534</v>
          </cell>
        </row>
        <row r="847">
          <cell r="D847">
            <v>39535</v>
          </cell>
        </row>
        <row r="848">
          <cell r="D848">
            <v>39538</v>
          </cell>
        </row>
        <row r="849">
          <cell r="D849">
            <v>39539</v>
          </cell>
        </row>
        <row r="850">
          <cell r="D850">
            <v>39540</v>
          </cell>
        </row>
        <row r="851">
          <cell r="D851">
            <v>39541</v>
          </cell>
        </row>
        <row r="852">
          <cell r="D852">
            <v>39542</v>
          </cell>
        </row>
        <row r="853">
          <cell r="D853">
            <v>39545</v>
          </cell>
        </row>
        <row r="854">
          <cell r="D854">
            <v>39546</v>
          </cell>
        </row>
        <row r="855">
          <cell r="D855">
            <v>39547</v>
          </cell>
        </row>
        <row r="856">
          <cell r="D856">
            <v>39548</v>
          </cell>
        </row>
        <row r="857">
          <cell r="D857">
            <v>39549</v>
          </cell>
        </row>
        <row r="858">
          <cell r="D858">
            <v>39552</v>
          </cell>
        </row>
        <row r="859">
          <cell r="D859">
            <v>39553</v>
          </cell>
        </row>
        <row r="860">
          <cell r="D860">
            <v>39554</v>
          </cell>
        </row>
        <row r="861">
          <cell r="D861">
            <v>39555</v>
          </cell>
        </row>
        <row r="862">
          <cell r="D862">
            <v>39556</v>
          </cell>
        </row>
        <row r="863">
          <cell r="D863">
            <v>39559</v>
          </cell>
        </row>
        <row r="864">
          <cell r="D864">
            <v>39560</v>
          </cell>
        </row>
        <row r="865">
          <cell r="D865">
            <v>39561</v>
          </cell>
        </row>
        <row r="866">
          <cell r="D866">
            <v>39562</v>
          </cell>
        </row>
        <row r="867">
          <cell r="D867">
            <v>39563</v>
          </cell>
        </row>
        <row r="868">
          <cell r="D868">
            <v>39566</v>
          </cell>
        </row>
        <row r="869">
          <cell r="D869">
            <v>39567</v>
          </cell>
        </row>
        <row r="870">
          <cell r="D870">
            <v>39568</v>
          </cell>
        </row>
        <row r="871">
          <cell r="D871">
            <v>39569</v>
          </cell>
        </row>
        <row r="872">
          <cell r="D872">
            <v>39570</v>
          </cell>
        </row>
        <row r="873">
          <cell r="D873">
            <v>39573</v>
          </cell>
        </row>
        <row r="874">
          <cell r="D874">
            <v>39574</v>
          </cell>
        </row>
        <row r="875">
          <cell r="D875">
            <v>39575</v>
          </cell>
        </row>
        <row r="876">
          <cell r="D876">
            <v>39576</v>
          </cell>
        </row>
        <row r="877">
          <cell r="D877">
            <v>39577</v>
          </cell>
        </row>
        <row r="878">
          <cell r="D878">
            <v>39580</v>
          </cell>
        </row>
        <row r="879">
          <cell r="D879">
            <v>39581</v>
          </cell>
        </row>
        <row r="880">
          <cell r="D880">
            <v>39582</v>
          </cell>
        </row>
        <row r="881">
          <cell r="D881">
            <v>39583</v>
          </cell>
        </row>
        <row r="882">
          <cell r="D882">
            <v>39584</v>
          </cell>
        </row>
        <row r="883">
          <cell r="D883">
            <v>39587</v>
          </cell>
        </row>
        <row r="884">
          <cell r="D884">
            <v>39588</v>
          </cell>
        </row>
        <row r="885">
          <cell r="D885">
            <v>39589</v>
          </cell>
        </row>
        <row r="886">
          <cell r="D886">
            <v>39590</v>
          </cell>
        </row>
        <row r="887">
          <cell r="D887">
            <v>39591</v>
          </cell>
        </row>
        <row r="888">
          <cell r="D888">
            <v>39595</v>
          </cell>
        </row>
        <row r="889">
          <cell r="D889">
            <v>39596</v>
          </cell>
        </row>
        <row r="890">
          <cell r="D890">
            <v>39597</v>
          </cell>
        </row>
        <row r="891">
          <cell r="D891">
            <v>39598</v>
          </cell>
        </row>
        <row r="892">
          <cell r="D892">
            <v>39601</v>
          </cell>
        </row>
        <row r="893">
          <cell r="D893">
            <v>39602</v>
          </cell>
        </row>
        <row r="894">
          <cell r="D894">
            <v>39603</v>
          </cell>
        </row>
        <row r="895">
          <cell r="D895">
            <v>39604</v>
          </cell>
        </row>
        <row r="896">
          <cell r="D896">
            <v>39605</v>
          </cell>
        </row>
        <row r="897">
          <cell r="D897">
            <v>39608</v>
          </cell>
        </row>
        <row r="898">
          <cell r="D898">
            <v>39609</v>
          </cell>
        </row>
        <row r="899">
          <cell r="D899">
            <v>39610</v>
          </cell>
        </row>
        <row r="900">
          <cell r="D900">
            <v>39611</v>
          </cell>
        </row>
        <row r="901">
          <cell r="D901">
            <v>39612</v>
          </cell>
        </row>
        <row r="902">
          <cell r="D902">
            <v>39615</v>
          </cell>
        </row>
        <row r="903">
          <cell r="D903">
            <v>39616</v>
          </cell>
        </row>
        <row r="904">
          <cell r="D904">
            <v>39617</v>
          </cell>
        </row>
        <row r="905">
          <cell r="D905">
            <v>39618</v>
          </cell>
        </row>
        <row r="906">
          <cell r="D906">
            <v>39619</v>
          </cell>
        </row>
        <row r="907">
          <cell r="D907">
            <v>39622</v>
          </cell>
        </row>
        <row r="908">
          <cell r="D908">
            <v>39623</v>
          </cell>
        </row>
        <row r="909">
          <cell r="D909">
            <v>39624</v>
          </cell>
        </row>
        <row r="910">
          <cell r="D910">
            <v>39625</v>
          </cell>
        </row>
        <row r="911">
          <cell r="D911">
            <v>39626</v>
          </cell>
        </row>
        <row r="912">
          <cell r="D912">
            <v>39629</v>
          </cell>
        </row>
        <row r="913">
          <cell r="D913">
            <v>39630</v>
          </cell>
        </row>
        <row r="914">
          <cell r="D914">
            <v>39631</v>
          </cell>
        </row>
        <row r="915">
          <cell r="D915">
            <v>39632</v>
          </cell>
        </row>
        <row r="916">
          <cell r="D916">
            <v>39636</v>
          </cell>
        </row>
        <row r="917">
          <cell r="D917">
            <v>39637</v>
          </cell>
        </row>
        <row r="918">
          <cell r="D918">
            <v>39638</v>
          </cell>
        </row>
        <row r="919">
          <cell r="D919">
            <v>39639</v>
          </cell>
        </row>
        <row r="920">
          <cell r="D920">
            <v>39640</v>
          </cell>
        </row>
        <row r="921">
          <cell r="D921">
            <v>39643</v>
          </cell>
        </row>
        <row r="922">
          <cell r="D922">
            <v>39644</v>
          </cell>
        </row>
        <row r="923">
          <cell r="D923">
            <v>39645</v>
          </cell>
        </row>
        <row r="924">
          <cell r="D924">
            <v>39646</v>
          </cell>
        </row>
        <row r="925">
          <cell r="D925">
            <v>39647</v>
          </cell>
        </row>
        <row r="926">
          <cell r="D926">
            <v>39650</v>
          </cell>
        </row>
        <row r="927">
          <cell r="D927">
            <v>39651</v>
          </cell>
        </row>
        <row r="928">
          <cell r="D928">
            <v>39652</v>
          </cell>
        </row>
        <row r="929">
          <cell r="D929">
            <v>39653</v>
          </cell>
        </row>
        <row r="930">
          <cell r="D930">
            <v>39654</v>
          </cell>
        </row>
        <row r="931">
          <cell r="D931">
            <v>39657</v>
          </cell>
        </row>
        <row r="932">
          <cell r="D932">
            <v>39658</v>
          </cell>
        </row>
        <row r="933">
          <cell r="D933">
            <v>39659</v>
          </cell>
        </row>
        <row r="934">
          <cell r="D934">
            <v>39660</v>
          </cell>
        </row>
        <row r="935">
          <cell r="D935">
            <v>39661</v>
          </cell>
        </row>
        <row r="936">
          <cell r="D936">
            <v>39664</v>
          </cell>
        </row>
        <row r="937">
          <cell r="D937">
            <v>39665</v>
          </cell>
        </row>
        <row r="938">
          <cell r="D938">
            <v>39666</v>
          </cell>
        </row>
        <row r="939">
          <cell r="D939">
            <v>39667</v>
          </cell>
        </row>
        <row r="940">
          <cell r="D940">
            <v>39668</v>
          </cell>
        </row>
        <row r="941">
          <cell r="D941">
            <v>39671</v>
          </cell>
        </row>
        <row r="942">
          <cell r="D942">
            <v>39672</v>
          </cell>
        </row>
        <row r="943">
          <cell r="D943">
            <v>39673</v>
          </cell>
        </row>
        <row r="944">
          <cell r="D944">
            <v>39674</v>
          </cell>
        </row>
        <row r="945">
          <cell r="D945">
            <v>39675</v>
          </cell>
        </row>
        <row r="946">
          <cell r="D946">
            <v>39678</v>
          </cell>
        </row>
        <row r="947">
          <cell r="D947">
            <v>39679</v>
          </cell>
        </row>
        <row r="948">
          <cell r="D948">
            <v>39680</v>
          </cell>
        </row>
        <row r="949">
          <cell r="D949">
            <v>39681</v>
          </cell>
        </row>
        <row r="950">
          <cell r="D950">
            <v>39682</v>
          </cell>
        </row>
        <row r="951">
          <cell r="D951">
            <v>39685</v>
          </cell>
        </row>
        <row r="952">
          <cell r="D952">
            <v>39686</v>
          </cell>
        </row>
        <row r="953">
          <cell r="D953">
            <v>39687</v>
          </cell>
        </row>
        <row r="954">
          <cell r="D954">
            <v>39688</v>
          </cell>
        </row>
        <row r="955">
          <cell r="D955">
            <v>39689</v>
          </cell>
        </row>
        <row r="956">
          <cell r="D956">
            <v>39692</v>
          </cell>
        </row>
        <row r="957">
          <cell r="D957">
            <v>39693</v>
          </cell>
        </row>
        <row r="958">
          <cell r="D958">
            <v>39694</v>
          </cell>
        </row>
        <row r="959">
          <cell r="D959">
            <v>39695</v>
          </cell>
        </row>
        <row r="960">
          <cell r="D960">
            <v>39696</v>
          </cell>
        </row>
        <row r="961">
          <cell r="D961">
            <v>39699</v>
          </cell>
        </row>
        <row r="962">
          <cell r="D962">
            <v>39700</v>
          </cell>
        </row>
        <row r="963">
          <cell r="D963">
            <v>39701</v>
          </cell>
        </row>
        <row r="964">
          <cell r="D964">
            <v>39702</v>
          </cell>
        </row>
        <row r="965">
          <cell r="D965">
            <v>39703</v>
          </cell>
        </row>
        <row r="966">
          <cell r="D966">
            <v>39706</v>
          </cell>
        </row>
        <row r="967">
          <cell r="D967">
            <v>39707</v>
          </cell>
        </row>
        <row r="968">
          <cell r="D968">
            <v>39708</v>
          </cell>
        </row>
        <row r="969">
          <cell r="D969">
            <v>39709</v>
          </cell>
        </row>
        <row r="970">
          <cell r="D970">
            <v>39710</v>
          </cell>
        </row>
        <row r="971">
          <cell r="D971">
            <v>39713</v>
          </cell>
        </row>
        <row r="972">
          <cell r="D972">
            <v>39714</v>
          </cell>
        </row>
        <row r="973">
          <cell r="D973">
            <v>39715</v>
          </cell>
        </row>
        <row r="974">
          <cell r="D974">
            <v>39716</v>
          </cell>
        </row>
        <row r="975">
          <cell r="D975">
            <v>39717</v>
          </cell>
        </row>
        <row r="976">
          <cell r="D976">
            <v>39720</v>
          </cell>
        </row>
        <row r="977">
          <cell r="D977">
            <v>39721</v>
          </cell>
        </row>
        <row r="978">
          <cell r="D978">
            <v>39722</v>
          </cell>
        </row>
        <row r="979">
          <cell r="D979">
            <v>39723</v>
          </cell>
        </row>
        <row r="980">
          <cell r="D980">
            <v>39724</v>
          </cell>
        </row>
        <row r="981">
          <cell r="D981">
            <v>39727</v>
          </cell>
        </row>
        <row r="982">
          <cell r="D982">
            <v>39728</v>
          </cell>
        </row>
        <row r="983">
          <cell r="D983">
            <v>39729</v>
          </cell>
        </row>
        <row r="984">
          <cell r="D984">
            <v>39730</v>
          </cell>
        </row>
        <row r="985">
          <cell r="D985">
            <v>39731</v>
          </cell>
        </row>
        <row r="986">
          <cell r="D986">
            <v>39734</v>
          </cell>
        </row>
        <row r="987">
          <cell r="D987">
            <v>39735</v>
          </cell>
        </row>
        <row r="988">
          <cell r="D988">
            <v>39736</v>
          </cell>
        </row>
        <row r="989">
          <cell r="D989">
            <v>39737</v>
          </cell>
        </row>
        <row r="990">
          <cell r="D990">
            <v>39738</v>
          </cell>
        </row>
        <row r="991">
          <cell r="D991">
            <v>39741</v>
          </cell>
        </row>
        <row r="992">
          <cell r="D992">
            <v>39742</v>
          </cell>
        </row>
        <row r="993">
          <cell r="D993">
            <v>39743</v>
          </cell>
        </row>
        <row r="994">
          <cell r="D994">
            <v>39744</v>
          </cell>
        </row>
        <row r="995">
          <cell r="D995">
            <v>39745</v>
          </cell>
        </row>
        <row r="996">
          <cell r="D996">
            <v>39748</v>
          </cell>
        </row>
        <row r="997">
          <cell r="D997">
            <v>39749</v>
          </cell>
        </row>
        <row r="998">
          <cell r="D998">
            <v>39750</v>
          </cell>
        </row>
        <row r="999">
          <cell r="D999">
            <v>39751</v>
          </cell>
        </row>
        <row r="1000">
          <cell r="D1000">
            <v>39752</v>
          </cell>
        </row>
        <row r="1001">
          <cell r="D1001">
            <v>39755</v>
          </cell>
        </row>
        <row r="1002">
          <cell r="D1002">
            <v>39756</v>
          </cell>
        </row>
        <row r="1003">
          <cell r="D1003">
            <v>39757</v>
          </cell>
        </row>
        <row r="1004">
          <cell r="D1004">
            <v>39758</v>
          </cell>
        </row>
        <row r="1005">
          <cell r="D1005">
            <v>39759</v>
          </cell>
        </row>
        <row r="1006">
          <cell r="D1006">
            <v>39762</v>
          </cell>
        </row>
        <row r="1007">
          <cell r="D1007">
            <v>39763</v>
          </cell>
        </row>
        <row r="1008">
          <cell r="D1008">
            <v>39764</v>
          </cell>
        </row>
        <row r="1009">
          <cell r="D1009">
            <v>39765</v>
          </cell>
        </row>
        <row r="1010">
          <cell r="D1010">
            <v>39766</v>
          </cell>
        </row>
        <row r="1011">
          <cell r="D1011">
            <v>39769</v>
          </cell>
        </row>
        <row r="1012">
          <cell r="D1012">
            <v>39770</v>
          </cell>
        </row>
        <row r="1013">
          <cell r="D1013">
            <v>39771</v>
          </cell>
        </row>
        <row r="1014">
          <cell r="D1014">
            <v>39772</v>
          </cell>
        </row>
        <row r="1015">
          <cell r="D1015">
            <v>39773</v>
          </cell>
        </row>
        <row r="1016">
          <cell r="D1016">
            <v>39776</v>
          </cell>
        </row>
        <row r="1017">
          <cell r="D1017">
            <v>39777</v>
          </cell>
        </row>
        <row r="1018">
          <cell r="D1018">
            <v>39778</v>
          </cell>
        </row>
        <row r="1019">
          <cell r="D1019">
            <v>39780</v>
          </cell>
        </row>
        <row r="1020">
          <cell r="D1020">
            <v>39783</v>
          </cell>
        </row>
        <row r="1021">
          <cell r="D1021">
            <v>39784</v>
          </cell>
        </row>
        <row r="1022">
          <cell r="D1022">
            <v>39785</v>
          </cell>
        </row>
        <row r="1023">
          <cell r="D1023">
            <v>39786</v>
          </cell>
        </row>
        <row r="1024">
          <cell r="D1024">
            <v>39787</v>
          </cell>
        </row>
        <row r="1025">
          <cell r="D1025">
            <v>39790</v>
          </cell>
        </row>
        <row r="1026">
          <cell r="D1026">
            <v>39791</v>
          </cell>
        </row>
        <row r="1027">
          <cell r="D1027">
            <v>39792</v>
          </cell>
        </row>
        <row r="1028">
          <cell r="D1028">
            <v>39793</v>
          </cell>
        </row>
        <row r="1029">
          <cell r="D1029">
            <v>39794</v>
          </cell>
        </row>
        <row r="1030">
          <cell r="D1030">
            <v>39797</v>
          </cell>
        </row>
        <row r="1031">
          <cell r="D1031">
            <v>39798</v>
          </cell>
        </row>
        <row r="1032">
          <cell r="D1032">
            <v>39799</v>
          </cell>
        </row>
        <row r="1033">
          <cell r="D1033">
            <v>39800</v>
          </cell>
        </row>
        <row r="1034">
          <cell r="D1034">
            <v>39801</v>
          </cell>
        </row>
        <row r="1035">
          <cell r="D1035">
            <v>39804</v>
          </cell>
        </row>
        <row r="1036">
          <cell r="D1036">
            <v>39805</v>
          </cell>
        </row>
        <row r="1037">
          <cell r="D1037">
            <v>39806</v>
          </cell>
        </row>
        <row r="1038">
          <cell r="D1038">
            <v>39808</v>
          </cell>
        </row>
        <row r="1039">
          <cell r="D1039">
            <v>39811</v>
          </cell>
        </row>
        <row r="1040">
          <cell r="D1040">
            <v>39812</v>
          </cell>
        </row>
        <row r="1041">
          <cell r="D1041">
            <v>39813</v>
          </cell>
        </row>
        <row r="1042">
          <cell r="D1042">
            <v>39815</v>
          </cell>
        </row>
        <row r="1043">
          <cell r="D1043">
            <v>39818</v>
          </cell>
        </row>
        <row r="1044">
          <cell r="D1044">
            <v>39819</v>
          </cell>
        </row>
        <row r="1045">
          <cell r="D1045">
            <v>39820</v>
          </cell>
        </row>
        <row r="1046">
          <cell r="D1046">
            <v>39821</v>
          </cell>
        </row>
        <row r="1047">
          <cell r="D1047">
            <v>39822</v>
          </cell>
        </row>
        <row r="1048">
          <cell r="D1048">
            <v>39825</v>
          </cell>
        </row>
        <row r="1049">
          <cell r="D1049">
            <v>39826</v>
          </cell>
        </row>
        <row r="1050">
          <cell r="D1050">
            <v>39827</v>
          </cell>
        </row>
        <row r="1051">
          <cell r="D1051">
            <v>39828</v>
          </cell>
        </row>
        <row r="1052">
          <cell r="D1052">
            <v>39829</v>
          </cell>
        </row>
        <row r="1053">
          <cell r="D1053">
            <v>39833</v>
          </cell>
        </row>
        <row r="1054">
          <cell r="D1054">
            <v>39834</v>
          </cell>
        </row>
        <row r="1055">
          <cell r="D1055">
            <v>39835</v>
          </cell>
        </row>
        <row r="1056">
          <cell r="D1056">
            <v>39836</v>
          </cell>
        </row>
        <row r="1057">
          <cell r="D1057">
            <v>39839</v>
          </cell>
        </row>
        <row r="1058">
          <cell r="D1058">
            <v>39840</v>
          </cell>
        </row>
        <row r="1059">
          <cell r="D1059">
            <v>39841</v>
          </cell>
        </row>
        <row r="1060">
          <cell r="D1060">
            <v>39842</v>
          </cell>
        </row>
        <row r="1061">
          <cell r="D1061">
            <v>39843</v>
          </cell>
        </row>
        <row r="1062">
          <cell r="D1062">
            <v>39846</v>
          </cell>
        </row>
        <row r="1063">
          <cell r="D1063">
            <v>39847</v>
          </cell>
        </row>
        <row r="1064">
          <cell r="D1064">
            <v>39848</v>
          </cell>
        </row>
        <row r="1065">
          <cell r="D1065">
            <v>39849</v>
          </cell>
        </row>
        <row r="1066">
          <cell r="D1066">
            <v>39850</v>
          </cell>
        </row>
        <row r="1067">
          <cell r="D1067">
            <v>39853</v>
          </cell>
        </row>
        <row r="1068">
          <cell r="D1068">
            <v>39854</v>
          </cell>
        </row>
        <row r="1069">
          <cell r="D1069">
            <v>39855</v>
          </cell>
        </row>
        <row r="1070">
          <cell r="D1070">
            <v>39856</v>
          </cell>
        </row>
        <row r="1071">
          <cell r="D1071">
            <v>39857</v>
          </cell>
        </row>
        <row r="1072">
          <cell r="D1072">
            <v>39861</v>
          </cell>
        </row>
        <row r="1073">
          <cell r="D1073">
            <v>39862</v>
          </cell>
        </row>
        <row r="1074">
          <cell r="D1074">
            <v>39863</v>
          </cell>
        </row>
        <row r="1075">
          <cell r="D1075">
            <v>39864</v>
          </cell>
        </row>
        <row r="1076">
          <cell r="D1076">
            <v>39867</v>
          </cell>
        </row>
        <row r="1077">
          <cell r="D1077">
            <v>39868</v>
          </cell>
        </row>
        <row r="1078">
          <cell r="D1078">
            <v>39869</v>
          </cell>
        </row>
        <row r="1079">
          <cell r="D1079">
            <v>39870</v>
          </cell>
        </row>
        <row r="1080">
          <cell r="D1080">
            <v>39871</v>
          </cell>
        </row>
        <row r="1081">
          <cell r="D1081">
            <v>39874</v>
          </cell>
        </row>
        <row r="1082">
          <cell r="D1082">
            <v>39875</v>
          </cell>
        </row>
        <row r="1083">
          <cell r="D1083">
            <v>39876</v>
          </cell>
        </row>
        <row r="1084">
          <cell r="D1084">
            <v>39877</v>
          </cell>
        </row>
        <row r="1085">
          <cell r="D1085">
            <v>39878</v>
          </cell>
        </row>
        <row r="1086">
          <cell r="D1086">
            <v>39881</v>
          </cell>
        </row>
        <row r="1087">
          <cell r="D1087">
            <v>39882</v>
          </cell>
        </row>
        <row r="1088">
          <cell r="D1088">
            <v>39883</v>
          </cell>
        </row>
        <row r="1089">
          <cell r="D1089">
            <v>39884</v>
          </cell>
        </row>
        <row r="1090">
          <cell r="D1090">
            <v>39885</v>
          </cell>
        </row>
        <row r="1091">
          <cell r="D1091">
            <v>39888</v>
          </cell>
        </row>
        <row r="1092">
          <cell r="D1092">
            <v>39889</v>
          </cell>
        </row>
        <row r="1093">
          <cell r="D1093">
            <v>39890</v>
          </cell>
        </row>
        <row r="1094">
          <cell r="D1094">
            <v>39891</v>
          </cell>
        </row>
        <row r="1095">
          <cell r="D1095">
            <v>39892</v>
          </cell>
        </row>
        <row r="1096">
          <cell r="D1096">
            <v>39895</v>
          </cell>
        </row>
        <row r="1097">
          <cell r="D1097">
            <v>39896</v>
          </cell>
        </row>
        <row r="1098">
          <cell r="D1098">
            <v>39897</v>
          </cell>
        </row>
        <row r="1099">
          <cell r="D1099">
            <v>39898</v>
          </cell>
        </row>
        <row r="1100">
          <cell r="D1100">
            <v>39899</v>
          </cell>
        </row>
        <row r="1101">
          <cell r="D1101">
            <v>39902</v>
          </cell>
        </row>
        <row r="1102">
          <cell r="D1102">
            <v>39903</v>
          </cell>
        </row>
        <row r="1103">
          <cell r="D1103">
            <v>39904</v>
          </cell>
        </row>
        <row r="1104">
          <cell r="D1104">
            <v>39905</v>
          </cell>
        </row>
        <row r="1105">
          <cell r="D1105">
            <v>39906</v>
          </cell>
        </row>
        <row r="1106">
          <cell r="D1106">
            <v>39909</v>
          </cell>
        </row>
        <row r="1107">
          <cell r="D1107">
            <v>39910</v>
          </cell>
        </row>
        <row r="1108">
          <cell r="D1108">
            <v>39911</v>
          </cell>
        </row>
        <row r="1109">
          <cell r="D1109">
            <v>39912</v>
          </cell>
        </row>
        <row r="1110">
          <cell r="D1110">
            <v>39916</v>
          </cell>
        </row>
        <row r="1111">
          <cell r="D1111">
            <v>39917</v>
          </cell>
        </row>
        <row r="1112">
          <cell r="D1112">
            <v>39918</v>
          </cell>
        </row>
        <row r="1113">
          <cell r="D1113">
            <v>39919</v>
          </cell>
        </row>
        <row r="1114">
          <cell r="D1114">
            <v>39920</v>
          </cell>
        </row>
        <row r="1115">
          <cell r="D1115">
            <v>39923</v>
          </cell>
        </row>
        <row r="1116">
          <cell r="D1116">
            <v>39924</v>
          </cell>
        </row>
        <row r="1117">
          <cell r="D1117">
            <v>39925</v>
          </cell>
        </row>
        <row r="1118">
          <cell r="D1118">
            <v>39926</v>
          </cell>
        </row>
        <row r="1119">
          <cell r="D1119">
            <v>39927</v>
          </cell>
        </row>
        <row r="1120">
          <cell r="D1120">
            <v>39930</v>
          </cell>
        </row>
        <row r="1121">
          <cell r="D1121">
            <v>39931</v>
          </cell>
        </row>
        <row r="1122">
          <cell r="D1122">
            <v>39932</v>
          </cell>
        </row>
        <row r="1123">
          <cell r="D1123">
            <v>39933</v>
          </cell>
        </row>
        <row r="1124">
          <cell r="D1124">
            <v>39934</v>
          </cell>
        </row>
        <row r="1125">
          <cell r="D1125">
            <v>39937</v>
          </cell>
        </row>
        <row r="1126">
          <cell r="D1126">
            <v>39938</v>
          </cell>
        </row>
        <row r="1127">
          <cell r="D1127">
            <v>39939</v>
          </cell>
        </row>
        <row r="1128">
          <cell r="D1128">
            <v>39940</v>
          </cell>
        </row>
        <row r="1129">
          <cell r="D1129">
            <v>39941</v>
          </cell>
        </row>
        <row r="1130">
          <cell r="D1130">
            <v>39944</v>
          </cell>
        </row>
        <row r="1131">
          <cell r="D1131">
            <v>39945</v>
          </cell>
        </row>
        <row r="1132">
          <cell r="D1132">
            <v>39946</v>
          </cell>
        </row>
        <row r="1133">
          <cell r="D1133">
            <v>39947</v>
          </cell>
        </row>
        <row r="1134">
          <cell r="D1134">
            <v>39948</v>
          </cell>
        </row>
        <row r="1135">
          <cell r="D1135">
            <v>39951</v>
          </cell>
        </row>
        <row r="1136">
          <cell r="D1136">
            <v>39952</v>
          </cell>
        </row>
        <row r="1137">
          <cell r="D1137">
            <v>39953</v>
          </cell>
        </row>
        <row r="1138">
          <cell r="D1138">
            <v>39954</v>
          </cell>
        </row>
        <row r="1139">
          <cell r="D1139">
            <v>39955</v>
          </cell>
        </row>
        <row r="1140">
          <cell r="D1140">
            <v>39959</v>
          </cell>
        </row>
        <row r="1141">
          <cell r="D1141">
            <v>39960</v>
          </cell>
        </row>
        <row r="1142">
          <cell r="D1142">
            <v>39961</v>
          </cell>
        </row>
        <row r="1143">
          <cell r="D1143">
            <v>39962</v>
          </cell>
        </row>
        <row r="1144">
          <cell r="D1144">
            <v>39965</v>
          </cell>
        </row>
        <row r="1145">
          <cell r="D1145">
            <v>39966</v>
          </cell>
        </row>
        <row r="1146">
          <cell r="D1146">
            <v>39967</v>
          </cell>
        </row>
        <row r="1147">
          <cell r="D1147">
            <v>39968</v>
          </cell>
        </row>
        <row r="1148">
          <cell r="D1148">
            <v>39969</v>
          </cell>
        </row>
        <row r="1149">
          <cell r="D1149">
            <v>39972</v>
          </cell>
        </row>
        <row r="1150">
          <cell r="D1150">
            <v>39973</v>
          </cell>
        </row>
        <row r="1151">
          <cell r="D1151">
            <v>39974</v>
          </cell>
        </row>
        <row r="1152">
          <cell r="D1152">
            <v>39975</v>
          </cell>
        </row>
        <row r="1153">
          <cell r="D1153">
            <v>39976</v>
          </cell>
        </row>
        <row r="1154">
          <cell r="D1154">
            <v>39979</v>
          </cell>
        </row>
        <row r="1155">
          <cell r="D1155">
            <v>39980</v>
          </cell>
        </row>
        <row r="1156">
          <cell r="D1156">
            <v>39981</v>
          </cell>
        </row>
        <row r="1157">
          <cell r="D1157">
            <v>39982</v>
          </cell>
        </row>
        <row r="1158">
          <cell r="D1158">
            <v>39983</v>
          </cell>
        </row>
        <row r="1159">
          <cell r="D1159">
            <v>39986</v>
          </cell>
        </row>
        <row r="1160">
          <cell r="D1160">
            <v>39987</v>
          </cell>
        </row>
        <row r="1161">
          <cell r="D1161">
            <v>39988</v>
          </cell>
        </row>
        <row r="1162">
          <cell r="D1162">
            <v>39989</v>
          </cell>
        </row>
        <row r="1163">
          <cell r="D1163">
            <v>39990</v>
          </cell>
        </row>
        <row r="1164">
          <cell r="D1164">
            <v>39993</v>
          </cell>
        </row>
        <row r="1165">
          <cell r="D1165">
            <v>39994</v>
          </cell>
        </row>
        <row r="1166">
          <cell r="D1166">
            <v>39995</v>
          </cell>
        </row>
        <row r="1167">
          <cell r="D1167">
            <v>39996</v>
          </cell>
        </row>
        <row r="1168">
          <cell r="D1168">
            <v>40000</v>
          </cell>
        </row>
        <row r="1169">
          <cell r="D1169">
            <v>40001</v>
          </cell>
        </row>
        <row r="1170">
          <cell r="D1170">
            <v>40002</v>
          </cell>
        </row>
        <row r="1171">
          <cell r="D1171">
            <v>40003</v>
          </cell>
        </row>
        <row r="1172">
          <cell r="D1172">
            <v>40004</v>
          </cell>
        </row>
        <row r="1173">
          <cell r="D1173">
            <v>40007</v>
          </cell>
        </row>
        <row r="1174">
          <cell r="D1174">
            <v>40008</v>
          </cell>
        </row>
        <row r="1175">
          <cell r="D1175">
            <v>40009</v>
          </cell>
        </row>
        <row r="1176">
          <cell r="D1176">
            <v>40010</v>
          </cell>
        </row>
        <row r="1177">
          <cell r="D1177">
            <v>40011</v>
          </cell>
        </row>
        <row r="1178">
          <cell r="D1178">
            <v>40014</v>
          </cell>
        </row>
        <row r="1179">
          <cell r="D1179">
            <v>40015</v>
          </cell>
        </row>
        <row r="1180">
          <cell r="D1180">
            <v>40016</v>
          </cell>
        </row>
        <row r="1181">
          <cell r="D1181">
            <v>40017</v>
          </cell>
        </row>
        <row r="1182">
          <cell r="D1182">
            <v>40018</v>
          </cell>
        </row>
        <row r="1183">
          <cell r="D1183">
            <v>40021</v>
          </cell>
        </row>
        <row r="1184">
          <cell r="D1184">
            <v>40022</v>
          </cell>
        </row>
        <row r="1185">
          <cell r="D1185">
            <v>40023</v>
          </cell>
        </row>
        <row r="1186">
          <cell r="D1186">
            <v>40024</v>
          </cell>
        </row>
        <row r="1187">
          <cell r="D1187">
            <v>40025</v>
          </cell>
        </row>
        <row r="1188">
          <cell r="D1188">
            <v>40028</v>
          </cell>
        </row>
        <row r="1189">
          <cell r="D1189">
            <v>40029</v>
          </cell>
        </row>
        <row r="1190">
          <cell r="D1190">
            <v>40030</v>
          </cell>
        </row>
        <row r="1191">
          <cell r="D1191">
            <v>40031</v>
          </cell>
        </row>
        <row r="1192">
          <cell r="D1192">
            <v>40032</v>
          </cell>
        </row>
        <row r="1193">
          <cell r="D1193">
            <v>40035</v>
          </cell>
        </row>
        <row r="1194">
          <cell r="D1194">
            <v>40036</v>
          </cell>
        </row>
        <row r="1195">
          <cell r="D1195">
            <v>40037</v>
          </cell>
        </row>
        <row r="1196">
          <cell r="D1196">
            <v>40038</v>
          </cell>
        </row>
        <row r="1197">
          <cell r="D1197">
            <v>40039</v>
          </cell>
        </row>
        <row r="1198">
          <cell r="D1198">
            <v>40042</v>
          </cell>
        </row>
        <row r="1199">
          <cell r="D1199">
            <v>40043</v>
          </cell>
        </row>
        <row r="1200">
          <cell r="D1200">
            <v>40044</v>
          </cell>
        </row>
        <row r="1201">
          <cell r="D1201">
            <v>40045</v>
          </cell>
        </row>
        <row r="1202">
          <cell r="D1202">
            <v>40046</v>
          </cell>
        </row>
        <row r="1203">
          <cell r="D1203">
            <v>40049</v>
          </cell>
        </row>
        <row r="1204">
          <cell r="D1204">
            <v>40050</v>
          </cell>
        </row>
        <row r="1205">
          <cell r="D1205">
            <v>40051</v>
          </cell>
        </row>
        <row r="1206">
          <cell r="D1206">
            <v>40052</v>
          </cell>
        </row>
        <row r="1207">
          <cell r="D1207">
            <v>40053</v>
          </cell>
        </row>
        <row r="1208">
          <cell r="D1208">
            <v>40056</v>
          </cell>
        </row>
        <row r="1209">
          <cell r="D1209">
            <v>40057</v>
          </cell>
        </row>
        <row r="1210">
          <cell r="D1210">
            <v>40058</v>
          </cell>
        </row>
        <row r="1211">
          <cell r="D1211">
            <v>40059</v>
          </cell>
        </row>
        <row r="1212">
          <cell r="D1212">
            <v>40060</v>
          </cell>
        </row>
        <row r="1213">
          <cell r="D1213">
            <v>40064</v>
          </cell>
        </row>
        <row r="1214">
          <cell r="D1214">
            <v>40065</v>
          </cell>
        </row>
        <row r="1215">
          <cell r="D1215">
            <v>40066</v>
          </cell>
        </row>
        <row r="1216">
          <cell r="D1216">
            <v>40067</v>
          </cell>
        </row>
        <row r="1217">
          <cell r="D1217">
            <v>40070</v>
          </cell>
        </row>
        <row r="1218">
          <cell r="D1218">
            <v>40071</v>
          </cell>
        </row>
        <row r="1219">
          <cell r="D1219">
            <v>40072</v>
          </cell>
        </row>
        <row r="1220">
          <cell r="D1220">
            <v>40073</v>
          </cell>
        </row>
        <row r="1221">
          <cell r="D1221">
            <v>40074</v>
          </cell>
        </row>
        <row r="1222">
          <cell r="D1222">
            <v>40077</v>
          </cell>
        </row>
        <row r="1223">
          <cell r="D1223">
            <v>40078</v>
          </cell>
        </row>
        <row r="1224">
          <cell r="D1224">
            <v>40079</v>
          </cell>
        </row>
        <row r="1225">
          <cell r="D1225">
            <v>40080</v>
          </cell>
        </row>
        <row r="1226">
          <cell r="D1226">
            <v>40081</v>
          </cell>
        </row>
        <row r="1227">
          <cell r="D1227">
            <v>40084</v>
          </cell>
        </row>
        <row r="1228">
          <cell r="D1228">
            <v>40085</v>
          </cell>
        </row>
        <row r="1229">
          <cell r="D1229">
            <v>40086</v>
          </cell>
        </row>
        <row r="1230">
          <cell r="D1230">
            <v>40087</v>
          </cell>
        </row>
        <row r="1231">
          <cell r="D1231">
            <v>40088</v>
          </cell>
        </row>
        <row r="1232">
          <cell r="D1232">
            <v>40091</v>
          </cell>
        </row>
        <row r="1233">
          <cell r="D1233">
            <v>40092</v>
          </cell>
        </row>
        <row r="1234">
          <cell r="D1234">
            <v>40093</v>
          </cell>
        </row>
        <row r="1235">
          <cell r="D1235">
            <v>40094</v>
          </cell>
        </row>
        <row r="1236">
          <cell r="D1236">
            <v>40095</v>
          </cell>
        </row>
        <row r="1237">
          <cell r="D1237">
            <v>40098</v>
          </cell>
        </row>
        <row r="1238">
          <cell r="D1238">
            <v>40099</v>
          </cell>
        </row>
        <row r="1239">
          <cell r="D1239">
            <v>40100</v>
          </cell>
        </row>
        <row r="1240">
          <cell r="D1240">
            <v>40101</v>
          </cell>
        </row>
        <row r="1241">
          <cell r="D1241">
            <v>40102</v>
          </cell>
        </row>
        <row r="1242">
          <cell r="D1242">
            <v>40105</v>
          </cell>
        </row>
        <row r="1243">
          <cell r="D1243">
            <v>40106</v>
          </cell>
        </row>
        <row r="1244">
          <cell r="D1244">
            <v>40107</v>
          </cell>
        </row>
        <row r="1245">
          <cell r="D1245">
            <v>40108</v>
          </cell>
        </row>
        <row r="1246">
          <cell r="D1246">
            <v>40109</v>
          </cell>
        </row>
        <row r="1247">
          <cell r="D1247">
            <v>40112</v>
          </cell>
        </row>
        <row r="1248">
          <cell r="D1248">
            <v>40113</v>
          </cell>
        </row>
        <row r="1249">
          <cell r="D1249">
            <v>40114</v>
          </cell>
        </row>
        <row r="1250">
          <cell r="D1250">
            <v>40115</v>
          </cell>
        </row>
        <row r="1251">
          <cell r="D1251">
            <v>40116</v>
          </cell>
        </row>
        <row r="1252">
          <cell r="D1252">
            <v>40119</v>
          </cell>
        </row>
        <row r="1253">
          <cell r="D1253">
            <v>40120</v>
          </cell>
        </row>
        <row r="1254">
          <cell r="D1254">
            <v>40121</v>
          </cell>
        </row>
        <row r="1255">
          <cell r="D1255">
            <v>40122</v>
          </cell>
        </row>
        <row r="1256">
          <cell r="D1256">
            <v>40123</v>
          </cell>
        </row>
        <row r="1257">
          <cell r="D1257">
            <v>40126</v>
          </cell>
        </row>
        <row r="1258">
          <cell r="D1258">
            <v>40127</v>
          </cell>
        </row>
        <row r="1259">
          <cell r="D1259">
            <v>40128</v>
          </cell>
        </row>
        <row r="1260">
          <cell r="D1260">
            <v>40129</v>
          </cell>
        </row>
        <row r="1261">
          <cell r="D1261">
            <v>40130</v>
          </cell>
        </row>
        <row r="1262">
          <cell r="D1262">
            <v>40133</v>
          </cell>
        </row>
        <row r="1263">
          <cell r="D1263">
            <v>40134</v>
          </cell>
        </row>
        <row r="1264">
          <cell r="D1264">
            <v>40135</v>
          </cell>
        </row>
        <row r="1265">
          <cell r="D1265">
            <v>40136</v>
          </cell>
        </row>
        <row r="1266">
          <cell r="D1266">
            <v>40137</v>
          </cell>
        </row>
        <row r="1267">
          <cell r="D1267">
            <v>40140</v>
          </cell>
        </row>
        <row r="1268">
          <cell r="D1268">
            <v>40141</v>
          </cell>
        </row>
        <row r="1269">
          <cell r="D1269">
            <v>40142</v>
          </cell>
        </row>
        <row r="1270">
          <cell r="D1270">
            <v>40144</v>
          </cell>
        </row>
        <row r="1271">
          <cell r="D1271">
            <v>40147</v>
          </cell>
        </row>
        <row r="1272">
          <cell r="D1272">
            <v>40148</v>
          </cell>
        </row>
        <row r="1273">
          <cell r="D1273">
            <v>40149</v>
          </cell>
        </row>
        <row r="1274">
          <cell r="D1274">
            <v>40150</v>
          </cell>
        </row>
        <row r="1275">
          <cell r="D1275">
            <v>40151</v>
          </cell>
        </row>
        <row r="1276">
          <cell r="D1276">
            <v>40154</v>
          </cell>
        </row>
        <row r="1277">
          <cell r="D1277">
            <v>40155</v>
          </cell>
        </row>
        <row r="1278">
          <cell r="D1278">
            <v>40156</v>
          </cell>
        </row>
        <row r="1279">
          <cell r="D1279">
            <v>40157</v>
          </cell>
        </row>
        <row r="1280">
          <cell r="D1280">
            <v>40158</v>
          </cell>
        </row>
        <row r="1281">
          <cell r="D1281">
            <v>40161</v>
          </cell>
        </row>
        <row r="1282">
          <cell r="D1282">
            <v>40162</v>
          </cell>
        </row>
        <row r="1283">
          <cell r="D1283">
            <v>40163</v>
          </cell>
        </row>
        <row r="1284">
          <cell r="D1284">
            <v>40164</v>
          </cell>
        </row>
        <row r="1285">
          <cell r="D1285">
            <v>40165</v>
          </cell>
        </row>
        <row r="1286">
          <cell r="D1286">
            <v>40168</v>
          </cell>
        </row>
        <row r="1287">
          <cell r="D1287">
            <v>40169</v>
          </cell>
        </row>
        <row r="1288">
          <cell r="D1288">
            <v>40170</v>
          </cell>
        </row>
        <row r="1289">
          <cell r="D1289">
            <v>40171</v>
          </cell>
        </row>
        <row r="1290">
          <cell r="D1290">
            <v>40175</v>
          </cell>
        </row>
        <row r="1291">
          <cell r="D1291">
            <v>40176</v>
          </cell>
        </row>
        <row r="1292">
          <cell r="D1292">
            <v>40177</v>
          </cell>
        </row>
        <row r="1293">
          <cell r="D1293">
            <v>40178</v>
          </cell>
        </row>
        <row r="1294">
          <cell r="D1294">
            <v>40182</v>
          </cell>
        </row>
        <row r="1295">
          <cell r="D1295">
            <v>40183</v>
          </cell>
        </row>
        <row r="1296">
          <cell r="D1296">
            <v>40184</v>
          </cell>
        </row>
        <row r="1297">
          <cell r="D1297">
            <v>40185</v>
          </cell>
        </row>
        <row r="1298">
          <cell r="D1298">
            <v>40186</v>
          </cell>
        </row>
        <row r="1299">
          <cell r="D1299">
            <v>40189</v>
          </cell>
        </row>
        <row r="1300">
          <cell r="D1300">
            <v>40190</v>
          </cell>
        </row>
        <row r="1301">
          <cell r="D1301">
            <v>40191</v>
          </cell>
        </row>
        <row r="1302">
          <cell r="D1302">
            <v>40192</v>
          </cell>
        </row>
        <row r="1303">
          <cell r="D1303">
            <v>40193</v>
          </cell>
        </row>
        <row r="1304">
          <cell r="D1304">
            <v>40197</v>
          </cell>
        </row>
        <row r="1305">
          <cell r="D1305">
            <v>40198</v>
          </cell>
        </row>
        <row r="1306">
          <cell r="D1306">
            <v>40199</v>
          </cell>
        </row>
        <row r="1307">
          <cell r="D1307">
            <v>40200</v>
          </cell>
        </row>
        <row r="1308">
          <cell r="D1308">
            <v>40203</v>
          </cell>
        </row>
        <row r="1309">
          <cell r="D1309">
            <v>40204</v>
          </cell>
        </row>
        <row r="1310">
          <cell r="D1310">
            <v>40205</v>
          </cell>
        </row>
        <row r="1311">
          <cell r="D1311">
            <v>40206</v>
          </cell>
        </row>
        <row r="1312">
          <cell r="D1312">
            <v>40207</v>
          </cell>
        </row>
        <row r="1313">
          <cell r="D1313">
            <v>40210</v>
          </cell>
        </row>
        <row r="1314">
          <cell r="D1314">
            <v>40211</v>
          </cell>
        </row>
        <row r="1315">
          <cell r="D1315">
            <v>40212</v>
          </cell>
        </row>
        <row r="1316">
          <cell r="D1316">
            <v>40213</v>
          </cell>
        </row>
        <row r="1317">
          <cell r="D1317">
            <v>40214</v>
          </cell>
        </row>
        <row r="1318">
          <cell r="D1318">
            <v>40217</v>
          </cell>
        </row>
        <row r="1319">
          <cell r="D1319">
            <v>40218</v>
          </cell>
        </row>
        <row r="1320">
          <cell r="D1320">
            <v>40219</v>
          </cell>
        </row>
        <row r="1321">
          <cell r="D1321">
            <v>40220</v>
          </cell>
        </row>
        <row r="1322">
          <cell r="D1322">
            <v>40221</v>
          </cell>
        </row>
        <row r="1323">
          <cell r="D1323">
            <v>40225</v>
          </cell>
        </row>
        <row r="1324">
          <cell r="D1324">
            <v>40226</v>
          </cell>
        </row>
        <row r="1325">
          <cell r="D1325">
            <v>40227</v>
          </cell>
        </row>
        <row r="1326">
          <cell r="D1326">
            <v>40228</v>
          </cell>
        </row>
        <row r="1327">
          <cell r="D1327">
            <v>40231</v>
          </cell>
        </row>
        <row r="1328">
          <cell r="D1328">
            <v>40232</v>
          </cell>
        </row>
        <row r="1329">
          <cell r="D1329">
            <v>40233</v>
          </cell>
        </row>
        <row r="1330">
          <cell r="D1330">
            <v>40234</v>
          </cell>
        </row>
        <row r="1331">
          <cell r="D1331">
            <v>40235</v>
          </cell>
        </row>
        <row r="1332">
          <cell r="D1332">
            <v>40238</v>
          </cell>
        </row>
        <row r="1333">
          <cell r="D1333">
            <v>40239</v>
          </cell>
        </row>
        <row r="1334">
          <cell r="D1334">
            <v>40240</v>
          </cell>
        </row>
        <row r="1335">
          <cell r="D1335">
            <v>40241</v>
          </cell>
        </row>
        <row r="1336">
          <cell r="D1336">
            <v>40242</v>
          </cell>
        </row>
        <row r="1337">
          <cell r="D1337">
            <v>40245</v>
          </cell>
        </row>
        <row r="1338">
          <cell r="D1338">
            <v>40246</v>
          </cell>
        </row>
        <row r="1339">
          <cell r="D1339">
            <v>40247</v>
          </cell>
        </row>
        <row r="1340">
          <cell r="D1340">
            <v>40248</v>
          </cell>
        </row>
        <row r="1341">
          <cell r="D1341">
            <v>40249</v>
          </cell>
        </row>
        <row r="1342">
          <cell r="D1342">
            <v>40252</v>
          </cell>
        </row>
        <row r="1343">
          <cell r="D1343">
            <v>40253</v>
          </cell>
        </row>
        <row r="1344">
          <cell r="D1344">
            <v>40254</v>
          </cell>
        </row>
        <row r="1345">
          <cell r="D1345">
            <v>40255</v>
          </cell>
        </row>
        <row r="1346">
          <cell r="D1346">
            <v>40256</v>
          </cell>
        </row>
        <row r="1347">
          <cell r="D1347">
            <v>40259</v>
          </cell>
        </row>
        <row r="1348">
          <cell r="D1348">
            <v>40260</v>
          </cell>
        </row>
        <row r="1349">
          <cell r="D1349">
            <v>40261</v>
          </cell>
        </row>
        <row r="1350">
          <cell r="D1350">
            <v>40262</v>
          </cell>
        </row>
        <row r="1351">
          <cell r="D1351">
            <v>40263</v>
          </cell>
        </row>
        <row r="1352">
          <cell r="D1352">
            <v>40266</v>
          </cell>
        </row>
        <row r="1353">
          <cell r="D1353">
            <v>40267</v>
          </cell>
        </row>
        <row r="1354">
          <cell r="D1354">
            <v>40268</v>
          </cell>
        </row>
        <row r="1355">
          <cell r="D1355">
            <v>40269</v>
          </cell>
        </row>
        <row r="1356">
          <cell r="D1356">
            <v>40273</v>
          </cell>
        </row>
        <row r="1357">
          <cell r="D1357">
            <v>40274</v>
          </cell>
        </row>
        <row r="1358">
          <cell r="D1358">
            <v>40275</v>
          </cell>
        </row>
        <row r="1359">
          <cell r="D1359">
            <v>40276</v>
          </cell>
        </row>
        <row r="1360">
          <cell r="D1360">
            <v>40277</v>
          </cell>
        </row>
        <row r="1361">
          <cell r="D1361">
            <v>40280</v>
          </cell>
        </row>
        <row r="1362">
          <cell r="D1362">
            <v>40281</v>
          </cell>
        </row>
        <row r="1363">
          <cell r="D1363">
            <v>40282</v>
          </cell>
        </row>
        <row r="1364">
          <cell r="D1364">
            <v>40283</v>
          </cell>
        </row>
        <row r="1365">
          <cell r="D1365">
            <v>40284</v>
          </cell>
        </row>
        <row r="1366">
          <cell r="D1366">
            <v>40287</v>
          </cell>
        </row>
        <row r="1367">
          <cell r="D1367">
            <v>40288</v>
          </cell>
        </row>
        <row r="1368">
          <cell r="D1368">
            <v>40289</v>
          </cell>
        </row>
        <row r="1369">
          <cell r="D1369">
            <v>40290</v>
          </cell>
        </row>
        <row r="1370">
          <cell r="D1370">
            <v>40291</v>
          </cell>
        </row>
        <row r="1371">
          <cell r="D1371">
            <v>40294</v>
          </cell>
        </row>
        <row r="1372">
          <cell r="D1372">
            <v>40295</v>
          </cell>
        </row>
        <row r="1373">
          <cell r="D1373">
            <v>40296</v>
          </cell>
        </row>
        <row r="1374">
          <cell r="D1374">
            <v>40297</v>
          </cell>
        </row>
        <row r="1375">
          <cell r="D1375">
            <v>40298</v>
          </cell>
        </row>
        <row r="1376">
          <cell r="D1376">
            <v>40301</v>
          </cell>
        </row>
        <row r="1377">
          <cell r="D1377">
            <v>40302</v>
          </cell>
        </row>
        <row r="1378">
          <cell r="D1378">
            <v>40303</v>
          </cell>
        </row>
        <row r="1379">
          <cell r="D1379">
            <v>40304</v>
          </cell>
        </row>
        <row r="1380">
          <cell r="D1380">
            <v>40305</v>
          </cell>
        </row>
        <row r="1381">
          <cell r="D1381">
            <v>40308</v>
          </cell>
        </row>
        <row r="1382">
          <cell r="D1382">
            <v>40309</v>
          </cell>
        </row>
        <row r="1383">
          <cell r="D1383">
            <v>40310</v>
          </cell>
        </row>
        <row r="1384">
          <cell r="D1384">
            <v>40311</v>
          </cell>
        </row>
        <row r="1385">
          <cell r="D1385">
            <v>40312</v>
          </cell>
        </row>
        <row r="1386">
          <cell r="D1386">
            <v>40315</v>
          </cell>
        </row>
        <row r="1387">
          <cell r="D1387">
            <v>40316</v>
          </cell>
        </row>
        <row r="1388">
          <cell r="D1388">
            <v>40317</v>
          </cell>
        </row>
        <row r="1389">
          <cell r="D1389">
            <v>40318</v>
          </cell>
        </row>
        <row r="1390">
          <cell r="D1390">
            <v>40319</v>
          </cell>
        </row>
        <row r="1391">
          <cell r="D1391">
            <v>40322</v>
          </cell>
        </row>
        <row r="1392">
          <cell r="D1392">
            <v>40323</v>
          </cell>
        </row>
        <row r="1393">
          <cell r="D1393">
            <v>40324</v>
          </cell>
        </row>
        <row r="1394">
          <cell r="D1394">
            <v>40325</v>
          </cell>
        </row>
        <row r="1395">
          <cell r="D1395">
            <v>40326</v>
          </cell>
        </row>
        <row r="1396">
          <cell r="D1396">
            <v>40330</v>
          </cell>
        </row>
        <row r="1397">
          <cell r="D1397">
            <v>40331</v>
          </cell>
        </row>
        <row r="1398">
          <cell r="D1398">
            <v>40332</v>
          </cell>
        </row>
        <row r="1399">
          <cell r="D1399">
            <v>40333</v>
          </cell>
        </row>
        <row r="1400">
          <cell r="D1400">
            <v>40336</v>
          </cell>
        </row>
        <row r="1401">
          <cell r="D1401">
            <v>40337</v>
          </cell>
        </row>
        <row r="1402">
          <cell r="D1402">
            <v>40338</v>
          </cell>
        </row>
        <row r="1403">
          <cell r="D1403">
            <v>40339</v>
          </cell>
        </row>
        <row r="1404">
          <cell r="D1404">
            <v>40340</v>
          </cell>
        </row>
        <row r="1405">
          <cell r="D1405">
            <v>40343</v>
          </cell>
        </row>
        <row r="1406">
          <cell r="D1406">
            <v>40344</v>
          </cell>
        </row>
        <row r="1407">
          <cell r="D1407">
            <v>40345</v>
          </cell>
        </row>
        <row r="1408">
          <cell r="D1408">
            <v>40346</v>
          </cell>
        </row>
        <row r="1409">
          <cell r="D1409">
            <v>40347</v>
          </cell>
        </row>
        <row r="1410">
          <cell r="D1410">
            <v>40350</v>
          </cell>
        </row>
        <row r="1411">
          <cell r="D1411">
            <v>40351</v>
          </cell>
        </row>
        <row r="1412">
          <cell r="D1412">
            <v>40352</v>
          </cell>
        </row>
        <row r="1413">
          <cell r="D1413">
            <v>40353</v>
          </cell>
        </row>
        <row r="1414">
          <cell r="D1414">
            <v>40354</v>
          </cell>
        </row>
        <row r="1415">
          <cell r="D1415">
            <v>40357</v>
          </cell>
        </row>
        <row r="1416">
          <cell r="D1416">
            <v>40358</v>
          </cell>
        </row>
        <row r="1417">
          <cell r="D1417">
            <v>40359</v>
          </cell>
        </row>
        <row r="1418">
          <cell r="D1418">
            <v>40360</v>
          </cell>
        </row>
        <row r="1419">
          <cell r="D1419">
            <v>40361</v>
          </cell>
        </row>
        <row r="1420">
          <cell r="D1420">
            <v>40365</v>
          </cell>
        </row>
        <row r="1421">
          <cell r="D1421">
            <v>40366</v>
          </cell>
        </row>
        <row r="1422">
          <cell r="D1422">
            <v>40367</v>
          </cell>
        </row>
        <row r="1423">
          <cell r="D1423">
            <v>40368</v>
          </cell>
        </row>
        <row r="1424">
          <cell r="D1424">
            <v>40371</v>
          </cell>
        </row>
        <row r="1425">
          <cell r="D1425">
            <v>40372</v>
          </cell>
        </row>
        <row r="1426">
          <cell r="D1426">
            <v>40373</v>
          </cell>
        </row>
        <row r="1427">
          <cell r="D1427">
            <v>40374</v>
          </cell>
        </row>
        <row r="1428">
          <cell r="D1428">
            <v>40375</v>
          </cell>
        </row>
        <row r="1429">
          <cell r="D1429">
            <v>40378</v>
          </cell>
        </row>
        <row r="1430">
          <cell r="D1430">
            <v>40379</v>
          </cell>
        </row>
        <row r="1431">
          <cell r="D1431">
            <v>40380</v>
          </cell>
        </row>
        <row r="1432">
          <cell r="D1432">
            <v>40381</v>
          </cell>
        </row>
        <row r="1433">
          <cell r="D1433">
            <v>40382</v>
          </cell>
        </row>
        <row r="1434">
          <cell r="D1434">
            <v>40385</v>
          </cell>
        </row>
        <row r="1435">
          <cell r="D1435">
            <v>40386</v>
          </cell>
        </row>
        <row r="1436">
          <cell r="D1436">
            <v>40387</v>
          </cell>
        </row>
        <row r="1437">
          <cell r="D1437">
            <v>40388</v>
          </cell>
        </row>
        <row r="1438">
          <cell r="D1438">
            <v>40389</v>
          </cell>
        </row>
        <row r="1439">
          <cell r="D1439">
            <v>40392</v>
          </cell>
        </row>
        <row r="1440">
          <cell r="D1440">
            <v>40393</v>
          </cell>
        </row>
        <row r="1441">
          <cell r="D1441">
            <v>40394</v>
          </cell>
        </row>
        <row r="1442">
          <cell r="D1442">
            <v>40395</v>
          </cell>
        </row>
        <row r="1443">
          <cell r="D1443">
            <v>40396</v>
          </cell>
        </row>
        <row r="1444">
          <cell r="D1444">
            <v>40399</v>
          </cell>
        </row>
        <row r="1445">
          <cell r="D1445">
            <v>40400</v>
          </cell>
        </row>
        <row r="1446">
          <cell r="D1446">
            <v>40401</v>
          </cell>
        </row>
        <row r="1447">
          <cell r="D1447">
            <v>40402</v>
          </cell>
        </row>
        <row r="1448">
          <cell r="D1448">
            <v>40403</v>
          </cell>
        </row>
        <row r="1449">
          <cell r="D1449">
            <v>40406</v>
          </cell>
        </row>
        <row r="1450">
          <cell r="D1450">
            <v>40407</v>
          </cell>
        </row>
        <row r="1451">
          <cell r="D1451">
            <v>40408</v>
          </cell>
        </row>
        <row r="1452">
          <cell r="D1452">
            <v>40409</v>
          </cell>
        </row>
        <row r="1453">
          <cell r="D1453">
            <v>40410</v>
          </cell>
        </row>
        <row r="1454">
          <cell r="D1454">
            <v>40413</v>
          </cell>
        </row>
        <row r="1455">
          <cell r="D1455">
            <v>40414</v>
          </cell>
        </row>
        <row r="1456">
          <cell r="D1456">
            <v>40415</v>
          </cell>
        </row>
        <row r="1457">
          <cell r="D1457">
            <v>40416</v>
          </cell>
        </row>
        <row r="1458">
          <cell r="D1458">
            <v>40417</v>
          </cell>
        </row>
        <row r="1459">
          <cell r="D1459">
            <v>40420</v>
          </cell>
        </row>
        <row r="1460">
          <cell r="D1460">
            <v>40421</v>
          </cell>
        </row>
        <row r="1461">
          <cell r="D1461">
            <v>40422</v>
          </cell>
        </row>
        <row r="1462">
          <cell r="D1462">
            <v>40423</v>
          </cell>
        </row>
        <row r="1463">
          <cell r="D1463">
            <v>40424</v>
          </cell>
        </row>
        <row r="1464">
          <cell r="D1464">
            <v>40428</v>
          </cell>
        </row>
        <row r="1465">
          <cell r="D1465">
            <v>40429</v>
          </cell>
        </row>
        <row r="1466">
          <cell r="D1466">
            <v>40430</v>
          </cell>
        </row>
        <row r="1467">
          <cell r="D1467">
            <v>40431</v>
          </cell>
        </row>
        <row r="1468">
          <cell r="D1468">
            <v>40434</v>
          </cell>
        </row>
        <row r="1469">
          <cell r="D1469">
            <v>40435</v>
          </cell>
        </row>
        <row r="1470">
          <cell r="D1470">
            <v>40436</v>
          </cell>
        </row>
        <row r="1471">
          <cell r="D1471">
            <v>40437</v>
          </cell>
        </row>
        <row r="1472">
          <cell r="D1472">
            <v>40438</v>
          </cell>
        </row>
        <row r="1473">
          <cell r="D1473">
            <v>40441</v>
          </cell>
        </row>
        <row r="1474">
          <cell r="D1474">
            <v>40442</v>
          </cell>
        </row>
        <row r="1475">
          <cell r="D1475">
            <v>40443</v>
          </cell>
        </row>
        <row r="1476">
          <cell r="D1476">
            <v>40444</v>
          </cell>
        </row>
        <row r="1477">
          <cell r="D1477">
            <v>40445</v>
          </cell>
        </row>
        <row r="1478">
          <cell r="D1478">
            <v>40448</v>
          </cell>
        </row>
        <row r="1479">
          <cell r="D1479">
            <v>40449</v>
          </cell>
        </row>
        <row r="1480">
          <cell r="D1480">
            <v>40450</v>
          </cell>
        </row>
        <row r="1481">
          <cell r="D1481">
            <v>40451</v>
          </cell>
        </row>
        <row r="1482">
          <cell r="D1482">
            <v>40452</v>
          </cell>
        </row>
        <row r="1483">
          <cell r="D1483">
            <v>40455</v>
          </cell>
        </row>
        <row r="1484">
          <cell r="D1484">
            <v>40456</v>
          </cell>
        </row>
        <row r="1485">
          <cell r="D1485">
            <v>40457</v>
          </cell>
        </row>
        <row r="1486">
          <cell r="D1486">
            <v>40458</v>
          </cell>
        </row>
        <row r="1487">
          <cell r="D1487">
            <v>40459</v>
          </cell>
        </row>
        <row r="1488">
          <cell r="D1488">
            <v>40463</v>
          </cell>
        </row>
        <row r="1489">
          <cell r="D1489">
            <v>40464</v>
          </cell>
        </row>
        <row r="1490">
          <cell r="D1490">
            <v>40465</v>
          </cell>
        </row>
        <row r="1491">
          <cell r="D1491">
            <v>40466</v>
          </cell>
        </row>
        <row r="1492">
          <cell r="D1492">
            <v>40469</v>
          </cell>
        </row>
        <row r="1493">
          <cell r="D1493">
            <v>40470</v>
          </cell>
        </row>
        <row r="1494">
          <cell r="D1494">
            <v>40471</v>
          </cell>
        </row>
        <row r="1495">
          <cell r="D1495">
            <v>40472</v>
          </cell>
        </row>
        <row r="1496">
          <cell r="D1496">
            <v>40473</v>
          </cell>
        </row>
        <row r="1497">
          <cell r="D1497">
            <v>40476</v>
          </cell>
        </row>
        <row r="1498">
          <cell r="D1498">
            <v>40477</v>
          </cell>
        </row>
        <row r="1499">
          <cell r="D1499">
            <v>40478</v>
          </cell>
        </row>
        <row r="1500">
          <cell r="D1500">
            <v>40479</v>
          </cell>
        </row>
        <row r="1501">
          <cell r="D1501">
            <v>40480</v>
          </cell>
        </row>
        <row r="1502">
          <cell r="D1502">
            <v>40483</v>
          </cell>
        </row>
        <row r="1503">
          <cell r="D1503">
            <v>40484</v>
          </cell>
        </row>
        <row r="1504">
          <cell r="D1504">
            <v>40485</v>
          </cell>
        </row>
        <row r="1505">
          <cell r="D1505">
            <v>40486</v>
          </cell>
        </row>
        <row r="1506">
          <cell r="D1506">
            <v>40487</v>
          </cell>
        </row>
        <row r="1507">
          <cell r="D1507">
            <v>40490</v>
          </cell>
        </row>
        <row r="1508">
          <cell r="D1508">
            <v>40491</v>
          </cell>
        </row>
        <row r="1509">
          <cell r="D1509">
            <v>40492</v>
          </cell>
        </row>
        <row r="1510">
          <cell r="D1510">
            <v>40493</v>
          </cell>
        </row>
        <row r="1511">
          <cell r="D1511">
            <v>40494</v>
          </cell>
        </row>
        <row r="1512">
          <cell r="D1512">
            <v>40497</v>
          </cell>
        </row>
        <row r="1513">
          <cell r="D1513">
            <v>40498</v>
          </cell>
        </row>
        <row r="1514">
          <cell r="D1514">
            <v>40499</v>
          </cell>
        </row>
        <row r="1515">
          <cell r="D1515">
            <v>40500</v>
          </cell>
        </row>
        <row r="1516">
          <cell r="D1516">
            <v>40501</v>
          </cell>
        </row>
        <row r="1517">
          <cell r="D1517">
            <v>40504</v>
          </cell>
        </row>
        <row r="1518">
          <cell r="D1518">
            <v>40505</v>
          </cell>
        </row>
        <row r="1519">
          <cell r="D1519">
            <v>40506</v>
          </cell>
        </row>
        <row r="1520">
          <cell r="D1520">
            <v>40508</v>
          </cell>
        </row>
        <row r="1521">
          <cell r="D1521">
            <v>40511</v>
          </cell>
        </row>
        <row r="1522">
          <cell r="D1522">
            <v>40512</v>
          </cell>
        </row>
        <row r="1523">
          <cell r="D1523">
            <v>40513</v>
          </cell>
        </row>
        <row r="1524">
          <cell r="D1524">
            <v>40514</v>
          </cell>
        </row>
        <row r="1525">
          <cell r="D1525">
            <v>40515</v>
          </cell>
        </row>
        <row r="1526">
          <cell r="D1526">
            <v>40518</v>
          </cell>
        </row>
        <row r="1527">
          <cell r="D1527">
            <v>40519</v>
          </cell>
        </row>
        <row r="1528">
          <cell r="D1528">
            <v>40520</v>
          </cell>
        </row>
        <row r="1529">
          <cell r="D1529">
            <v>40521</v>
          </cell>
        </row>
        <row r="1530">
          <cell r="D1530">
            <v>40522</v>
          </cell>
        </row>
        <row r="1531">
          <cell r="D1531">
            <v>40525</v>
          </cell>
        </row>
        <row r="1532">
          <cell r="D1532">
            <v>40526</v>
          </cell>
        </row>
        <row r="1533">
          <cell r="D1533">
            <v>40527</v>
          </cell>
        </row>
        <row r="1534">
          <cell r="D1534">
            <v>40528</v>
          </cell>
        </row>
        <row r="1535">
          <cell r="D1535">
            <v>40529</v>
          </cell>
        </row>
        <row r="1536">
          <cell r="D1536">
            <v>40532</v>
          </cell>
        </row>
        <row r="1537">
          <cell r="D1537">
            <v>40533</v>
          </cell>
        </row>
        <row r="1538">
          <cell r="D1538">
            <v>40534</v>
          </cell>
        </row>
        <row r="1539">
          <cell r="D1539">
            <v>40535</v>
          </cell>
        </row>
        <row r="1540">
          <cell r="D1540">
            <v>40539</v>
          </cell>
        </row>
        <row r="1541">
          <cell r="D1541">
            <v>40540</v>
          </cell>
        </row>
        <row r="1542">
          <cell r="D1542">
            <v>40541</v>
          </cell>
        </row>
        <row r="1543">
          <cell r="D1543">
            <v>40542</v>
          </cell>
        </row>
        <row r="1544">
          <cell r="D1544">
            <v>40543</v>
          </cell>
        </row>
        <row r="1545">
          <cell r="D1545">
            <v>40546</v>
          </cell>
        </row>
        <row r="1546">
          <cell r="D1546">
            <v>40547</v>
          </cell>
        </row>
        <row r="1547">
          <cell r="D1547">
            <v>40548</v>
          </cell>
        </row>
        <row r="1548">
          <cell r="D1548">
            <v>40549</v>
          </cell>
        </row>
        <row r="1549">
          <cell r="D1549">
            <v>40550</v>
          </cell>
        </row>
        <row r="1550">
          <cell r="D1550">
            <v>40553</v>
          </cell>
        </row>
        <row r="1551">
          <cell r="D1551">
            <v>40554</v>
          </cell>
        </row>
        <row r="1552">
          <cell r="D1552">
            <v>40555</v>
          </cell>
        </row>
        <row r="1553">
          <cell r="D1553">
            <v>40556</v>
          </cell>
        </row>
        <row r="1554">
          <cell r="D1554">
            <v>40557</v>
          </cell>
        </row>
        <row r="1555">
          <cell r="D1555">
            <v>40561</v>
          </cell>
        </row>
        <row r="1556">
          <cell r="D1556">
            <v>40562</v>
          </cell>
        </row>
        <row r="1557">
          <cell r="D1557">
            <v>40563</v>
          </cell>
        </row>
        <row r="1558">
          <cell r="D1558">
            <v>40564</v>
          </cell>
        </row>
        <row r="1559">
          <cell r="D1559">
            <v>40567</v>
          </cell>
        </row>
        <row r="1560">
          <cell r="D1560">
            <v>40568</v>
          </cell>
        </row>
        <row r="1561">
          <cell r="D1561">
            <v>40569</v>
          </cell>
        </row>
        <row r="1562">
          <cell r="D1562">
            <v>40570</v>
          </cell>
        </row>
        <row r="1563">
          <cell r="D1563">
            <v>40571</v>
          </cell>
        </row>
        <row r="1564">
          <cell r="D1564">
            <v>40574</v>
          </cell>
        </row>
        <row r="1565">
          <cell r="D1565">
            <v>40575</v>
          </cell>
        </row>
        <row r="1566">
          <cell r="D1566">
            <v>40576</v>
          </cell>
        </row>
        <row r="1567">
          <cell r="D1567">
            <v>40577</v>
          </cell>
        </row>
        <row r="1568">
          <cell r="D1568">
            <v>40578</v>
          </cell>
        </row>
        <row r="1569">
          <cell r="D1569">
            <v>40581</v>
          </cell>
        </row>
        <row r="1570">
          <cell r="D1570">
            <v>40582</v>
          </cell>
        </row>
        <row r="1571">
          <cell r="D1571">
            <v>40583</v>
          </cell>
        </row>
        <row r="1572">
          <cell r="D1572">
            <v>40584</v>
          </cell>
        </row>
        <row r="1573">
          <cell r="D1573">
            <v>40585</v>
          </cell>
        </row>
        <row r="1574">
          <cell r="D1574">
            <v>40588</v>
          </cell>
        </row>
        <row r="1575">
          <cell r="D1575">
            <v>40589</v>
          </cell>
        </row>
        <row r="1576">
          <cell r="D1576">
            <v>40590</v>
          </cell>
        </row>
        <row r="1577">
          <cell r="D1577">
            <v>40591</v>
          </cell>
        </row>
        <row r="1578">
          <cell r="D1578">
            <v>40592</v>
          </cell>
        </row>
        <row r="1579">
          <cell r="D1579">
            <v>40596</v>
          </cell>
        </row>
        <row r="1580">
          <cell r="D1580">
            <v>40597</v>
          </cell>
        </row>
        <row r="1581">
          <cell r="D1581">
            <v>40598</v>
          </cell>
        </row>
        <row r="1582">
          <cell r="D1582">
            <v>40599</v>
          </cell>
        </row>
        <row r="1583">
          <cell r="D1583">
            <v>40602</v>
          </cell>
        </row>
        <row r="1584">
          <cell r="D1584">
            <v>40603</v>
          </cell>
        </row>
        <row r="1585">
          <cell r="D1585">
            <v>40604</v>
          </cell>
        </row>
        <row r="1586">
          <cell r="D1586">
            <v>40605</v>
          </cell>
        </row>
        <row r="1587">
          <cell r="D1587">
            <v>40606</v>
          </cell>
        </row>
        <row r="1588">
          <cell r="D1588">
            <v>40609</v>
          </cell>
        </row>
        <row r="1589">
          <cell r="D1589">
            <v>40610</v>
          </cell>
        </row>
        <row r="1590">
          <cell r="D1590">
            <v>40611</v>
          </cell>
        </row>
        <row r="1591">
          <cell r="D1591">
            <v>40612</v>
          </cell>
        </row>
        <row r="1592">
          <cell r="D1592">
            <v>40613</v>
          </cell>
        </row>
        <row r="1593">
          <cell r="D1593">
            <v>40616</v>
          </cell>
        </row>
        <row r="1594">
          <cell r="D1594">
            <v>40617</v>
          </cell>
        </row>
        <row r="1595">
          <cell r="D1595">
            <v>40618</v>
          </cell>
        </row>
        <row r="1596">
          <cell r="D1596">
            <v>40619</v>
          </cell>
        </row>
        <row r="1597">
          <cell r="D1597">
            <v>40620</v>
          </cell>
        </row>
        <row r="1598">
          <cell r="D1598">
            <v>40623</v>
          </cell>
        </row>
        <row r="1599">
          <cell r="D1599">
            <v>40624</v>
          </cell>
        </row>
        <row r="1600">
          <cell r="D1600">
            <v>40625</v>
          </cell>
        </row>
        <row r="1601">
          <cell r="D1601">
            <v>40626</v>
          </cell>
        </row>
        <row r="1602">
          <cell r="D1602">
            <v>40627</v>
          </cell>
        </row>
        <row r="1603">
          <cell r="D1603">
            <v>40630</v>
          </cell>
        </row>
        <row r="1604">
          <cell r="D1604">
            <v>40631</v>
          </cell>
        </row>
        <row r="1605">
          <cell r="D1605">
            <v>40632</v>
          </cell>
        </row>
        <row r="1606">
          <cell r="D1606">
            <v>40633</v>
          </cell>
        </row>
        <row r="1607">
          <cell r="D1607">
            <v>40634</v>
          </cell>
        </row>
        <row r="1608">
          <cell r="D1608">
            <v>40637</v>
          </cell>
        </row>
        <row r="1609">
          <cell r="D1609">
            <v>40638</v>
          </cell>
        </row>
        <row r="1610">
          <cell r="D1610">
            <v>40639</v>
          </cell>
        </row>
        <row r="1611">
          <cell r="D1611">
            <v>40640</v>
          </cell>
        </row>
        <row r="1612">
          <cell r="D1612">
            <v>40641</v>
          </cell>
        </row>
        <row r="1613">
          <cell r="D1613">
            <v>40644</v>
          </cell>
        </row>
        <row r="1614">
          <cell r="D1614">
            <v>40645</v>
          </cell>
        </row>
        <row r="1615">
          <cell r="D1615">
            <v>40646</v>
          </cell>
        </row>
        <row r="1616">
          <cell r="D1616">
            <v>40647</v>
          </cell>
        </row>
        <row r="1617">
          <cell r="D1617">
            <v>40648</v>
          </cell>
        </row>
        <row r="1618">
          <cell r="D1618">
            <v>40651</v>
          </cell>
        </row>
        <row r="1619">
          <cell r="D1619">
            <v>40652</v>
          </cell>
        </row>
        <row r="1620">
          <cell r="D1620">
            <v>40653</v>
          </cell>
        </row>
        <row r="1621">
          <cell r="D1621">
            <v>40654</v>
          </cell>
        </row>
        <row r="1622">
          <cell r="D1622">
            <v>40655</v>
          </cell>
        </row>
        <row r="1623">
          <cell r="D1623">
            <v>40658</v>
          </cell>
        </row>
        <row r="1624">
          <cell r="D1624">
            <v>40659</v>
          </cell>
        </row>
        <row r="1625">
          <cell r="D1625">
            <v>40660</v>
          </cell>
        </row>
        <row r="1626">
          <cell r="D1626">
            <v>40661</v>
          </cell>
        </row>
        <row r="1627">
          <cell r="D1627">
            <v>40662</v>
          </cell>
        </row>
        <row r="1628">
          <cell r="D1628">
            <v>40665</v>
          </cell>
        </row>
        <row r="1629">
          <cell r="D1629">
            <v>40666</v>
          </cell>
        </row>
        <row r="1630">
          <cell r="D1630">
            <v>40667</v>
          </cell>
        </row>
        <row r="1631">
          <cell r="D1631">
            <v>40668</v>
          </cell>
        </row>
        <row r="1632">
          <cell r="D1632">
            <v>40669</v>
          </cell>
        </row>
        <row r="1633">
          <cell r="D1633">
            <v>40672</v>
          </cell>
        </row>
        <row r="1634">
          <cell r="D1634">
            <v>40673</v>
          </cell>
        </row>
        <row r="1635">
          <cell r="D1635">
            <v>40674</v>
          </cell>
        </row>
        <row r="1636">
          <cell r="D1636">
            <v>40675</v>
          </cell>
        </row>
        <row r="1637">
          <cell r="D1637">
            <v>40676</v>
          </cell>
        </row>
        <row r="1638">
          <cell r="D1638">
            <v>40679</v>
          </cell>
        </row>
        <row r="1639">
          <cell r="D1639">
            <v>40680</v>
          </cell>
        </row>
        <row r="1640">
          <cell r="D1640">
            <v>40681</v>
          </cell>
        </row>
        <row r="1641">
          <cell r="D1641">
            <v>40682</v>
          </cell>
        </row>
        <row r="1642">
          <cell r="D1642">
            <v>40683</v>
          </cell>
        </row>
        <row r="1643">
          <cell r="D1643">
            <v>40686</v>
          </cell>
        </row>
        <row r="1644">
          <cell r="D1644">
            <v>40687</v>
          </cell>
        </row>
        <row r="1645">
          <cell r="D1645">
            <v>40688</v>
          </cell>
        </row>
        <row r="1646">
          <cell r="D1646">
            <v>40689</v>
          </cell>
        </row>
        <row r="1647">
          <cell r="D1647">
            <v>40690</v>
          </cell>
        </row>
        <row r="1648">
          <cell r="D1648">
            <v>40693</v>
          </cell>
        </row>
        <row r="1649">
          <cell r="D1649">
            <v>40694</v>
          </cell>
        </row>
        <row r="1650">
          <cell r="D1650">
            <v>40695</v>
          </cell>
        </row>
        <row r="1651">
          <cell r="D1651">
            <v>40696</v>
          </cell>
        </row>
        <row r="1652">
          <cell r="D1652">
            <v>40697</v>
          </cell>
        </row>
        <row r="1653">
          <cell r="D1653">
            <v>40700</v>
          </cell>
        </row>
        <row r="1654">
          <cell r="D1654">
            <v>40701</v>
          </cell>
        </row>
        <row r="1655">
          <cell r="D1655">
            <v>40702</v>
          </cell>
        </row>
        <row r="1656">
          <cell r="D1656">
            <v>40703</v>
          </cell>
        </row>
        <row r="1657">
          <cell r="D1657">
            <v>40704</v>
          </cell>
        </row>
        <row r="1658">
          <cell r="D1658">
            <v>40707</v>
          </cell>
        </row>
        <row r="1659">
          <cell r="D1659">
            <v>40708</v>
          </cell>
        </row>
        <row r="1660">
          <cell r="D1660">
            <v>40709</v>
          </cell>
        </row>
        <row r="1661">
          <cell r="D1661">
            <v>40710</v>
          </cell>
        </row>
        <row r="1662">
          <cell r="D1662">
            <v>40711</v>
          </cell>
        </row>
        <row r="1663">
          <cell r="D1663">
            <v>40714</v>
          </cell>
        </row>
        <row r="1664">
          <cell r="D1664">
            <v>40715</v>
          </cell>
        </row>
        <row r="1665">
          <cell r="D1665">
            <v>40716</v>
          </cell>
        </row>
        <row r="1666">
          <cell r="D1666">
            <v>40717</v>
          </cell>
        </row>
        <row r="1667">
          <cell r="D1667">
            <v>40718</v>
          </cell>
        </row>
        <row r="1668">
          <cell r="D1668">
            <v>40721</v>
          </cell>
        </row>
        <row r="1669">
          <cell r="D1669">
            <v>40722</v>
          </cell>
        </row>
        <row r="1670">
          <cell r="D1670">
            <v>40723</v>
          </cell>
        </row>
        <row r="1671">
          <cell r="D1671">
            <v>40724</v>
          </cell>
        </row>
        <row r="1672">
          <cell r="D1672">
            <v>40725</v>
          </cell>
        </row>
        <row r="1673">
          <cell r="D1673">
            <v>40728</v>
          </cell>
        </row>
        <row r="1674">
          <cell r="D1674">
            <v>40729</v>
          </cell>
        </row>
        <row r="1675">
          <cell r="D1675">
            <v>40730</v>
          </cell>
        </row>
        <row r="1676">
          <cell r="D1676">
            <v>40731</v>
          </cell>
        </row>
        <row r="1677">
          <cell r="D1677">
            <v>40732</v>
          </cell>
        </row>
        <row r="1678">
          <cell r="D1678">
            <v>40735</v>
          </cell>
        </row>
        <row r="1679">
          <cell r="D1679">
            <v>40736</v>
          </cell>
        </row>
        <row r="1680">
          <cell r="D1680">
            <v>40737</v>
          </cell>
        </row>
        <row r="1681">
          <cell r="D1681">
            <v>40738</v>
          </cell>
        </row>
        <row r="1682">
          <cell r="D1682">
            <v>40739</v>
          </cell>
        </row>
        <row r="1683">
          <cell r="D1683">
            <v>40742</v>
          </cell>
        </row>
        <row r="1684">
          <cell r="D1684">
            <v>40743</v>
          </cell>
        </row>
        <row r="1685">
          <cell r="D1685">
            <v>40744</v>
          </cell>
        </row>
        <row r="1686">
          <cell r="D1686">
            <v>40745</v>
          </cell>
        </row>
        <row r="1687">
          <cell r="D1687">
            <v>40746</v>
          </cell>
        </row>
        <row r="1688">
          <cell r="D1688">
            <v>40749</v>
          </cell>
        </row>
        <row r="1689">
          <cell r="D1689">
            <v>40750</v>
          </cell>
        </row>
        <row r="1690">
          <cell r="D1690">
            <v>40751</v>
          </cell>
        </row>
        <row r="1691">
          <cell r="D1691">
            <v>40752</v>
          </cell>
        </row>
        <row r="1692">
          <cell r="D1692">
            <v>40753</v>
          </cell>
        </row>
        <row r="1693">
          <cell r="D1693">
            <v>40756</v>
          </cell>
        </row>
        <row r="1694">
          <cell r="D1694">
            <v>40757</v>
          </cell>
        </row>
        <row r="1695">
          <cell r="D1695">
            <v>40758</v>
          </cell>
        </row>
        <row r="1696">
          <cell r="D1696">
            <v>40759</v>
          </cell>
        </row>
        <row r="1697">
          <cell r="D1697">
            <v>40760</v>
          </cell>
        </row>
        <row r="1698">
          <cell r="D1698">
            <v>40763</v>
          </cell>
        </row>
        <row r="1699">
          <cell r="D1699">
            <v>40764</v>
          </cell>
        </row>
        <row r="1700">
          <cell r="D1700">
            <v>40765</v>
          </cell>
        </row>
        <row r="1701">
          <cell r="D1701">
            <v>40766</v>
          </cell>
        </row>
        <row r="1702">
          <cell r="D1702">
            <v>40767</v>
          </cell>
        </row>
        <row r="1703">
          <cell r="D1703">
            <v>40770</v>
          </cell>
        </row>
        <row r="1704">
          <cell r="D1704">
            <v>40771</v>
          </cell>
        </row>
        <row r="1705">
          <cell r="D1705">
            <v>40772</v>
          </cell>
        </row>
        <row r="1706">
          <cell r="D1706">
            <v>40773</v>
          </cell>
        </row>
        <row r="1707">
          <cell r="D1707">
            <v>40774</v>
          </cell>
        </row>
        <row r="1708">
          <cell r="D1708">
            <v>40777</v>
          </cell>
        </row>
        <row r="1709">
          <cell r="D1709">
            <v>40778</v>
          </cell>
        </row>
        <row r="1710">
          <cell r="D1710">
            <v>40779</v>
          </cell>
        </row>
        <row r="1711">
          <cell r="D1711">
            <v>40780</v>
          </cell>
        </row>
        <row r="1712">
          <cell r="D1712">
            <v>40781</v>
          </cell>
        </row>
        <row r="1713">
          <cell r="D1713">
            <v>40784</v>
          </cell>
        </row>
        <row r="1714">
          <cell r="D1714">
            <v>40785</v>
          </cell>
        </row>
        <row r="1715">
          <cell r="D1715">
            <v>40786</v>
          </cell>
        </row>
        <row r="1716">
          <cell r="D1716">
            <v>40787</v>
          </cell>
        </row>
        <row r="1717">
          <cell r="D1717">
            <v>40788</v>
          </cell>
        </row>
        <row r="1718">
          <cell r="D1718">
            <v>40791</v>
          </cell>
        </row>
        <row r="1719">
          <cell r="D1719">
            <v>40792</v>
          </cell>
        </row>
        <row r="1720">
          <cell r="D1720">
            <v>40793</v>
          </cell>
        </row>
        <row r="1721">
          <cell r="D1721">
            <v>40794</v>
          </cell>
        </row>
        <row r="1722">
          <cell r="D1722">
            <v>40795</v>
          </cell>
        </row>
        <row r="1723">
          <cell r="D1723">
            <v>40798</v>
          </cell>
        </row>
        <row r="1724">
          <cell r="D1724">
            <v>40799</v>
          </cell>
        </row>
        <row r="1725">
          <cell r="D1725">
            <v>40800</v>
          </cell>
        </row>
        <row r="1726">
          <cell r="D1726">
            <v>40801</v>
          </cell>
        </row>
        <row r="1727">
          <cell r="D1727">
            <v>40802</v>
          </cell>
        </row>
        <row r="1728">
          <cell r="D1728">
            <v>40805</v>
          </cell>
        </row>
        <row r="1729">
          <cell r="D1729">
            <v>40806</v>
          </cell>
        </row>
        <row r="1730">
          <cell r="D1730">
            <v>40807</v>
          </cell>
        </row>
        <row r="1731">
          <cell r="D1731">
            <v>40808</v>
          </cell>
        </row>
        <row r="1732">
          <cell r="D1732">
            <v>40809</v>
          </cell>
        </row>
        <row r="1733">
          <cell r="D1733">
            <v>40812</v>
          </cell>
        </row>
        <row r="1734">
          <cell r="D1734">
            <v>40813</v>
          </cell>
        </row>
        <row r="1735">
          <cell r="D1735">
            <v>40814</v>
          </cell>
        </row>
        <row r="1736">
          <cell r="D1736">
            <v>40815</v>
          </cell>
        </row>
        <row r="1737">
          <cell r="D1737">
            <v>40816</v>
          </cell>
        </row>
        <row r="1738">
          <cell r="D1738">
            <v>40819</v>
          </cell>
        </row>
        <row r="1739">
          <cell r="D1739">
            <v>40820</v>
          </cell>
        </row>
        <row r="1740">
          <cell r="D1740">
            <v>40821</v>
          </cell>
        </row>
        <row r="1741">
          <cell r="D1741">
            <v>40822</v>
          </cell>
        </row>
        <row r="1742">
          <cell r="D1742">
            <v>40823</v>
          </cell>
        </row>
        <row r="1743">
          <cell r="D1743">
            <v>40826</v>
          </cell>
        </row>
        <row r="1744">
          <cell r="D1744">
            <v>40827</v>
          </cell>
        </row>
        <row r="1745">
          <cell r="D1745">
            <v>40828</v>
          </cell>
        </row>
        <row r="1746">
          <cell r="D1746">
            <v>40829</v>
          </cell>
        </row>
        <row r="1747">
          <cell r="D1747">
            <v>40830</v>
          </cell>
        </row>
        <row r="1748">
          <cell r="D1748">
            <v>40833</v>
          </cell>
        </row>
        <row r="1749">
          <cell r="D1749">
            <v>40834</v>
          </cell>
        </row>
        <row r="1750">
          <cell r="D1750">
            <v>40835</v>
          </cell>
        </row>
        <row r="1751">
          <cell r="D1751">
            <v>40836</v>
          </cell>
        </row>
        <row r="1752">
          <cell r="D1752">
            <v>40837</v>
          </cell>
        </row>
        <row r="1753">
          <cell r="D1753">
            <v>40840</v>
          </cell>
        </row>
        <row r="1754">
          <cell r="D1754">
            <v>40841</v>
          </cell>
        </row>
        <row r="1755">
          <cell r="D1755">
            <v>40842</v>
          </cell>
        </row>
        <row r="1756">
          <cell r="D1756">
            <v>40843</v>
          </cell>
        </row>
        <row r="1757">
          <cell r="D1757">
            <v>40844</v>
          </cell>
        </row>
        <row r="1758">
          <cell r="D1758">
            <v>40847</v>
          </cell>
        </row>
        <row r="1759">
          <cell r="D1759">
            <v>40848</v>
          </cell>
        </row>
        <row r="1760">
          <cell r="D1760">
            <v>40849</v>
          </cell>
        </row>
        <row r="1761">
          <cell r="D1761">
            <v>40850</v>
          </cell>
        </row>
        <row r="1762">
          <cell r="D1762">
            <v>40851</v>
          </cell>
        </row>
        <row r="1763">
          <cell r="D1763">
            <v>40854</v>
          </cell>
        </row>
        <row r="1764">
          <cell r="D1764">
            <v>40855</v>
          </cell>
        </row>
        <row r="1765">
          <cell r="D1765">
            <v>40856</v>
          </cell>
        </row>
        <row r="1766">
          <cell r="D1766">
            <v>40857</v>
          </cell>
        </row>
        <row r="1767">
          <cell r="D1767">
            <v>40861</v>
          </cell>
        </row>
        <row r="1768">
          <cell r="D1768">
            <v>40862</v>
          </cell>
        </row>
        <row r="1769">
          <cell r="D1769">
            <v>40863</v>
          </cell>
        </row>
        <row r="1770">
          <cell r="D1770">
            <v>40864</v>
          </cell>
        </row>
        <row r="1771">
          <cell r="D1771">
            <v>40865</v>
          </cell>
        </row>
        <row r="1772">
          <cell r="D1772">
            <v>40868</v>
          </cell>
        </row>
        <row r="1773">
          <cell r="D1773">
            <v>40869</v>
          </cell>
        </row>
        <row r="1774">
          <cell r="D1774">
            <v>40870</v>
          </cell>
        </row>
        <row r="1775">
          <cell r="D1775">
            <v>40872</v>
          </cell>
        </row>
        <row r="1776">
          <cell r="D1776">
            <v>40875</v>
          </cell>
        </row>
        <row r="1777">
          <cell r="D1777">
            <v>40876</v>
          </cell>
        </row>
        <row r="1778">
          <cell r="D1778">
            <v>40877</v>
          </cell>
        </row>
        <row r="1779">
          <cell r="D1779">
            <v>40878</v>
          </cell>
        </row>
        <row r="1780">
          <cell r="D1780">
            <v>40879</v>
          </cell>
        </row>
        <row r="1781">
          <cell r="D1781">
            <v>40882</v>
          </cell>
        </row>
        <row r="1782">
          <cell r="D1782">
            <v>40883</v>
          </cell>
        </row>
        <row r="1783">
          <cell r="D1783">
            <v>40884</v>
          </cell>
        </row>
        <row r="1784">
          <cell r="D1784">
            <v>40885</v>
          </cell>
        </row>
        <row r="1785">
          <cell r="D1785">
            <v>40886</v>
          </cell>
        </row>
        <row r="1786">
          <cell r="D1786">
            <v>40889</v>
          </cell>
        </row>
        <row r="1787">
          <cell r="D1787">
            <v>40890</v>
          </cell>
        </row>
        <row r="1788">
          <cell r="D1788">
            <v>40891</v>
          </cell>
        </row>
        <row r="1789">
          <cell r="D1789">
            <v>40892</v>
          </cell>
        </row>
        <row r="1790">
          <cell r="D1790">
            <v>40893</v>
          </cell>
        </row>
        <row r="1791">
          <cell r="D1791">
            <v>40896</v>
          </cell>
        </row>
        <row r="1792">
          <cell r="D1792">
            <v>40897</v>
          </cell>
        </row>
        <row r="1793">
          <cell r="D1793">
            <v>40898</v>
          </cell>
        </row>
        <row r="1794">
          <cell r="D1794">
            <v>40899</v>
          </cell>
        </row>
        <row r="1795">
          <cell r="D1795">
            <v>40900</v>
          </cell>
        </row>
        <row r="1796">
          <cell r="D1796">
            <v>40904</v>
          </cell>
        </row>
        <row r="1797">
          <cell r="D1797">
            <v>40905</v>
          </cell>
        </row>
        <row r="1798">
          <cell r="D1798">
            <v>40906</v>
          </cell>
        </row>
        <row r="1799">
          <cell r="D1799">
            <v>40907</v>
          </cell>
        </row>
        <row r="1800">
          <cell r="D1800">
            <v>40911</v>
          </cell>
        </row>
        <row r="1801">
          <cell r="D1801">
            <v>40912</v>
          </cell>
        </row>
        <row r="1802">
          <cell r="D1802">
            <v>40913</v>
          </cell>
        </row>
        <row r="1803">
          <cell r="D1803">
            <v>40914</v>
          </cell>
        </row>
        <row r="1804">
          <cell r="D1804">
            <v>40917</v>
          </cell>
        </row>
        <row r="1805">
          <cell r="D1805">
            <v>40918</v>
          </cell>
        </row>
        <row r="1806">
          <cell r="D1806">
            <v>40919</v>
          </cell>
        </row>
        <row r="1807">
          <cell r="D1807">
            <v>40920</v>
          </cell>
        </row>
        <row r="1808">
          <cell r="D1808">
            <v>40921</v>
          </cell>
        </row>
        <row r="1809">
          <cell r="D1809">
            <v>40925</v>
          </cell>
        </row>
        <row r="1810">
          <cell r="D1810">
            <v>40926</v>
          </cell>
        </row>
        <row r="1811">
          <cell r="D1811">
            <v>40927</v>
          </cell>
        </row>
        <row r="1812">
          <cell r="D1812">
            <v>40928</v>
          </cell>
        </row>
        <row r="1813">
          <cell r="D1813">
            <v>40931</v>
          </cell>
        </row>
        <row r="1814">
          <cell r="D1814">
            <v>40932</v>
          </cell>
        </row>
        <row r="1815">
          <cell r="D1815">
            <v>40933</v>
          </cell>
        </row>
        <row r="1816">
          <cell r="D1816">
            <v>40934</v>
          </cell>
        </row>
        <row r="1817">
          <cell r="D1817">
            <v>40935</v>
          </cell>
        </row>
        <row r="1818">
          <cell r="D1818">
            <v>40938</v>
          </cell>
        </row>
        <row r="1819">
          <cell r="D1819">
            <v>40939</v>
          </cell>
        </row>
        <row r="1820">
          <cell r="D1820">
            <v>40940</v>
          </cell>
        </row>
        <row r="1821">
          <cell r="D1821">
            <v>40941</v>
          </cell>
        </row>
        <row r="1822">
          <cell r="D1822">
            <v>40942</v>
          </cell>
        </row>
        <row r="1823">
          <cell r="D1823">
            <v>40945</v>
          </cell>
        </row>
        <row r="1824">
          <cell r="D1824">
            <v>40946</v>
          </cell>
        </row>
        <row r="1825">
          <cell r="D1825">
            <v>40947</v>
          </cell>
        </row>
        <row r="1826">
          <cell r="D1826">
            <v>40948</v>
          </cell>
        </row>
        <row r="1827">
          <cell r="D1827">
            <v>40949</v>
          </cell>
        </row>
        <row r="1828">
          <cell r="D1828">
            <v>40952</v>
          </cell>
        </row>
        <row r="1829">
          <cell r="D1829">
            <v>40953</v>
          </cell>
        </row>
        <row r="1830">
          <cell r="D1830">
            <v>40954</v>
          </cell>
        </row>
        <row r="1831">
          <cell r="D1831">
            <v>40955</v>
          </cell>
        </row>
        <row r="1832">
          <cell r="D1832">
            <v>40956</v>
          </cell>
        </row>
        <row r="1833">
          <cell r="D1833">
            <v>40960</v>
          </cell>
        </row>
        <row r="1834">
          <cell r="D1834">
            <v>40961</v>
          </cell>
        </row>
        <row r="1835">
          <cell r="D1835">
            <v>40962</v>
          </cell>
        </row>
        <row r="1836">
          <cell r="D1836">
            <v>40963</v>
          </cell>
        </row>
        <row r="1837">
          <cell r="D1837">
            <v>40966</v>
          </cell>
        </row>
        <row r="1838">
          <cell r="D1838">
            <v>40967</v>
          </cell>
        </row>
        <row r="1839">
          <cell r="D1839">
            <v>40968</v>
          </cell>
        </row>
        <row r="1840">
          <cell r="D1840">
            <v>40969</v>
          </cell>
        </row>
        <row r="1841">
          <cell r="D1841">
            <v>40970</v>
          </cell>
        </row>
        <row r="1842">
          <cell r="D1842">
            <v>40973</v>
          </cell>
        </row>
        <row r="1843">
          <cell r="D1843">
            <v>40974</v>
          </cell>
        </row>
        <row r="1844">
          <cell r="D1844">
            <v>40975</v>
          </cell>
        </row>
        <row r="1845">
          <cell r="D1845">
            <v>40976</v>
          </cell>
        </row>
        <row r="1846">
          <cell r="D1846">
            <v>40977</v>
          </cell>
        </row>
        <row r="1847">
          <cell r="D1847">
            <v>40980</v>
          </cell>
        </row>
        <row r="1848">
          <cell r="D1848">
            <v>40981</v>
          </cell>
        </row>
        <row r="1849">
          <cell r="D1849">
            <v>40982</v>
          </cell>
        </row>
        <row r="1850">
          <cell r="D1850">
            <v>40983</v>
          </cell>
        </row>
        <row r="1851">
          <cell r="D1851">
            <v>40984</v>
          </cell>
        </row>
        <row r="1852">
          <cell r="D1852">
            <v>40987</v>
          </cell>
        </row>
        <row r="1853">
          <cell r="D1853">
            <v>40988</v>
          </cell>
        </row>
        <row r="1854">
          <cell r="D1854">
            <v>40989</v>
          </cell>
        </row>
        <row r="1855">
          <cell r="D1855">
            <v>40990</v>
          </cell>
        </row>
        <row r="1856">
          <cell r="D1856">
            <v>40991</v>
          </cell>
        </row>
        <row r="1857">
          <cell r="D1857">
            <v>40994</v>
          </cell>
        </row>
        <row r="1858">
          <cell r="D1858">
            <v>40995</v>
          </cell>
        </row>
        <row r="1859">
          <cell r="D1859">
            <v>40996</v>
          </cell>
        </row>
        <row r="1860">
          <cell r="D1860">
            <v>40997</v>
          </cell>
        </row>
        <row r="1861">
          <cell r="D1861">
            <v>40998</v>
          </cell>
        </row>
        <row r="1862">
          <cell r="D1862">
            <v>41001</v>
          </cell>
        </row>
        <row r="1863">
          <cell r="D1863">
            <v>41002</v>
          </cell>
        </row>
        <row r="1864">
          <cell r="D1864">
            <v>41003</v>
          </cell>
        </row>
        <row r="1865">
          <cell r="D1865">
            <v>41004</v>
          </cell>
        </row>
        <row r="1866">
          <cell r="D1866">
            <v>41005</v>
          </cell>
        </row>
        <row r="1867">
          <cell r="D1867">
            <v>41008</v>
          </cell>
        </row>
        <row r="1868">
          <cell r="D1868">
            <v>41009</v>
          </cell>
        </row>
        <row r="1869">
          <cell r="D1869">
            <v>41010</v>
          </cell>
        </row>
        <row r="1870">
          <cell r="D1870">
            <v>41011</v>
          </cell>
        </row>
        <row r="1871">
          <cell r="D1871">
            <v>41012</v>
          </cell>
        </row>
        <row r="1872">
          <cell r="D1872">
            <v>41015</v>
          </cell>
        </row>
        <row r="1873">
          <cell r="D1873">
            <v>41016</v>
          </cell>
        </row>
        <row r="1874">
          <cell r="D1874">
            <v>41017</v>
          </cell>
        </row>
        <row r="1875">
          <cell r="D1875">
            <v>41018</v>
          </cell>
        </row>
        <row r="1876">
          <cell r="D1876">
            <v>41019</v>
          </cell>
        </row>
        <row r="1877">
          <cell r="D1877">
            <v>41022</v>
          </cell>
        </row>
        <row r="1878">
          <cell r="D1878">
            <v>41023</v>
          </cell>
        </row>
        <row r="1879">
          <cell r="D1879">
            <v>41024</v>
          </cell>
        </row>
        <row r="1880">
          <cell r="D1880">
            <v>41025</v>
          </cell>
        </row>
        <row r="1881">
          <cell r="D1881">
            <v>41026</v>
          </cell>
        </row>
        <row r="1882">
          <cell r="D1882">
            <v>41029</v>
          </cell>
        </row>
        <row r="1883">
          <cell r="D1883">
            <v>41030</v>
          </cell>
        </row>
        <row r="1884">
          <cell r="D1884">
            <v>41031</v>
          </cell>
        </row>
        <row r="1885">
          <cell r="D1885">
            <v>41032</v>
          </cell>
        </row>
        <row r="1886">
          <cell r="D1886">
            <v>41033</v>
          </cell>
        </row>
        <row r="1887">
          <cell r="D1887">
            <v>41036</v>
          </cell>
        </row>
        <row r="1888">
          <cell r="D1888">
            <v>41037</v>
          </cell>
        </row>
        <row r="1889">
          <cell r="D1889">
            <v>41038</v>
          </cell>
        </row>
        <row r="1890">
          <cell r="D1890">
            <v>41039</v>
          </cell>
        </row>
        <row r="1891">
          <cell r="D1891">
            <v>41040</v>
          </cell>
        </row>
        <row r="1892">
          <cell r="D1892">
            <v>41043</v>
          </cell>
        </row>
        <row r="1893">
          <cell r="D1893">
            <v>41044</v>
          </cell>
        </row>
        <row r="1894">
          <cell r="D1894">
            <v>41045</v>
          </cell>
        </row>
        <row r="1895">
          <cell r="D1895">
            <v>41046</v>
          </cell>
        </row>
        <row r="1896">
          <cell r="D1896">
            <v>41047</v>
          </cell>
        </row>
        <row r="1897">
          <cell r="D1897">
            <v>41050</v>
          </cell>
        </row>
        <row r="1898">
          <cell r="D1898">
            <v>41051</v>
          </cell>
        </row>
        <row r="1899">
          <cell r="D1899">
            <v>41052</v>
          </cell>
        </row>
        <row r="1900">
          <cell r="D1900">
            <v>41053</v>
          </cell>
        </row>
        <row r="1901">
          <cell r="D1901">
            <v>41054</v>
          </cell>
        </row>
        <row r="1902">
          <cell r="D1902">
            <v>41057</v>
          </cell>
        </row>
        <row r="1903">
          <cell r="D1903">
            <v>41058</v>
          </cell>
        </row>
        <row r="1904">
          <cell r="D1904">
            <v>41059</v>
          </cell>
        </row>
        <row r="1905">
          <cell r="D1905">
            <v>41060</v>
          </cell>
        </row>
        <row r="1906">
          <cell r="D1906">
            <v>41061</v>
          </cell>
        </row>
        <row r="1907">
          <cell r="D1907">
            <v>41064</v>
          </cell>
        </row>
        <row r="1908">
          <cell r="D1908">
            <v>41065</v>
          </cell>
        </row>
        <row r="1909">
          <cell r="D1909">
            <v>41066</v>
          </cell>
        </row>
        <row r="1910">
          <cell r="D1910">
            <v>41067</v>
          </cell>
        </row>
        <row r="1911">
          <cell r="D1911">
            <v>41068</v>
          </cell>
        </row>
        <row r="1912">
          <cell r="D1912">
            <v>41071</v>
          </cell>
        </row>
        <row r="1913">
          <cell r="D1913">
            <v>41072</v>
          </cell>
        </row>
        <row r="1914">
          <cell r="D1914">
            <v>41073</v>
          </cell>
        </row>
        <row r="1915">
          <cell r="D1915">
            <v>41074</v>
          </cell>
        </row>
        <row r="1916">
          <cell r="D1916">
            <v>41075</v>
          </cell>
        </row>
        <row r="1917">
          <cell r="D1917">
            <v>41078</v>
          </cell>
        </row>
        <row r="1918">
          <cell r="D1918">
            <v>41079</v>
          </cell>
        </row>
        <row r="1919">
          <cell r="D1919">
            <v>41080</v>
          </cell>
        </row>
        <row r="1920">
          <cell r="D1920">
            <v>41081</v>
          </cell>
        </row>
        <row r="1921">
          <cell r="D1921">
            <v>41082</v>
          </cell>
        </row>
        <row r="1922">
          <cell r="D1922">
            <v>41085</v>
          </cell>
        </row>
        <row r="1923">
          <cell r="D1923">
            <v>41086</v>
          </cell>
        </row>
        <row r="1924">
          <cell r="D1924">
            <v>41087</v>
          </cell>
        </row>
        <row r="1925">
          <cell r="D1925">
            <v>41088</v>
          </cell>
        </row>
        <row r="1926">
          <cell r="D1926">
            <v>41089</v>
          </cell>
        </row>
        <row r="1927">
          <cell r="D1927">
            <v>41092</v>
          </cell>
        </row>
        <row r="1928">
          <cell r="D1928">
            <v>41093</v>
          </cell>
        </row>
        <row r="1929">
          <cell r="D1929">
            <v>41094</v>
          </cell>
        </row>
        <row r="1930">
          <cell r="D1930">
            <v>41095</v>
          </cell>
        </row>
        <row r="1931">
          <cell r="D1931">
            <v>41096</v>
          </cell>
        </row>
        <row r="1932">
          <cell r="D1932">
            <v>41099</v>
          </cell>
        </row>
        <row r="1933">
          <cell r="D1933">
            <v>41100</v>
          </cell>
        </row>
        <row r="1934">
          <cell r="D1934">
            <v>41101</v>
          </cell>
        </row>
        <row r="1935">
          <cell r="D1935">
            <v>41102</v>
          </cell>
        </row>
        <row r="1936">
          <cell r="D1936">
            <v>41103</v>
          </cell>
        </row>
        <row r="1937">
          <cell r="D1937">
            <v>41106</v>
          </cell>
        </row>
        <row r="1938">
          <cell r="D1938">
            <v>41107</v>
          </cell>
        </row>
        <row r="1939">
          <cell r="D1939">
            <v>41108</v>
          </cell>
        </row>
        <row r="1940">
          <cell r="D1940">
            <v>41109</v>
          </cell>
        </row>
        <row r="1941">
          <cell r="D1941">
            <v>41110</v>
          </cell>
        </row>
        <row r="1942">
          <cell r="D1942">
            <v>41113</v>
          </cell>
        </row>
        <row r="1943">
          <cell r="D1943">
            <v>41114</v>
          </cell>
        </row>
        <row r="1944">
          <cell r="D1944">
            <v>41115</v>
          </cell>
        </row>
        <row r="1945">
          <cell r="D1945">
            <v>41116</v>
          </cell>
        </row>
        <row r="1946">
          <cell r="D1946">
            <v>41117</v>
          </cell>
        </row>
        <row r="1947">
          <cell r="D1947">
            <v>41120</v>
          </cell>
        </row>
        <row r="1948">
          <cell r="D1948">
            <v>41121</v>
          </cell>
        </row>
        <row r="1949">
          <cell r="D1949">
            <v>41122</v>
          </cell>
        </row>
        <row r="1950">
          <cell r="D1950">
            <v>41123</v>
          </cell>
        </row>
        <row r="1951">
          <cell r="D1951">
            <v>41124</v>
          </cell>
        </row>
        <row r="1952">
          <cell r="D1952">
            <v>41127</v>
          </cell>
        </row>
        <row r="1953">
          <cell r="D1953">
            <v>41128</v>
          </cell>
        </row>
        <row r="1954">
          <cell r="D1954">
            <v>41129</v>
          </cell>
        </row>
        <row r="1955">
          <cell r="D1955">
            <v>41130</v>
          </cell>
        </row>
        <row r="1956">
          <cell r="D1956">
            <v>41131</v>
          </cell>
        </row>
        <row r="1957">
          <cell r="D1957">
            <v>41134</v>
          </cell>
        </row>
        <row r="1958">
          <cell r="D1958">
            <v>41135</v>
          </cell>
        </row>
        <row r="1959">
          <cell r="D1959">
            <v>41136</v>
          </cell>
        </row>
        <row r="1960">
          <cell r="D1960">
            <v>41137</v>
          </cell>
        </row>
        <row r="1961">
          <cell r="D1961">
            <v>41138</v>
          </cell>
        </row>
        <row r="1962">
          <cell r="D1962">
            <v>41141</v>
          </cell>
        </row>
        <row r="1963">
          <cell r="D1963">
            <v>41142</v>
          </cell>
        </row>
        <row r="1964">
          <cell r="D1964">
            <v>41143</v>
          </cell>
        </row>
        <row r="1965">
          <cell r="D1965">
            <v>41144</v>
          </cell>
        </row>
        <row r="1966">
          <cell r="D1966">
            <v>41145</v>
          </cell>
        </row>
        <row r="1967">
          <cell r="D1967">
            <v>41148</v>
          </cell>
        </row>
        <row r="1968">
          <cell r="D1968">
            <v>41149</v>
          </cell>
        </row>
        <row r="1969">
          <cell r="D1969">
            <v>41150</v>
          </cell>
        </row>
        <row r="1970">
          <cell r="D1970">
            <v>41151</v>
          </cell>
        </row>
        <row r="1971">
          <cell r="D1971">
            <v>41152</v>
          </cell>
        </row>
        <row r="1972">
          <cell r="D1972">
            <v>41155</v>
          </cell>
        </row>
        <row r="1973">
          <cell r="D1973">
            <v>41156</v>
          </cell>
        </row>
        <row r="1974">
          <cell r="D1974">
            <v>41157</v>
          </cell>
        </row>
        <row r="1975">
          <cell r="D1975">
            <v>41158</v>
          </cell>
        </row>
        <row r="1976">
          <cell r="D1976">
            <v>41159</v>
          </cell>
        </row>
        <row r="1977">
          <cell r="D1977">
            <v>41162</v>
          </cell>
        </row>
        <row r="1978">
          <cell r="D1978">
            <v>41163</v>
          </cell>
        </row>
        <row r="1979">
          <cell r="D1979">
            <v>41164</v>
          </cell>
        </row>
        <row r="1980">
          <cell r="D1980">
            <v>41165</v>
          </cell>
        </row>
        <row r="1981">
          <cell r="D1981">
            <v>41166</v>
          </cell>
        </row>
        <row r="1982">
          <cell r="D1982">
            <v>41169</v>
          </cell>
        </row>
        <row r="1983">
          <cell r="D1983">
            <v>41170</v>
          </cell>
        </row>
        <row r="1984">
          <cell r="D1984">
            <v>41171</v>
          </cell>
        </row>
        <row r="1985">
          <cell r="D1985">
            <v>41172</v>
          </cell>
        </row>
        <row r="1986">
          <cell r="D1986">
            <v>41173</v>
          </cell>
        </row>
        <row r="1987">
          <cell r="D1987">
            <v>41176</v>
          </cell>
        </row>
        <row r="1988">
          <cell r="D1988">
            <v>41177</v>
          </cell>
        </row>
        <row r="1989">
          <cell r="D1989">
            <v>41178</v>
          </cell>
        </row>
        <row r="1990">
          <cell r="D1990">
            <v>41179</v>
          </cell>
        </row>
        <row r="1991">
          <cell r="D1991">
            <v>41180</v>
          </cell>
        </row>
        <row r="1992">
          <cell r="D1992">
            <v>41183</v>
          </cell>
        </row>
        <row r="1993">
          <cell r="D1993">
            <v>41184</v>
          </cell>
        </row>
        <row r="1994">
          <cell r="D1994">
            <v>41185</v>
          </cell>
        </row>
        <row r="1995">
          <cell r="D1995">
            <v>41186</v>
          </cell>
        </row>
        <row r="1996">
          <cell r="D1996">
            <v>41187</v>
          </cell>
        </row>
        <row r="1997">
          <cell r="D1997">
            <v>41190</v>
          </cell>
        </row>
        <row r="1998">
          <cell r="D1998">
            <v>41191</v>
          </cell>
        </row>
        <row r="1999">
          <cell r="D1999">
            <v>41192</v>
          </cell>
        </row>
        <row r="2000">
          <cell r="D2000">
            <v>41193</v>
          </cell>
        </row>
        <row r="2001">
          <cell r="D2001">
            <v>41194</v>
          </cell>
        </row>
        <row r="2002">
          <cell r="D2002">
            <v>41197</v>
          </cell>
        </row>
        <row r="2003">
          <cell r="D2003">
            <v>41198</v>
          </cell>
        </row>
        <row r="2004">
          <cell r="D2004">
            <v>41199</v>
          </cell>
        </row>
        <row r="2005">
          <cell r="D2005">
            <v>41200</v>
          </cell>
        </row>
        <row r="2006">
          <cell r="D2006">
            <v>41201</v>
          </cell>
        </row>
        <row r="2007">
          <cell r="D2007">
            <v>41204</v>
          </cell>
        </row>
        <row r="2008">
          <cell r="D2008">
            <v>41205</v>
          </cell>
        </row>
        <row r="2009">
          <cell r="D2009">
            <v>41206</v>
          </cell>
        </row>
        <row r="2010">
          <cell r="D2010">
            <v>41207</v>
          </cell>
        </row>
        <row r="2011">
          <cell r="D2011">
            <v>41208</v>
          </cell>
        </row>
        <row r="2012">
          <cell r="D2012">
            <v>41213</v>
          </cell>
        </row>
        <row r="2013">
          <cell r="D2013">
            <v>41214</v>
          </cell>
        </row>
        <row r="2014">
          <cell r="D2014">
            <v>41215</v>
          </cell>
        </row>
        <row r="2015">
          <cell r="D2015">
            <v>41218</v>
          </cell>
        </row>
        <row r="2016">
          <cell r="D2016">
            <v>41219</v>
          </cell>
        </row>
        <row r="2017">
          <cell r="D2017">
            <v>41220</v>
          </cell>
        </row>
        <row r="2018">
          <cell r="D2018">
            <v>41221</v>
          </cell>
        </row>
        <row r="2019">
          <cell r="D2019">
            <v>41222</v>
          </cell>
        </row>
        <row r="2020">
          <cell r="D2020">
            <v>41225</v>
          </cell>
        </row>
        <row r="2021">
          <cell r="D2021">
            <v>41226</v>
          </cell>
        </row>
        <row r="2022">
          <cell r="D2022">
            <v>41227</v>
          </cell>
        </row>
        <row r="2023">
          <cell r="D2023">
            <v>41228</v>
          </cell>
        </row>
        <row r="2024">
          <cell r="D2024">
            <v>41229</v>
          </cell>
        </row>
        <row r="2025">
          <cell r="D2025">
            <v>41232</v>
          </cell>
        </row>
        <row r="2026">
          <cell r="D2026">
            <v>41233</v>
          </cell>
        </row>
        <row r="2027">
          <cell r="D2027">
            <v>41234</v>
          </cell>
        </row>
        <row r="2028">
          <cell r="D2028">
            <v>41236</v>
          </cell>
        </row>
        <row r="2029">
          <cell r="D2029">
            <v>41239</v>
          </cell>
        </row>
        <row r="2030">
          <cell r="D2030">
            <v>41240</v>
          </cell>
        </row>
        <row r="2031">
          <cell r="D2031">
            <v>41241</v>
          </cell>
        </row>
        <row r="2032">
          <cell r="D2032">
            <v>41242</v>
          </cell>
        </row>
        <row r="2033">
          <cell r="D2033">
            <v>41243</v>
          </cell>
        </row>
        <row r="2034">
          <cell r="D2034">
            <v>41246</v>
          </cell>
        </row>
        <row r="2035">
          <cell r="D2035">
            <v>41247</v>
          </cell>
        </row>
        <row r="2036">
          <cell r="D2036">
            <v>41248</v>
          </cell>
        </row>
        <row r="2037">
          <cell r="D2037">
            <v>41249</v>
          </cell>
        </row>
        <row r="2038">
          <cell r="D2038">
            <v>41250</v>
          </cell>
        </row>
        <row r="2039">
          <cell r="D2039">
            <v>41253</v>
          </cell>
        </row>
        <row r="2040">
          <cell r="D2040">
            <v>41254</v>
          </cell>
        </row>
        <row r="2041">
          <cell r="D2041">
            <v>41255</v>
          </cell>
        </row>
        <row r="2042">
          <cell r="D2042">
            <v>41256</v>
          </cell>
        </row>
        <row r="2043">
          <cell r="D2043">
            <v>41257</v>
          </cell>
        </row>
        <row r="2044">
          <cell r="D2044">
            <v>41260</v>
          </cell>
        </row>
        <row r="2045">
          <cell r="D2045">
            <v>41261</v>
          </cell>
        </row>
        <row r="2046">
          <cell r="D2046">
            <v>41262</v>
          </cell>
        </row>
        <row r="2047">
          <cell r="D2047">
            <v>41263</v>
          </cell>
        </row>
        <row r="2048">
          <cell r="D2048">
            <v>41264</v>
          </cell>
        </row>
        <row r="2049">
          <cell r="D2049">
            <v>41267</v>
          </cell>
        </row>
        <row r="2050">
          <cell r="D2050">
            <v>41269</v>
          </cell>
        </row>
        <row r="2051">
          <cell r="D2051">
            <v>41270</v>
          </cell>
        </row>
        <row r="2052">
          <cell r="D2052">
            <v>41271</v>
          </cell>
        </row>
        <row r="2053">
          <cell r="D2053">
            <v>41274</v>
          </cell>
        </row>
        <row r="2054">
          <cell r="D2054">
            <v>41276</v>
          </cell>
        </row>
        <row r="2055">
          <cell r="D2055">
            <v>41277</v>
          </cell>
        </row>
        <row r="2056">
          <cell r="D2056">
            <v>41278</v>
          </cell>
        </row>
        <row r="2057">
          <cell r="D2057">
            <v>41281</v>
          </cell>
        </row>
        <row r="2058">
          <cell r="D2058">
            <v>41282</v>
          </cell>
        </row>
        <row r="2059">
          <cell r="D2059">
            <v>41283</v>
          </cell>
        </row>
        <row r="2060">
          <cell r="D2060">
            <v>41284</v>
          </cell>
        </row>
        <row r="2061">
          <cell r="D2061">
            <v>41285</v>
          </cell>
        </row>
        <row r="2062">
          <cell r="D2062">
            <v>41288</v>
          </cell>
        </row>
        <row r="2063">
          <cell r="D2063">
            <v>41289</v>
          </cell>
        </row>
        <row r="2064">
          <cell r="D2064">
            <v>41290</v>
          </cell>
        </row>
        <row r="2065">
          <cell r="D2065">
            <v>41291</v>
          </cell>
        </row>
        <row r="2066">
          <cell r="D2066">
            <v>41292</v>
          </cell>
        </row>
        <row r="2067">
          <cell r="D2067">
            <v>41296</v>
          </cell>
        </row>
        <row r="2068">
          <cell r="D2068">
            <v>41297</v>
          </cell>
        </row>
        <row r="2069">
          <cell r="D2069">
            <v>41298</v>
          </cell>
        </row>
        <row r="2070">
          <cell r="D2070">
            <v>41299</v>
          </cell>
        </row>
        <row r="2071">
          <cell r="D2071">
            <v>41302</v>
          </cell>
        </row>
        <row r="2072">
          <cell r="D2072">
            <v>41303</v>
          </cell>
        </row>
        <row r="2073">
          <cell r="D2073">
            <v>41304</v>
          </cell>
        </row>
        <row r="2074">
          <cell r="D2074">
            <v>41305</v>
          </cell>
        </row>
        <row r="2075">
          <cell r="D2075">
            <v>41306</v>
          </cell>
        </row>
        <row r="2076">
          <cell r="D2076">
            <v>41309</v>
          </cell>
        </row>
        <row r="2077">
          <cell r="D2077">
            <v>41310</v>
          </cell>
        </row>
        <row r="2078">
          <cell r="D2078">
            <v>41311</v>
          </cell>
        </row>
        <row r="2079">
          <cell r="D2079">
            <v>41312</v>
          </cell>
        </row>
        <row r="2080">
          <cell r="D2080">
            <v>41313</v>
          </cell>
        </row>
        <row r="2081">
          <cell r="D2081">
            <v>41316</v>
          </cell>
        </row>
        <row r="2082">
          <cell r="D2082">
            <v>41317</v>
          </cell>
        </row>
        <row r="2083">
          <cell r="D2083">
            <v>41318</v>
          </cell>
        </row>
        <row r="2084">
          <cell r="D2084">
            <v>41319</v>
          </cell>
        </row>
        <row r="2085">
          <cell r="D2085">
            <v>41320</v>
          </cell>
        </row>
        <row r="2086">
          <cell r="D2086">
            <v>41324</v>
          </cell>
        </row>
        <row r="2087">
          <cell r="D2087">
            <v>41325</v>
          </cell>
        </row>
        <row r="2088">
          <cell r="D2088">
            <v>41326</v>
          </cell>
        </row>
        <row r="2089">
          <cell r="D2089">
            <v>41327</v>
          </cell>
        </row>
        <row r="2090">
          <cell r="D2090">
            <v>41330</v>
          </cell>
        </row>
        <row r="2091">
          <cell r="D2091">
            <v>41331</v>
          </cell>
        </row>
        <row r="2092">
          <cell r="D2092">
            <v>41332</v>
          </cell>
        </row>
        <row r="2093">
          <cell r="D2093">
            <v>41333</v>
          </cell>
        </row>
        <row r="2094">
          <cell r="D2094">
            <v>41334</v>
          </cell>
        </row>
        <row r="2095">
          <cell r="D2095">
            <v>41337</v>
          </cell>
        </row>
        <row r="2096">
          <cell r="D2096">
            <v>41338</v>
          </cell>
        </row>
        <row r="2097">
          <cell r="D2097">
            <v>41339</v>
          </cell>
        </row>
        <row r="2098">
          <cell r="D2098">
            <v>41340</v>
          </cell>
        </row>
        <row r="2099">
          <cell r="D2099">
            <v>41341</v>
          </cell>
        </row>
        <row r="2100">
          <cell r="D2100">
            <v>41344</v>
          </cell>
        </row>
        <row r="2101">
          <cell r="D2101">
            <v>41345</v>
          </cell>
        </row>
        <row r="2102">
          <cell r="D2102">
            <v>41346</v>
          </cell>
        </row>
        <row r="2103">
          <cell r="D2103">
            <v>41347</v>
          </cell>
        </row>
        <row r="2104">
          <cell r="D2104">
            <v>41348</v>
          </cell>
        </row>
        <row r="2105">
          <cell r="D2105">
            <v>41351</v>
          </cell>
        </row>
        <row r="2106">
          <cell r="D2106">
            <v>41352</v>
          </cell>
        </row>
        <row r="2107">
          <cell r="D2107">
            <v>41353</v>
          </cell>
        </row>
        <row r="2108">
          <cell r="D2108">
            <v>41354</v>
          </cell>
        </row>
        <row r="2109">
          <cell r="D2109">
            <v>41355</v>
          </cell>
        </row>
        <row r="2110">
          <cell r="D2110">
            <v>41358</v>
          </cell>
        </row>
        <row r="2111">
          <cell r="D2111">
            <v>41359</v>
          </cell>
        </row>
        <row r="2112">
          <cell r="D2112">
            <v>41360</v>
          </cell>
        </row>
        <row r="2113">
          <cell r="D2113">
            <v>41361</v>
          </cell>
        </row>
        <row r="2114">
          <cell r="D2114">
            <v>41365</v>
          </cell>
        </row>
        <row r="2115">
          <cell r="D2115">
            <v>41366</v>
          </cell>
        </row>
        <row r="2116">
          <cell r="D2116">
            <v>41367</v>
          </cell>
        </row>
        <row r="2117">
          <cell r="D2117">
            <v>41368</v>
          </cell>
        </row>
        <row r="2118">
          <cell r="D2118">
            <v>41369</v>
          </cell>
        </row>
        <row r="2119">
          <cell r="D2119">
            <v>41372</v>
          </cell>
        </row>
        <row r="2120">
          <cell r="D2120">
            <v>41373</v>
          </cell>
        </row>
        <row r="2121">
          <cell r="D2121">
            <v>41374</v>
          </cell>
        </row>
        <row r="2122">
          <cell r="D2122">
            <v>41375</v>
          </cell>
        </row>
        <row r="2123">
          <cell r="D2123">
            <v>41376</v>
          </cell>
        </row>
        <row r="2124">
          <cell r="D2124">
            <v>41379</v>
          </cell>
        </row>
        <row r="2125">
          <cell r="D2125">
            <v>41380</v>
          </cell>
        </row>
        <row r="2126">
          <cell r="D2126">
            <v>41381</v>
          </cell>
        </row>
        <row r="2127">
          <cell r="D2127">
            <v>41382</v>
          </cell>
        </row>
        <row r="2128">
          <cell r="D2128">
            <v>41383</v>
          </cell>
        </row>
        <row r="2129">
          <cell r="D2129">
            <v>41386</v>
          </cell>
        </row>
        <row r="2130">
          <cell r="D2130">
            <v>41387</v>
          </cell>
        </row>
        <row r="2131">
          <cell r="D2131">
            <v>41388</v>
          </cell>
        </row>
        <row r="2132">
          <cell r="D2132">
            <v>41389</v>
          </cell>
        </row>
        <row r="2133">
          <cell r="D2133">
            <v>41390</v>
          </cell>
        </row>
      </sheetData>
      <sheetData sheetId="3">
        <row r="8">
          <cell r="E8" t="str">
            <v>ARPI2</v>
          </cell>
          <cell r="F8" t="str">
            <v>ARPI2 (trend)</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8</v>
          </cell>
        </row>
        <row r="763">
          <cell r="D763">
            <v>39409</v>
          </cell>
        </row>
        <row r="764">
          <cell r="D764">
            <v>39412</v>
          </cell>
        </row>
        <row r="765">
          <cell r="D765">
            <v>39413</v>
          </cell>
        </row>
        <row r="766">
          <cell r="D766">
            <v>39414</v>
          </cell>
        </row>
        <row r="767">
          <cell r="D767">
            <v>39415</v>
          </cell>
        </row>
        <row r="768">
          <cell r="D768">
            <v>39416</v>
          </cell>
        </row>
        <row r="769">
          <cell r="D769">
            <v>39419</v>
          </cell>
        </row>
        <row r="770">
          <cell r="D770">
            <v>39420</v>
          </cell>
        </row>
        <row r="771">
          <cell r="D771">
            <v>39421</v>
          </cell>
        </row>
        <row r="772">
          <cell r="D772">
            <v>39422</v>
          </cell>
        </row>
        <row r="773">
          <cell r="D773">
            <v>39423</v>
          </cell>
        </row>
        <row r="774">
          <cell r="D774">
            <v>39426</v>
          </cell>
        </row>
        <row r="775">
          <cell r="D775">
            <v>39427</v>
          </cell>
        </row>
        <row r="776">
          <cell r="D776">
            <v>39428</v>
          </cell>
        </row>
        <row r="777">
          <cell r="D777">
            <v>39429</v>
          </cell>
        </row>
        <row r="778">
          <cell r="D778">
            <v>39430</v>
          </cell>
        </row>
        <row r="779">
          <cell r="D779">
            <v>39433</v>
          </cell>
        </row>
        <row r="780">
          <cell r="D780">
            <v>39434</v>
          </cell>
        </row>
        <row r="781">
          <cell r="D781">
            <v>39435</v>
          </cell>
        </row>
        <row r="782">
          <cell r="D782">
            <v>39436</v>
          </cell>
        </row>
        <row r="783">
          <cell r="D783">
            <v>39437</v>
          </cell>
        </row>
        <row r="784">
          <cell r="D784">
            <v>39440</v>
          </cell>
        </row>
        <row r="785">
          <cell r="D785">
            <v>39441</v>
          </cell>
        </row>
        <row r="786">
          <cell r="D786">
            <v>39442</v>
          </cell>
        </row>
        <row r="787">
          <cell r="D787">
            <v>39443</v>
          </cell>
        </row>
        <row r="788">
          <cell r="D788">
            <v>39444</v>
          </cell>
        </row>
        <row r="789">
          <cell r="D789">
            <v>39447</v>
          </cell>
        </row>
        <row r="790">
          <cell r="D790">
            <v>39448</v>
          </cell>
        </row>
        <row r="791">
          <cell r="D791">
            <v>39449</v>
          </cell>
        </row>
        <row r="792">
          <cell r="D792">
            <v>39450</v>
          </cell>
        </row>
        <row r="793">
          <cell r="D793">
            <v>39451</v>
          </cell>
        </row>
        <row r="794">
          <cell r="D794">
            <v>39454</v>
          </cell>
        </row>
        <row r="795">
          <cell r="D795">
            <v>39455</v>
          </cell>
        </row>
        <row r="796">
          <cell r="D796">
            <v>39456</v>
          </cell>
        </row>
        <row r="797">
          <cell r="D797">
            <v>39457</v>
          </cell>
        </row>
        <row r="798">
          <cell r="D798">
            <v>39458</v>
          </cell>
        </row>
        <row r="799">
          <cell r="D799">
            <v>39461</v>
          </cell>
        </row>
        <row r="800">
          <cell r="D800">
            <v>39462</v>
          </cell>
        </row>
        <row r="801">
          <cell r="D801">
            <v>39463</v>
          </cell>
        </row>
        <row r="802">
          <cell r="D802">
            <v>39464</v>
          </cell>
        </row>
        <row r="803">
          <cell r="D803">
            <v>39465</v>
          </cell>
        </row>
        <row r="804">
          <cell r="D804">
            <v>39468</v>
          </cell>
        </row>
        <row r="805">
          <cell r="D805">
            <v>39469</v>
          </cell>
        </row>
        <row r="806">
          <cell r="D806">
            <v>39470</v>
          </cell>
        </row>
        <row r="807">
          <cell r="D807">
            <v>39471</v>
          </cell>
        </row>
        <row r="808">
          <cell r="D808">
            <v>39472</v>
          </cell>
        </row>
        <row r="809">
          <cell r="D809">
            <v>39475</v>
          </cell>
        </row>
        <row r="810">
          <cell r="D810">
            <v>39476</v>
          </cell>
        </row>
        <row r="811">
          <cell r="D811">
            <v>39477</v>
          </cell>
        </row>
        <row r="812">
          <cell r="D812">
            <v>39478</v>
          </cell>
        </row>
        <row r="813">
          <cell r="D813">
            <v>39479</v>
          </cell>
        </row>
        <row r="814">
          <cell r="D814">
            <v>39482</v>
          </cell>
        </row>
        <row r="815">
          <cell r="D815">
            <v>39483</v>
          </cell>
        </row>
        <row r="816">
          <cell r="D816">
            <v>39484</v>
          </cell>
        </row>
        <row r="817">
          <cell r="D817">
            <v>39485</v>
          </cell>
        </row>
        <row r="818">
          <cell r="D818">
            <v>39486</v>
          </cell>
        </row>
        <row r="819">
          <cell r="D819">
            <v>39489</v>
          </cell>
        </row>
        <row r="820">
          <cell r="D820">
            <v>39490</v>
          </cell>
        </row>
        <row r="821">
          <cell r="D821">
            <v>39491</v>
          </cell>
        </row>
        <row r="822">
          <cell r="D822">
            <v>39492</v>
          </cell>
        </row>
        <row r="823">
          <cell r="D823">
            <v>39493</v>
          </cell>
        </row>
        <row r="824">
          <cell r="D824">
            <v>39496</v>
          </cell>
        </row>
        <row r="825">
          <cell r="D825">
            <v>39497</v>
          </cell>
        </row>
        <row r="826">
          <cell r="D826">
            <v>39498</v>
          </cell>
        </row>
        <row r="827">
          <cell r="D827">
            <v>39499</v>
          </cell>
        </row>
        <row r="828">
          <cell r="D828">
            <v>39500</v>
          </cell>
        </row>
        <row r="829">
          <cell r="D829">
            <v>39503</v>
          </cell>
        </row>
        <row r="830">
          <cell r="D830">
            <v>39504</v>
          </cell>
        </row>
        <row r="831">
          <cell r="D831">
            <v>39505</v>
          </cell>
        </row>
        <row r="832">
          <cell r="D832">
            <v>39506</v>
          </cell>
        </row>
        <row r="833">
          <cell r="D833">
            <v>39507</v>
          </cell>
        </row>
        <row r="834">
          <cell r="D834">
            <v>39510</v>
          </cell>
        </row>
        <row r="835">
          <cell r="D835">
            <v>39511</v>
          </cell>
        </row>
        <row r="836">
          <cell r="D836">
            <v>39512</v>
          </cell>
        </row>
        <row r="837">
          <cell r="D837">
            <v>39513</v>
          </cell>
        </row>
        <row r="838">
          <cell r="D838">
            <v>39514</v>
          </cell>
        </row>
        <row r="839">
          <cell r="D839">
            <v>39517</v>
          </cell>
        </row>
        <row r="840">
          <cell r="D840">
            <v>39518</v>
          </cell>
        </row>
        <row r="841">
          <cell r="D841">
            <v>39519</v>
          </cell>
        </row>
        <row r="842">
          <cell r="D842">
            <v>39520</v>
          </cell>
        </row>
        <row r="843">
          <cell r="D843">
            <v>39521</v>
          </cell>
        </row>
        <row r="844">
          <cell r="D844">
            <v>39524</v>
          </cell>
        </row>
        <row r="845">
          <cell r="D845">
            <v>39525</v>
          </cell>
        </row>
        <row r="846">
          <cell r="D846">
            <v>39526</v>
          </cell>
        </row>
        <row r="847">
          <cell r="D847">
            <v>39527</v>
          </cell>
        </row>
        <row r="848">
          <cell r="D848">
            <v>39528</v>
          </cell>
        </row>
        <row r="849">
          <cell r="D849">
            <v>39531</v>
          </cell>
        </row>
        <row r="850">
          <cell r="D850">
            <v>39532</v>
          </cell>
        </row>
        <row r="851">
          <cell r="D851">
            <v>39533</v>
          </cell>
        </row>
        <row r="852">
          <cell r="D852">
            <v>39534</v>
          </cell>
        </row>
        <row r="853">
          <cell r="D853">
            <v>39535</v>
          </cell>
        </row>
        <row r="854">
          <cell r="D854">
            <v>39538</v>
          </cell>
        </row>
        <row r="855">
          <cell r="D855">
            <v>39539</v>
          </cell>
        </row>
        <row r="856">
          <cell r="D856">
            <v>39540</v>
          </cell>
        </row>
        <row r="857">
          <cell r="D857">
            <v>39541</v>
          </cell>
        </row>
        <row r="858">
          <cell r="D858">
            <v>39542</v>
          </cell>
        </row>
        <row r="859">
          <cell r="D859">
            <v>39545</v>
          </cell>
        </row>
        <row r="860">
          <cell r="D860">
            <v>39546</v>
          </cell>
        </row>
        <row r="861">
          <cell r="D861">
            <v>39547</v>
          </cell>
        </row>
        <row r="862">
          <cell r="D862">
            <v>39548</v>
          </cell>
        </row>
        <row r="863">
          <cell r="D863">
            <v>39549</v>
          </cell>
        </row>
        <row r="864">
          <cell r="D864">
            <v>39552</v>
          </cell>
        </row>
        <row r="865">
          <cell r="D865">
            <v>39553</v>
          </cell>
        </row>
        <row r="866">
          <cell r="D866">
            <v>39554</v>
          </cell>
        </row>
        <row r="867">
          <cell r="D867">
            <v>39555</v>
          </cell>
        </row>
        <row r="868">
          <cell r="D868">
            <v>39556</v>
          </cell>
        </row>
        <row r="869">
          <cell r="D869">
            <v>39559</v>
          </cell>
        </row>
        <row r="870">
          <cell r="D870">
            <v>39560</v>
          </cell>
        </row>
        <row r="871">
          <cell r="D871">
            <v>39561</v>
          </cell>
        </row>
        <row r="872">
          <cell r="D872">
            <v>39562</v>
          </cell>
        </row>
        <row r="873">
          <cell r="D873">
            <v>39563</v>
          </cell>
        </row>
        <row r="874">
          <cell r="D874">
            <v>39566</v>
          </cell>
        </row>
        <row r="875">
          <cell r="D875">
            <v>39567</v>
          </cell>
        </row>
        <row r="876">
          <cell r="D876">
            <v>39568</v>
          </cell>
        </row>
        <row r="877">
          <cell r="D877">
            <v>39569</v>
          </cell>
        </row>
        <row r="878">
          <cell r="D878">
            <v>39570</v>
          </cell>
        </row>
        <row r="879">
          <cell r="D879">
            <v>39573</v>
          </cell>
        </row>
        <row r="880">
          <cell r="D880">
            <v>39574</v>
          </cell>
        </row>
        <row r="881">
          <cell r="D881">
            <v>39575</v>
          </cell>
        </row>
        <row r="882">
          <cell r="D882">
            <v>39576</v>
          </cell>
        </row>
        <row r="883">
          <cell r="D883">
            <v>39577</v>
          </cell>
        </row>
        <row r="884">
          <cell r="D884">
            <v>39580</v>
          </cell>
        </row>
        <row r="885">
          <cell r="D885">
            <v>39581</v>
          </cell>
        </row>
        <row r="886">
          <cell r="D886">
            <v>39582</v>
          </cell>
        </row>
        <row r="887">
          <cell r="D887">
            <v>39583</v>
          </cell>
        </row>
        <row r="888">
          <cell r="D888">
            <v>39584</v>
          </cell>
        </row>
        <row r="889">
          <cell r="D889">
            <v>39587</v>
          </cell>
        </row>
        <row r="890">
          <cell r="D890">
            <v>39588</v>
          </cell>
        </row>
        <row r="891">
          <cell r="D891">
            <v>39589</v>
          </cell>
        </row>
        <row r="892">
          <cell r="D892">
            <v>39590</v>
          </cell>
        </row>
        <row r="893">
          <cell r="D893">
            <v>39591</v>
          </cell>
        </row>
        <row r="894">
          <cell r="D894">
            <v>39594</v>
          </cell>
        </row>
        <row r="895">
          <cell r="D895">
            <v>39595</v>
          </cell>
        </row>
        <row r="896">
          <cell r="D896">
            <v>39596</v>
          </cell>
        </row>
        <row r="897">
          <cell r="D897">
            <v>39597</v>
          </cell>
        </row>
        <row r="898">
          <cell r="D898">
            <v>39598</v>
          </cell>
        </row>
        <row r="899">
          <cell r="D899">
            <v>39601</v>
          </cell>
        </row>
        <row r="900">
          <cell r="D900">
            <v>39602</v>
          </cell>
        </row>
        <row r="901">
          <cell r="D901">
            <v>39603</v>
          </cell>
        </row>
        <row r="902">
          <cell r="D902">
            <v>39604</v>
          </cell>
        </row>
        <row r="903">
          <cell r="D903">
            <v>39605</v>
          </cell>
        </row>
        <row r="904">
          <cell r="D904">
            <v>39608</v>
          </cell>
        </row>
        <row r="905">
          <cell r="D905">
            <v>39609</v>
          </cell>
        </row>
        <row r="906">
          <cell r="D906">
            <v>39610</v>
          </cell>
        </row>
        <row r="907">
          <cell r="D907">
            <v>39611</v>
          </cell>
        </row>
        <row r="908">
          <cell r="D908">
            <v>39612</v>
          </cell>
        </row>
        <row r="909">
          <cell r="D909">
            <v>39615</v>
          </cell>
        </row>
        <row r="910">
          <cell r="D910">
            <v>39616</v>
          </cell>
        </row>
        <row r="911">
          <cell r="D911">
            <v>39617</v>
          </cell>
        </row>
        <row r="912">
          <cell r="D912">
            <v>39618</v>
          </cell>
        </row>
        <row r="913">
          <cell r="D913">
            <v>39619</v>
          </cell>
        </row>
        <row r="914">
          <cell r="D914">
            <v>39622</v>
          </cell>
        </row>
        <row r="915">
          <cell r="D915">
            <v>39623</v>
          </cell>
        </row>
        <row r="916">
          <cell r="D916">
            <v>39624</v>
          </cell>
        </row>
        <row r="917">
          <cell r="D917">
            <v>39625</v>
          </cell>
        </row>
        <row r="918">
          <cell r="D918">
            <v>39626</v>
          </cell>
        </row>
        <row r="919">
          <cell r="D919">
            <v>39629</v>
          </cell>
        </row>
        <row r="920">
          <cell r="D920">
            <v>39630</v>
          </cell>
        </row>
        <row r="921">
          <cell r="D921">
            <v>39631</v>
          </cell>
        </row>
        <row r="922">
          <cell r="D922">
            <v>39632</v>
          </cell>
        </row>
        <row r="923">
          <cell r="D923">
            <v>39633</v>
          </cell>
        </row>
        <row r="924">
          <cell r="D924">
            <v>39636</v>
          </cell>
        </row>
        <row r="925">
          <cell r="D925">
            <v>39637</v>
          </cell>
        </row>
        <row r="926">
          <cell r="D926">
            <v>39638</v>
          </cell>
        </row>
        <row r="927">
          <cell r="D927">
            <v>39639</v>
          </cell>
        </row>
        <row r="928">
          <cell r="D928">
            <v>39640</v>
          </cell>
        </row>
        <row r="929">
          <cell r="D929">
            <v>39643</v>
          </cell>
        </row>
        <row r="930">
          <cell r="D930">
            <v>39644</v>
          </cell>
        </row>
        <row r="931">
          <cell r="D931">
            <v>39645</v>
          </cell>
        </row>
        <row r="932">
          <cell r="D932">
            <v>39646</v>
          </cell>
        </row>
        <row r="933">
          <cell r="D933">
            <v>39647</v>
          </cell>
        </row>
        <row r="934">
          <cell r="D934">
            <v>39650</v>
          </cell>
        </row>
        <row r="935">
          <cell r="D935">
            <v>39651</v>
          </cell>
        </row>
        <row r="936">
          <cell r="D936">
            <v>39652</v>
          </cell>
        </row>
        <row r="937">
          <cell r="D937">
            <v>39653</v>
          </cell>
        </row>
        <row r="938">
          <cell r="D938">
            <v>39654</v>
          </cell>
        </row>
        <row r="939">
          <cell r="D939">
            <v>39657</v>
          </cell>
        </row>
        <row r="940">
          <cell r="D940">
            <v>39658</v>
          </cell>
        </row>
        <row r="941">
          <cell r="D941">
            <v>39659</v>
          </cell>
        </row>
        <row r="942">
          <cell r="D942">
            <v>39660</v>
          </cell>
        </row>
        <row r="943">
          <cell r="D943">
            <v>39661</v>
          </cell>
        </row>
        <row r="944">
          <cell r="D944">
            <v>39664</v>
          </cell>
        </row>
        <row r="945">
          <cell r="D945">
            <v>39665</v>
          </cell>
        </row>
        <row r="946">
          <cell r="D946">
            <v>39666</v>
          </cell>
        </row>
        <row r="947">
          <cell r="D947">
            <v>39667</v>
          </cell>
        </row>
        <row r="948">
          <cell r="D948">
            <v>39668</v>
          </cell>
        </row>
        <row r="949">
          <cell r="D949">
            <v>39671</v>
          </cell>
        </row>
        <row r="950">
          <cell r="D950">
            <v>39672</v>
          </cell>
        </row>
        <row r="951">
          <cell r="D951">
            <v>39673</v>
          </cell>
        </row>
        <row r="952">
          <cell r="D952">
            <v>39674</v>
          </cell>
        </row>
        <row r="953">
          <cell r="D953">
            <v>39675</v>
          </cell>
        </row>
        <row r="954">
          <cell r="D954">
            <v>39678</v>
          </cell>
        </row>
        <row r="955">
          <cell r="D955">
            <v>39679</v>
          </cell>
        </row>
        <row r="956">
          <cell r="D956">
            <v>39680</v>
          </cell>
        </row>
        <row r="957">
          <cell r="D957">
            <v>39681</v>
          </cell>
        </row>
        <row r="958">
          <cell r="D958">
            <v>39682</v>
          </cell>
        </row>
        <row r="959">
          <cell r="D959">
            <v>39685</v>
          </cell>
        </row>
        <row r="960">
          <cell r="D960">
            <v>39686</v>
          </cell>
        </row>
        <row r="961">
          <cell r="D961">
            <v>39687</v>
          </cell>
        </row>
        <row r="962">
          <cell r="D962">
            <v>39688</v>
          </cell>
        </row>
        <row r="963">
          <cell r="D963">
            <v>39689</v>
          </cell>
        </row>
        <row r="964">
          <cell r="D964">
            <v>39692</v>
          </cell>
        </row>
        <row r="965">
          <cell r="D965">
            <v>39693</v>
          </cell>
        </row>
        <row r="966">
          <cell r="D966">
            <v>39694</v>
          </cell>
        </row>
        <row r="967">
          <cell r="D967">
            <v>39695</v>
          </cell>
        </row>
        <row r="968">
          <cell r="D968">
            <v>39696</v>
          </cell>
        </row>
        <row r="969">
          <cell r="D969">
            <v>39699</v>
          </cell>
        </row>
        <row r="970">
          <cell r="D970">
            <v>39700</v>
          </cell>
        </row>
        <row r="971">
          <cell r="D971">
            <v>39701</v>
          </cell>
        </row>
        <row r="972">
          <cell r="D972">
            <v>39702</v>
          </cell>
        </row>
        <row r="973">
          <cell r="D973">
            <v>39703</v>
          </cell>
        </row>
        <row r="974">
          <cell r="D974">
            <v>39706</v>
          </cell>
        </row>
        <row r="975">
          <cell r="D975">
            <v>39707</v>
          </cell>
        </row>
        <row r="976">
          <cell r="D976">
            <v>39708</v>
          </cell>
        </row>
        <row r="977">
          <cell r="D977">
            <v>39709</v>
          </cell>
        </row>
        <row r="978">
          <cell r="D978">
            <v>39710</v>
          </cell>
        </row>
        <row r="979">
          <cell r="D979">
            <v>39713</v>
          </cell>
        </row>
        <row r="980">
          <cell r="D980">
            <v>39714</v>
          </cell>
        </row>
        <row r="981">
          <cell r="D981">
            <v>39715</v>
          </cell>
        </row>
        <row r="982">
          <cell r="D982">
            <v>39716</v>
          </cell>
        </row>
        <row r="983">
          <cell r="D983">
            <v>39717</v>
          </cell>
        </row>
        <row r="984">
          <cell r="D984">
            <v>39720</v>
          </cell>
        </row>
        <row r="985">
          <cell r="D985">
            <v>39721</v>
          </cell>
        </row>
        <row r="986">
          <cell r="D986">
            <v>39722</v>
          </cell>
        </row>
        <row r="987">
          <cell r="D987">
            <v>39723</v>
          </cell>
        </row>
        <row r="988">
          <cell r="D988">
            <v>39724</v>
          </cell>
        </row>
        <row r="989">
          <cell r="D989">
            <v>39727</v>
          </cell>
        </row>
        <row r="990">
          <cell r="D990">
            <v>39728</v>
          </cell>
        </row>
        <row r="991">
          <cell r="D991">
            <v>39729</v>
          </cell>
        </row>
        <row r="992">
          <cell r="D992">
            <v>39730</v>
          </cell>
        </row>
        <row r="993">
          <cell r="D993">
            <v>39731</v>
          </cell>
        </row>
        <row r="994">
          <cell r="D994">
            <v>39734</v>
          </cell>
        </row>
        <row r="995">
          <cell r="D995">
            <v>39735</v>
          </cell>
        </row>
        <row r="996">
          <cell r="D996">
            <v>39736</v>
          </cell>
        </row>
        <row r="997">
          <cell r="D997">
            <v>39737</v>
          </cell>
        </row>
        <row r="998">
          <cell r="D998">
            <v>39738</v>
          </cell>
        </row>
        <row r="999">
          <cell r="D999">
            <v>39741</v>
          </cell>
        </row>
        <row r="1000">
          <cell r="D1000">
            <v>39742</v>
          </cell>
        </row>
        <row r="1001">
          <cell r="D1001">
            <v>39743</v>
          </cell>
        </row>
        <row r="1002">
          <cell r="D1002">
            <v>39744</v>
          </cell>
        </row>
        <row r="1003">
          <cell r="D1003">
            <v>39745</v>
          </cell>
        </row>
        <row r="1004">
          <cell r="D1004">
            <v>39748</v>
          </cell>
        </row>
        <row r="1005">
          <cell r="D1005">
            <v>39749</v>
          </cell>
        </row>
        <row r="1006">
          <cell r="D1006">
            <v>39750</v>
          </cell>
        </row>
        <row r="1007">
          <cell r="D1007">
            <v>39751</v>
          </cell>
        </row>
        <row r="1008">
          <cell r="D1008">
            <v>39752</v>
          </cell>
        </row>
        <row r="1009">
          <cell r="D1009">
            <v>39755</v>
          </cell>
        </row>
        <row r="1010">
          <cell r="D1010">
            <v>39756</v>
          </cell>
        </row>
        <row r="1011">
          <cell r="D1011">
            <v>39757</v>
          </cell>
        </row>
        <row r="1012">
          <cell r="D1012">
            <v>39758</v>
          </cell>
        </row>
        <row r="1013">
          <cell r="D1013">
            <v>39759</v>
          </cell>
        </row>
        <row r="1014">
          <cell r="D1014">
            <v>39762</v>
          </cell>
        </row>
        <row r="1015">
          <cell r="D1015">
            <v>39763</v>
          </cell>
        </row>
        <row r="1016">
          <cell r="D1016">
            <v>39764</v>
          </cell>
        </row>
        <row r="1017">
          <cell r="D1017">
            <v>39765</v>
          </cell>
        </row>
        <row r="1018">
          <cell r="D1018">
            <v>39766</v>
          </cell>
        </row>
        <row r="1019">
          <cell r="D1019">
            <v>39769</v>
          </cell>
        </row>
        <row r="1020">
          <cell r="D1020">
            <v>39770</v>
          </cell>
        </row>
        <row r="1021">
          <cell r="D1021">
            <v>39771</v>
          </cell>
        </row>
        <row r="1022">
          <cell r="D1022">
            <v>39772</v>
          </cell>
        </row>
        <row r="1023">
          <cell r="D1023">
            <v>39773</v>
          </cell>
        </row>
        <row r="1024">
          <cell r="D1024">
            <v>39776</v>
          </cell>
        </row>
        <row r="1025">
          <cell r="D1025">
            <v>39777</v>
          </cell>
        </row>
        <row r="1026">
          <cell r="D1026">
            <v>39778</v>
          </cell>
        </row>
        <row r="1027">
          <cell r="D1027">
            <v>39779</v>
          </cell>
        </row>
        <row r="1028">
          <cell r="D1028">
            <v>39780</v>
          </cell>
        </row>
        <row r="1029">
          <cell r="D1029">
            <v>39783</v>
          </cell>
        </row>
        <row r="1030">
          <cell r="D1030">
            <v>39784</v>
          </cell>
        </row>
        <row r="1031">
          <cell r="D1031">
            <v>39785</v>
          </cell>
        </row>
        <row r="1032">
          <cell r="D1032">
            <v>39786</v>
          </cell>
        </row>
        <row r="1033">
          <cell r="D1033">
            <v>39787</v>
          </cell>
        </row>
        <row r="1034">
          <cell r="D1034">
            <v>39790</v>
          </cell>
        </row>
        <row r="1035">
          <cell r="D1035">
            <v>39791</v>
          </cell>
        </row>
        <row r="1036">
          <cell r="D1036">
            <v>39792</v>
          </cell>
        </row>
        <row r="1037">
          <cell r="D1037">
            <v>39793</v>
          </cell>
        </row>
        <row r="1038">
          <cell r="D1038">
            <v>39794</v>
          </cell>
        </row>
        <row r="1039">
          <cell r="D1039">
            <v>39797</v>
          </cell>
        </row>
        <row r="1040">
          <cell r="D1040">
            <v>39798</v>
          </cell>
        </row>
        <row r="1041">
          <cell r="D1041">
            <v>39799</v>
          </cell>
        </row>
        <row r="1042">
          <cell r="D1042">
            <v>39800</v>
          </cell>
        </row>
        <row r="1043">
          <cell r="D1043">
            <v>39801</v>
          </cell>
        </row>
        <row r="1044">
          <cell r="D1044">
            <v>39804</v>
          </cell>
        </row>
        <row r="1045">
          <cell r="D1045">
            <v>39805</v>
          </cell>
        </row>
        <row r="1046">
          <cell r="D1046">
            <v>39806</v>
          </cell>
        </row>
        <row r="1047">
          <cell r="D1047">
            <v>39807</v>
          </cell>
        </row>
        <row r="1048">
          <cell r="D1048">
            <v>39808</v>
          </cell>
        </row>
        <row r="1049">
          <cell r="D1049">
            <v>39811</v>
          </cell>
        </row>
        <row r="1050">
          <cell r="D1050">
            <v>39812</v>
          </cell>
        </row>
        <row r="1051">
          <cell r="D1051">
            <v>39813</v>
          </cell>
        </row>
        <row r="1052">
          <cell r="D1052">
            <v>39814</v>
          </cell>
        </row>
        <row r="1053">
          <cell r="D1053">
            <v>39815</v>
          </cell>
        </row>
        <row r="1054">
          <cell r="D1054">
            <v>39818</v>
          </cell>
        </row>
        <row r="1055">
          <cell r="D1055">
            <v>39819</v>
          </cell>
        </row>
        <row r="1056">
          <cell r="D1056">
            <v>39820</v>
          </cell>
        </row>
        <row r="1057">
          <cell r="D1057">
            <v>39821</v>
          </cell>
        </row>
        <row r="1058">
          <cell r="D1058">
            <v>39822</v>
          </cell>
        </row>
        <row r="1059">
          <cell r="D1059">
            <v>39825</v>
          </cell>
        </row>
        <row r="1060">
          <cell r="D1060">
            <v>39826</v>
          </cell>
        </row>
        <row r="1061">
          <cell r="D1061">
            <v>39827</v>
          </cell>
        </row>
        <row r="1062">
          <cell r="D1062">
            <v>39828</v>
          </cell>
        </row>
        <row r="1063">
          <cell r="D1063">
            <v>39829</v>
          </cell>
        </row>
        <row r="1064">
          <cell r="D1064">
            <v>39832</v>
          </cell>
        </row>
        <row r="1065">
          <cell r="D1065">
            <v>39833</v>
          </cell>
        </row>
        <row r="1066">
          <cell r="D1066">
            <v>39834</v>
          </cell>
        </row>
        <row r="1067">
          <cell r="D1067">
            <v>39835</v>
          </cell>
        </row>
        <row r="1068">
          <cell r="D1068">
            <v>39836</v>
          </cell>
        </row>
        <row r="1069">
          <cell r="D1069">
            <v>39839</v>
          </cell>
        </row>
        <row r="1070">
          <cell r="D1070">
            <v>39840</v>
          </cell>
        </row>
        <row r="1071">
          <cell r="D1071">
            <v>39841</v>
          </cell>
        </row>
        <row r="1072">
          <cell r="D1072">
            <v>39842</v>
          </cell>
        </row>
        <row r="1073">
          <cell r="D1073">
            <v>39843</v>
          </cell>
        </row>
        <row r="1074">
          <cell r="D1074">
            <v>39846</v>
          </cell>
        </row>
        <row r="1075">
          <cell r="D1075">
            <v>39847</v>
          </cell>
        </row>
        <row r="1076">
          <cell r="D1076">
            <v>39848</v>
          </cell>
        </row>
        <row r="1077">
          <cell r="D1077">
            <v>39849</v>
          </cell>
        </row>
        <row r="1078">
          <cell r="D1078">
            <v>39850</v>
          </cell>
        </row>
        <row r="1079">
          <cell r="D1079">
            <v>39853</v>
          </cell>
        </row>
        <row r="1080">
          <cell r="D1080">
            <v>39854</v>
          </cell>
        </row>
        <row r="1081">
          <cell r="D1081">
            <v>39855</v>
          </cell>
        </row>
        <row r="1082">
          <cell r="D1082">
            <v>39856</v>
          </cell>
        </row>
        <row r="1083">
          <cell r="D1083">
            <v>39857</v>
          </cell>
        </row>
        <row r="1084">
          <cell r="D1084">
            <v>39860</v>
          </cell>
        </row>
        <row r="1085">
          <cell r="D1085">
            <v>39861</v>
          </cell>
        </row>
        <row r="1086">
          <cell r="D1086">
            <v>39862</v>
          </cell>
        </row>
        <row r="1087">
          <cell r="D1087">
            <v>39863</v>
          </cell>
        </row>
        <row r="1088">
          <cell r="D1088">
            <v>39864</v>
          </cell>
        </row>
        <row r="1089">
          <cell r="D1089">
            <v>39867</v>
          </cell>
        </row>
        <row r="1090">
          <cell r="D1090">
            <v>39868</v>
          </cell>
        </row>
        <row r="1091">
          <cell r="D1091">
            <v>39869</v>
          </cell>
        </row>
        <row r="1092">
          <cell r="D1092">
            <v>39870</v>
          </cell>
        </row>
        <row r="1093">
          <cell r="D1093">
            <v>39871</v>
          </cell>
        </row>
        <row r="1094">
          <cell r="D1094">
            <v>39874</v>
          </cell>
        </row>
        <row r="1095">
          <cell r="D1095">
            <v>39875</v>
          </cell>
        </row>
        <row r="1096">
          <cell r="D1096">
            <v>39876</v>
          </cell>
        </row>
        <row r="1097">
          <cell r="D1097">
            <v>39877</v>
          </cell>
        </row>
        <row r="1098">
          <cell r="D1098">
            <v>39878</v>
          </cell>
        </row>
        <row r="1099">
          <cell r="D1099">
            <v>39881</v>
          </cell>
        </row>
        <row r="1100">
          <cell r="D1100">
            <v>39882</v>
          </cell>
        </row>
        <row r="1101">
          <cell r="D1101">
            <v>39883</v>
          </cell>
        </row>
        <row r="1102">
          <cell r="D1102">
            <v>39884</v>
          </cell>
        </row>
        <row r="1103">
          <cell r="D1103">
            <v>39885</v>
          </cell>
        </row>
        <row r="1104">
          <cell r="D1104">
            <v>39888</v>
          </cell>
        </row>
        <row r="1105">
          <cell r="D1105">
            <v>39889</v>
          </cell>
        </row>
        <row r="1106">
          <cell r="D1106">
            <v>39890</v>
          </cell>
        </row>
        <row r="1107">
          <cell r="D1107">
            <v>39891</v>
          </cell>
        </row>
        <row r="1108">
          <cell r="D1108">
            <v>39892</v>
          </cell>
        </row>
        <row r="1109">
          <cell r="D1109">
            <v>39895</v>
          </cell>
        </row>
        <row r="1110">
          <cell r="D1110">
            <v>39896</v>
          </cell>
        </row>
        <row r="1111">
          <cell r="D1111">
            <v>39897</v>
          </cell>
        </row>
        <row r="1112">
          <cell r="D1112">
            <v>39898</v>
          </cell>
        </row>
        <row r="1113">
          <cell r="D1113">
            <v>39899</v>
          </cell>
        </row>
        <row r="1114">
          <cell r="D1114">
            <v>39902</v>
          </cell>
        </row>
        <row r="1115">
          <cell r="D1115">
            <v>39903</v>
          </cell>
        </row>
        <row r="1116">
          <cell r="D1116">
            <v>39904</v>
          </cell>
        </row>
        <row r="1117">
          <cell r="D1117">
            <v>39905</v>
          </cell>
        </row>
        <row r="1118">
          <cell r="D1118">
            <v>39906</v>
          </cell>
        </row>
        <row r="1119">
          <cell r="D1119">
            <v>39909</v>
          </cell>
        </row>
        <row r="1120">
          <cell r="D1120">
            <v>39910</v>
          </cell>
        </row>
        <row r="1121">
          <cell r="D1121">
            <v>39911</v>
          </cell>
        </row>
        <row r="1122">
          <cell r="D1122">
            <v>39912</v>
          </cell>
        </row>
        <row r="1123">
          <cell r="D1123">
            <v>39913</v>
          </cell>
        </row>
        <row r="1124">
          <cell r="D1124">
            <v>39916</v>
          </cell>
        </row>
        <row r="1125">
          <cell r="D1125">
            <v>39917</v>
          </cell>
        </row>
        <row r="1126">
          <cell r="D1126">
            <v>39918</v>
          </cell>
        </row>
        <row r="1127">
          <cell r="D1127">
            <v>39919</v>
          </cell>
        </row>
        <row r="1128">
          <cell r="D1128">
            <v>39920</v>
          </cell>
        </row>
        <row r="1129">
          <cell r="D1129">
            <v>39923</v>
          </cell>
        </row>
        <row r="1130">
          <cell r="D1130">
            <v>39924</v>
          </cell>
        </row>
        <row r="1131">
          <cell r="D1131">
            <v>39925</v>
          </cell>
        </row>
        <row r="1132">
          <cell r="D1132">
            <v>39926</v>
          </cell>
        </row>
        <row r="1133">
          <cell r="D1133">
            <v>39927</v>
          </cell>
        </row>
        <row r="1134">
          <cell r="D1134">
            <v>39930</v>
          </cell>
        </row>
        <row r="1135">
          <cell r="D1135">
            <v>39931</v>
          </cell>
        </row>
        <row r="1136">
          <cell r="D1136">
            <v>39932</v>
          </cell>
        </row>
        <row r="1137">
          <cell r="D1137">
            <v>39933</v>
          </cell>
        </row>
        <row r="1138">
          <cell r="D1138">
            <v>39934</v>
          </cell>
        </row>
        <row r="1139">
          <cell r="D1139">
            <v>39937</v>
          </cell>
        </row>
        <row r="1140">
          <cell r="D1140">
            <v>39938</v>
          </cell>
        </row>
        <row r="1141">
          <cell r="D1141">
            <v>39939</v>
          </cell>
        </row>
        <row r="1142">
          <cell r="D1142">
            <v>39940</v>
          </cell>
        </row>
        <row r="1143">
          <cell r="D1143">
            <v>39941</v>
          </cell>
        </row>
        <row r="1144">
          <cell r="D1144">
            <v>39944</v>
          </cell>
        </row>
        <row r="1145">
          <cell r="D1145">
            <v>39945</v>
          </cell>
        </row>
        <row r="1146">
          <cell r="D1146">
            <v>39946</v>
          </cell>
        </row>
        <row r="1147">
          <cell r="D1147">
            <v>39947</v>
          </cell>
        </row>
        <row r="1148">
          <cell r="D1148">
            <v>39948</v>
          </cell>
        </row>
        <row r="1149">
          <cell r="D1149">
            <v>39951</v>
          </cell>
        </row>
        <row r="1150">
          <cell r="D1150">
            <v>39952</v>
          </cell>
        </row>
        <row r="1151">
          <cell r="D1151">
            <v>39953</v>
          </cell>
        </row>
        <row r="1152">
          <cell r="D1152">
            <v>39954</v>
          </cell>
        </row>
        <row r="1153">
          <cell r="D1153">
            <v>39955</v>
          </cell>
        </row>
        <row r="1154">
          <cell r="D1154">
            <v>39958</v>
          </cell>
        </row>
        <row r="1155">
          <cell r="D1155">
            <v>39959</v>
          </cell>
        </row>
        <row r="1156">
          <cell r="D1156">
            <v>39960</v>
          </cell>
        </row>
        <row r="1157">
          <cell r="D1157">
            <v>39961</v>
          </cell>
        </row>
        <row r="1158">
          <cell r="D1158">
            <v>39962</v>
          </cell>
        </row>
        <row r="1159">
          <cell r="D1159">
            <v>39965</v>
          </cell>
        </row>
        <row r="1160">
          <cell r="D1160">
            <v>39966</v>
          </cell>
        </row>
        <row r="1161">
          <cell r="D1161">
            <v>39967</v>
          </cell>
        </row>
        <row r="1162">
          <cell r="D1162">
            <v>39968</v>
          </cell>
        </row>
        <row r="1163">
          <cell r="D1163">
            <v>39969</v>
          </cell>
        </row>
        <row r="1164">
          <cell r="D1164">
            <v>39972</v>
          </cell>
        </row>
        <row r="1165">
          <cell r="D1165">
            <v>39973</v>
          </cell>
        </row>
        <row r="1166">
          <cell r="D1166">
            <v>39974</v>
          </cell>
        </row>
        <row r="1167">
          <cell r="D1167">
            <v>39975</v>
          </cell>
        </row>
        <row r="1168">
          <cell r="D1168">
            <v>39976</v>
          </cell>
        </row>
        <row r="1169">
          <cell r="D1169">
            <v>39979</v>
          </cell>
        </row>
        <row r="1170">
          <cell r="D1170">
            <v>39980</v>
          </cell>
        </row>
        <row r="1171">
          <cell r="D1171">
            <v>39981</v>
          </cell>
        </row>
        <row r="1172">
          <cell r="D1172">
            <v>39982</v>
          </cell>
        </row>
        <row r="1173">
          <cell r="D1173">
            <v>39983</v>
          </cell>
        </row>
        <row r="1174">
          <cell r="D1174">
            <v>39986</v>
          </cell>
        </row>
        <row r="1175">
          <cell r="D1175">
            <v>39987</v>
          </cell>
        </row>
        <row r="1176">
          <cell r="D1176">
            <v>39988</v>
          </cell>
        </row>
        <row r="1177">
          <cell r="D1177">
            <v>39989</v>
          </cell>
        </row>
        <row r="1178">
          <cell r="D1178">
            <v>39990</v>
          </cell>
        </row>
        <row r="1179">
          <cell r="D1179">
            <v>39993</v>
          </cell>
        </row>
        <row r="1180">
          <cell r="D1180">
            <v>39994</v>
          </cell>
        </row>
        <row r="1181">
          <cell r="D1181">
            <v>39995</v>
          </cell>
        </row>
        <row r="1182">
          <cell r="D1182">
            <v>39996</v>
          </cell>
        </row>
        <row r="1183">
          <cell r="D1183">
            <v>39997</v>
          </cell>
        </row>
        <row r="1184">
          <cell r="D1184">
            <v>40000</v>
          </cell>
        </row>
        <row r="1185">
          <cell r="D1185">
            <v>40001</v>
          </cell>
        </row>
        <row r="1186">
          <cell r="D1186">
            <v>40002</v>
          </cell>
        </row>
        <row r="1187">
          <cell r="D1187">
            <v>40003</v>
          </cell>
        </row>
        <row r="1188">
          <cell r="D1188">
            <v>40004</v>
          </cell>
        </row>
        <row r="1189">
          <cell r="D1189">
            <v>40007</v>
          </cell>
        </row>
        <row r="1190">
          <cell r="D1190">
            <v>40008</v>
          </cell>
        </row>
        <row r="1191">
          <cell r="D1191">
            <v>40009</v>
          </cell>
        </row>
        <row r="1192">
          <cell r="D1192">
            <v>40010</v>
          </cell>
        </row>
        <row r="1193">
          <cell r="D1193">
            <v>40011</v>
          </cell>
        </row>
        <row r="1194">
          <cell r="D1194">
            <v>40014</v>
          </cell>
        </row>
        <row r="1195">
          <cell r="D1195">
            <v>40015</v>
          </cell>
        </row>
        <row r="1196">
          <cell r="D1196">
            <v>40016</v>
          </cell>
        </row>
        <row r="1197">
          <cell r="D1197">
            <v>40017</v>
          </cell>
        </row>
        <row r="1198">
          <cell r="D1198">
            <v>40018</v>
          </cell>
        </row>
        <row r="1199">
          <cell r="D1199">
            <v>40021</v>
          </cell>
        </row>
        <row r="1200">
          <cell r="D1200">
            <v>40022</v>
          </cell>
        </row>
        <row r="1201">
          <cell r="D1201">
            <v>40023</v>
          </cell>
        </row>
        <row r="1202">
          <cell r="D1202">
            <v>40024</v>
          </cell>
        </row>
        <row r="1203">
          <cell r="D1203">
            <v>40025</v>
          </cell>
        </row>
        <row r="1204">
          <cell r="D1204">
            <v>40028</v>
          </cell>
        </row>
        <row r="1205">
          <cell r="D1205">
            <v>40029</v>
          </cell>
        </row>
        <row r="1206">
          <cell r="D1206">
            <v>40030</v>
          </cell>
        </row>
        <row r="1207">
          <cell r="D1207">
            <v>40031</v>
          </cell>
        </row>
        <row r="1208">
          <cell r="D1208">
            <v>40032</v>
          </cell>
        </row>
        <row r="1209">
          <cell r="D1209">
            <v>40035</v>
          </cell>
        </row>
        <row r="1210">
          <cell r="D1210">
            <v>40036</v>
          </cell>
        </row>
        <row r="1211">
          <cell r="D1211">
            <v>40037</v>
          </cell>
        </row>
        <row r="1212">
          <cell r="D1212">
            <v>40038</v>
          </cell>
        </row>
        <row r="1213">
          <cell r="D1213">
            <v>40039</v>
          </cell>
        </row>
        <row r="1214">
          <cell r="D1214">
            <v>40042</v>
          </cell>
        </row>
        <row r="1215">
          <cell r="D1215">
            <v>40043</v>
          </cell>
        </row>
        <row r="1216">
          <cell r="D1216">
            <v>40044</v>
          </cell>
        </row>
        <row r="1217">
          <cell r="D1217">
            <v>40045</v>
          </cell>
        </row>
        <row r="1218">
          <cell r="D1218">
            <v>40046</v>
          </cell>
        </row>
        <row r="1219">
          <cell r="D1219">
            <v>40049</v>
          </cell>
        </row>
        <row r="1220">
          <cell r="D1220">
            <v>40050</v>
          </cell>
        </row>
        <row r="1221">
          <cell r="D1221">
            <v>40051</v>
          </cell>
        </row>
        <row r="1222">
          <cell r="D1222">
            <v>40052</v>
          </cell>
        </row>
        <row r="1223">
          <cell r="D1223">
            <v>40053</v>
          </cell>
        </row>
        <row r="1224">
          <cell r="D1224">
            <v>40056</v>
          </cell>
        </row>
        <row r="1225">
          <cell r="D1225">
            <v>40057</v>
          </cell>
        </row>
        <row r="1226">
          <cell r="D1226">
            <v>40058</v>
          </cell>
        </row>
        <row r="1227">
          <cell r="D1227">
            <v>40059</v>
          </cell>
        </row>
        <row r="1228">
          <cell r="D1228">
            <v>40060</v>
          </cell>
        </row>
        <row r="1229">
          <cell r="D1229">
            <v>40063</v>
          </cell>
        </row>
        <row r="1230">
          <cell r="D1230">
            <v>40064</v>
          </cell>
        </row>
        <row r="1231">
          <cell r="D1231">
            <v>40065</v>
          </cell>
        </row>
        <row r="1232">
          <cell r="D1232">
            <v>40066</v>
          </cell>
        </row>
        <row r="1233">
          <cell r="D1233">
            <v>40067</v>
          </cell>
        </row>
        <row r="1234">
          <cell r="D1234">
            <v>40070</v>
          </cell>
        </row>
        <row r="1235">
          <cell r="D1235">
            <v>40071</v>
          </cell>
        </row>
        <row r="1236">
          <cell r="D1236">
            <v>40072</v>
          </cell>
        </row>
        <row r="1237">
          <cell r="D1237">
            <v>40073</v>
          </cell>
        </row>
        <row r="1238">
          <cell r="D1238">
            <v>40074</v>
          </cell>
        </row>
        <row r="1239">
          <cell r="D1239">
            <v>40077</v>
          </cell>
        </row>
        <row r="1240">
          <cell r="D1240">
            <v>40078</v>
          </cell>
        </row>
        <row r="1241">
          <cell r="D1241">
            <v>40079</v>
          </cell>
        </row>
        <row r="1242">
          <cell r="D1242">
            <v>40080</v>
          </cell>
        </row>
        <row r="1243">
          <cell r="D1243">
            <v>40081</v>
          </cell>
        </row>
        <row r="1244">
          <cell r="D1244">
            <v>40084</v>
          </cell>
        </row>
        <row r="1245">
          <cell r="D1245">
            <v>40085</v>
          </cell>
        </row>
        <row r="1246">
          <cell r="D1246">
            <v>40086</v>
          </cell>
        </row>
        <row r="1247">
          <cell r="D1247">
            <v>40087</v>
          </cell>
        </row>
        <row r="1248">
          <cell r="D1248">
            <v>40088</v>
          </cell>
        </row>
        <row r="1249">
          <cell r="D1249">
            <v>40091</v>
          </cell>
        </row>
        <row r="1250">
          <cell r="D1250">
            <v>40092</v>
          </cell>
        </row>
        <row r="1251">
          <cell r="D1251">
            <v>40093</v>
          </cell>
        </row>
        <row r="1252">
          <cell r="D1252">
            <v>40094</v>
          </cell>
        </row>
        <row r="1253">
          <cell r="D1253">
            <v>40095</v>
          </cell>
        </row>
        <row r="1254">
          <cell r="D1254">
            <v>40098</v>
          </cell>
        </row>
        <row r="1255">
          <cell r="D1255">
            <v>40099</v>
          </cell>
        </row>
        <row r="1256">
          <cell r="D1256">
            <v>40100</v>
          </cell>
        </row>
        <row r="1257">
          <cell r="D1257">
            <v>40101</v>
          </cell>
        </row>
        <row r="1258">
          <cell r="D1258">
            <v>40102</v>
          </cell>
        </row>
        <row r="1259">
          <cell r="D1259">
            <v>40105</v>
          </cell>
        </row>
        <row r="1260">
          <cell r="D1260">
            <v>40106</v>
          </cell>
        </row>
        <row r="1261">
          <cell r="D1261">
            <v>40107</v>
          </cell>
        </row>
        <row r="1262">
          <cell r="D1262">
            <v>40108</v>
          </cell>
        </row>
        <row r="1263">
          <cell r="D1263">
            <v>40109</v>
          </cell>
        </row>
        <row r="1264">
          <cell r="D1264">
            <v>40112</v>
          </cell>
        </row>
        <row r="1265">
          <cell r="D1265">
            <v>40113</v>
          </cell>
        </row>
        <row r="1266">
          <cell r="D1266">
            <v>40114</v>
          </cell>
        </row>
        <row r="1267">
          <cell r="D1267">
            <v>40115</v>
          </cell>
        </row>
        <row r="1268">
          <cell r="D1268">
            <v>40116</v>
          </cell>
        </row>
        <row r="1269">
          <cell r="D1269">
            <v>40119</v>
          </cell>
        </row>
        <row r="1270">
          <cell r="D1270">
            <v>40120</v>
          </cell>
        </row>
        <row r="1271">
          <cell r="D1271">
            <v>40121</v>
          </cell>
        </row>
        <row r="1272">
          <cell r="D1272">
            <v>40122</v>
          </cell>
        </row>
        <row r="1273">
          <cell r="D1273">
            <v>40123</v>
          </cell>
        </row>
        <row r="1274">
          <cell r="D1274">
            <v>40126</v>
          </cell>
        </row>
        <row r="1275">
          <cell r="D1275">
            <v>40127</v>
          </cell>
        </row>
        <row r="1276">
          <cell r="D1276">
            <v>40128</v>
          </cell>
        </row>
        <row r="1277">
          <cell r="D1277">
            <v>40129</v>
          </cell>
        </row>
        <row r="1278">
          <cell r="D1278">
            <v>40130</v>
          </cell>
        </row>
        <row r="1279">
          <cell r="D1279">
            <v>40133</v>
          </cell>
        </row>
        <row r="1280">
          <cell r="D1280">
            <v>40134</v>
          </cell>
        </row>
        <row r="1281">
          <cell r="D1281">
            <v>40135</v>
          </cell>
        </row>
        <row r="1282">
          <cell r="D1282">
            <v>40136</v>
          </cell>
        </row>
        <row r="1283">
          <cell r="D1283">
            <v>40137</v>
          </cell>
        </row>
        <row r="1284">
          <cell r="D1284">
            <v>40140</v>
          </cell>
        </row>
        <row r="1285">
          <cell r="D1285">
            <v>40141</v>
          </cell>
        </row>
        <row r="1286">
          <cell r="D1286">
            <v>40142</v>
          </cell>
        </row>
        <row r="1287">
          <cell r="D1287">
            <v>40143</v>
          </cell>
        </row>
        <row r="1288">
          <cell r="D1288">
            <v>40144</v>
          </cell>
        </row>
        <row r="1289">
          <cell r="D1289">
            <v>40147</v>
          </cell>
        </row>
        <row r="1290">
          <cell r="D1290">
            <v>40148</v>
          </cell>
        </row>
        <row r="1291">
          <cell r="D1291">
            <v>40149</v>
          </cell>
        </row>
        <row r="1292">
          <cell r="D1292">
            <v>40150</v>
          </cell>
        </row>
        <row r="1293">
          <cell r="D1293">
            <v>40151</v>
          </cell>
        </row>
        <row r="1294">
          <cell r="D1294">
            <v>40154</v>
          </cell>
        </row>
        <row r="1295">
          <cell r="D1295">
            <v>40155</v>
          </cell>
        </row>
        <row r="1296">
          <cell r="D1296">
            <v>40156</v>
          </cell>
        </row>
        <row r="1297">
          <cell r="D1297">
            <v>40157</v>
          </cell>
        </row>
        <row r="1298">
          <cell r="D1298">
            <v>40158</v>
          </cell>
        </row>
        <row r="1299">
          <cell r="D1299">
            <v>40161</v>
          </cell>
        </row>
        <row r="1300">
          <cell r="D1300">
            <v>40162</v>
          </cell>
        </row>
        <row r="1301">
          <cell r="D1301">
            <v>40163</v>
          </cell>
        </row>
        <row r="1302">
          <cell r="D1302">
            <v>40164</v>
          </cell>
        </row>
        <row r="1303">
          <cell r="D1303">
            <v>40165</v>
          </cell>
        </row>
        <row r="1304">
          <cell r="D1304">
            <v>40168</v>
          </cell>
        </row>
        <row r="1305">
          <cell r="D1305">
            <v>40169</v>
          </cell>
        </row>
        <row r="1306">
          <cell r="D1306">
            <v>40170</v>
          </cell>
        </row>
        <row r="1307">
          <cell r="D1307">
            <v>40171</v>
          </cell>
        </row>
        <row r="1308">
          <cell r="D1308">
            <v>40172</v>
          </cell>
        </row>
        <row r="1309">
          <cell r="D1309">
            <v>40175</v>
          </cell>
        </row>
        <row r="1310">
          <cell r="D1310">
            <v>40176</v>
          </cell>
        </row>
        <row r="1311">
          <cell r="D1311">
            <v>40177</v>
          </cell>
        </row>
        <row r="1312">
          <cell r="D1312">
            <v>40178</v>
          </cell>
        </row>
        <row r="1313">
          <cell r="D1313">
            <v>40179</v>
          </cell>
        </row>
        <row r="1314">
          <cell r="D1314">
            <v>40182</v>
          </cell>
        </row>
        <row r="1315">
          <cell r="D1315">
            <v>40183</v>
          </cell>
        </row>
        <row r="1316">
          <cell r="D1316">
            <v>40184</v>
          </cell>
        </row>
        <row r="1317">
          <cell r="D1317">
            <v>40185</v>
          </cell>
        </row>
        <row r="1318">
          <cell r="D1318">
            <v>40186</v>
          </cell>
        </row>
        <row r="1319">
          <cell r="D1319">
            <v>40189</v>
          </cell>
        </row>
        <row r="1320">
          <cell r="D1320">
            <v>40190</v>
          </cell>
        </row>
        <row r="1321">
          <cell r="D1321">
            <v>40191</v>
          </cell>
        </row>
        <row r="1322">
          <cell r="D1322">
            <v>40192</v>
          </cell>
        </row>
        <row r="1323">
          <cell r="D1323">
            <v>40193</v>
          </cell>
        </row>
        <row r="1324">
          <cell r="D1324">
            <v>40196</v>
          </cell>
        </row>
        <row r="1325">
          <cell r="D1325">
            <v>40197</v>
          </cell>
        </row>
        <row r="1326">
          <cell r="D1326">
            <v>40198</v>
          </cell>
        </row>
        <row r="1327">
          <cell r="D1327">
            <v>40199</v>
          </cell>
        </row>
        <row r="1328">
          <cell r="D1328">
            <v>40200</v>
          </cell>
        </row>
        <row r="1329">
          <cell r="D1329">
            <v>40203</v>
          </cell>
        </row>
        <row r="1330">
          <cell r="D1330">
            <v>40204</v>
          </cell>
        </row>
        <row r="1331">
          <cell r="D1331">
            <v>40205</v>
          </cell>
        </row>
        <row r="1332">
          <cell r="D1332">
            <v>40206</v>
          </cell>
        </row>
        <row r="1333">
          <cell r="D1333">
            <v>40207</v>
          </cell>
        </row>
        <row r="1334">
          <cell r="D1334">
            <v>40210</v>
          </cell>
        </row>
        <row r="1335">
          <cell r="D1335">
            <v>40211</v>
          </cell>
        </row>
        <row r="1336">
          <cell r="D1336">
            <v>40212</v>
          </cell>
        </row>
        <row r="1337">
          <cell r="D1337">
            <v>40213</v>
          </cell>
        </row>
        <row r="1338">
          <cell r="D1338">
            <v>40214</v>
          </cell>
        </row>
        <row r="1339">
          <cell r="D1339">
            <v>40217</v>
          </cell>
        </row>
        <row r="1340">
          <cell r="D1340">
            <v>40218</v>
          </cell>
        </row>
        <row r="1341">
          <cell r="D1341">
            <v>40219</v>
          </cell>
        </row>
        <row r="1342">
          <cell r="D1342">
            <v>40220</v>
          </cell>
        </row>
        <row r="1343">
          <cell r="D1343">
            <v>40221</v>
          </cell>
        </row>
        <row r="1344">
          <cell r="D1344">
            <v>40224</v>
          </cell>
        </row>
        <row r="1345">
          <cell r="D1345">
            <v>40225</v>
          </cell>
        </row>
        <row r="1346">
          <cell r="D1346">
            <v>40226</v>
          </cell>
        </row>
        <row r="1347">
          <cell r="D1347">
            <v>40227</v>
          </cell>
        </row>
        <row r="1348">
          <cell r="D1348">
            <v>40228</v>
          </cell>
        </row>
        <row r="1349">
          <cell r="D1349">
            <v>40231</v>
          </cell>
        </row>
        <row r="1350">
          <cell r="D1350">
            <v>40232</v>
          </cell>
        </row>
        <row r="1351">
          <cell r="D1351">
            <v>40233</v>
          </cell>
        </row>
        <row r="1352">
          <cell r="D1352">
            <v>40234</v>
          </cell>
        </row>
        <row r="1353">
          <cell r="D1353">
            <v>40235</v>
          </cell>
        </row>
        <row r="1354">
          <cell r="D1354">
            <v>40238</v>
          </cell>
        </row>
        <row r="1355">
          <cell r="D1355">
            <v>40239</v>
          </cell>
        </row>
        <row r="1356">
          <cell r="D1356">
            <v>40240</v>
          </cell>
        </row>
        <row r="1357">
          <cell r="D1357">
            <v>40241</v>
          </cell>
        </row>
        <row r="1358">
          <cell r="D1358">
            <v>40242</v>
          </cell>
        </row>
        <row r="1359">
          <cell r="D1359">
            <v>40245</v>
          </cell>
        </row>
        <row r="1360">
          <cell r="D1360">
            <v>40246</v>
          </cell>
        </row>
        <row r="1361">
          <cell r="D1361">
            <v>40247</v>
          </cell>
        </row>
        <row r="1362">
          <cell r="D1362">
            <v>40248</v>
          </cell>
        </row>
        <row r="1363">
          <cell r="D1363">
            <v>40249</v>
          </cell>
        </row>
        <row r="1364">
          <cell r="D1364">
            <v>40252</v>
          </cell>
        </row>
        <row r="1365">
          <cell r="D1365">
            <v>40253</v>
          </cell>
        </row>
        <row r="1366">
          <cell r="D1366">
            <v>40254</v>
          </cell>
        </row>
        <row r="1367">
          <cell r="D1367">
            <v>40255</v>
          </cell>
        </row>
        <row r="1368">
          <cell r="D1368">
            <v>40256</v>
          </cell>
        </row>
        <row r="1369">
          <cell r="D1369">
            <v>40259</v>
          </cell>
        </row>
        <row r="1370">
          <cell r="D1370">
            <v>40260</v>
          </cell>
        </row>
        <row r="1371">
          <cell r="D1371">
            <v>40261</v>
          </cell>
        </row>
        <row r="1372">
          <cell r="D1372">
            <v>40262</v>
          </cell>
        </row>
        <row r="1373">
          <cell r="D1373">
            <v>40263</v>
          </cell>
        </row>
        <row r="1374">
          <cell r="D1374">
            <v>40266</v>
          </cell>
        </row>
        <row r="1375">
          <cell r="D1375">
            <v>40267</v>
          </cell>
        </row>
        <row r="1376">
          <cell r="D1376">
            <v>40268</v>
          </cell>
        </row>
        <row r="1377">
          <cell r="D1377">
            <v>40269</v>
          </cell>
        </row>
        <row r="1378">
          <cell r="D1378">
            <v>40270</v>
          </cell>
        </row>
        <row r="1379">
          <cell r="D1379">
            <v>40273</v>
          </cell>
        </row>
        <row r="1380">
          <cell r="D1380">
            <v>40274</v>
          </cell>
        </row>
        <row r="1381">
          <cell r="D1381">
            <v>40275</v>
          </cell>
        </row>
        <row r="1382">
          <cell r="D1382">
            <v>40276</v>
          </cell>
        </row>
        <row r="1383">
          <cell r="D1383">
            <v>40277</v>
          </cell>
        </row>
        <row r="1384">
          <cell r="D1384">
            <v>40280</v>
          </cell>
        </row>
        <row r="1385">
          <cell r="D1385">
            <v>40281</v>
          </cell>
        </row>
        <row r="1386">
          <cell r="D1386">
            <v>40282</v>
          </cell>
        </row>
        <row r="1387">
          <cell r="D1387">
            <v>40283</v>
          </cell>
        </row>
        <row r="1388">
          <cell r="D1388">
            <v>40284</v>
          </cell>
        </row>
        <row r="1389">
          <cell r="D1389">
            <v>40287</v>
          </cell>
        </row>
        <row r="1390">
          <cell r="D1390">
            <v>40288</v>
          </cell>
        </row>
        <row r="1391">
          <cell r="D1391">
            <v>40289</v>
          </cell>
        </row>
        <row r="1392">
          <cell r="D1392">
            <v>40290</v>
          </cell>
        </row>
        <row r="1393">
          <cell r="D1393">
            <v>40291</v>
          </cell>
        </row>
        <row r="1394">
          <cell r="D1394">
            <v>40294</v>
          </cell>
        </row>
        <row r="1395">
          <cell r="D1395">
            <v>40295</v>
          </cell>
        </row>
        <row r="1396">
          <cell r="D1396">
            <v>40296</v>
          </cell>
        </row>
        <row r="1397">
          <cell r="D1397">
            <v>40297</v>
          </cell>
        </row>
        <row r="1398">
          <cell r="D1398">
            <v>40298</v>
          </cell>
        </row>
        <row r="1399">
          <cell r="D1399">
            <v>40301</v>
          </cell>
        </row>
        <row r="1400">
          <cell r="D1400">
            <v>40302</v>
          </cell>
        </row>
        <row r="1401">
          <cell r="D1401">
            <v>40303</v>
          </cell>
        </row>
        <row r="1402">
          <cell r="D1402">
            <v>40304</v>
          </cell>
        </row>
        <row r="1403">
          <cell r="D1403">
            <v>40305</v>
          </cell>
        </row>
        <row r="1404">
          <cell r="D1404">
            <v>40308</v>
          </cell>
        </row>
        <row r="1405">
          <cell r="D1405">
            <v>40309</v>
          </cell>
        </row>
        <row r="1406">
          <cell r="D1406">
            <v>40310</v>
          </cell>
        </row>
        <row r="1407">
          <cell r="D1407">
            <v>40311</v>
          </cell>
        </row>
        <row r="1408">
          <cell r="D1408">
            <v>40312</v>
          </cell>
        </row>
        <row r="1409">
          <cell r="D1409">
            <v>40315</v>
          </cell>
        </row>
        <row r="1410">
          <cell r="D1410">
            <v>40316</v>
          </cell>
        </row>
        <row r="1411">
          <cell r="D1411">
            <v>40317</v>
          </cell>
        </row>
        <row r="1412">
          <cell r="D1412">
            <v>40318</v>
          </cell>
        </row>
        <row r="1413">
          <cell r="D1413">
            <v>40319</v>
          </cell>
        </row>
        <row r="1414">
          <cell r="D1414">
            <v>40322</v>
          </cell>
        </row>
        <row r="1415">
          <cell r="D1415">
            <v>40323</v>
          </cell>
        </row>
        <row r="1416">
          <cell r="D1416">
            <v>40324</v>
          </cell>
        </row>
        <row r="1417">
          <cell r="D1417">
            <v>40325</v>
          </cell>
        </row>
        <row r="1418">
          <cell r="D1418">
            <v>40326</v>
          </cell>
        </row>
        <row r="1419">
          <cell r="D1419">
            <v>40329</v>
          </cell>
        </row>
        <row r="1420">
          <cell r="D1420">
            <v>40330</v>
          </cell>
        </row>
        <row r="1421">
          <cell r="D1421">
            <v>40331</v>
          </cell>
        </row>
        <row r="1422">
          <cell r="D1422">
            <v>40332</v>
          </cell>
        </row>
        <row r="1423">
          <cell r="D1423">
            <v>40333</v>
          </cell>
        </row>
        <row r="1424">
          <cell r="D1424">
            <v>40336</v>
          </cell>
        </row>
        <row r="1425">
          <cell r="D1425">
            <v>40337</v>
          </cell>
        </row>
        <row r="1426">
          <cell r="D1426">
            <v>40338</v>
          </cell>
        </row>
        <row r="1427">
          <cell r="D1427">
            <v>40339</v>
          </cell>
        </row>
        <row r="1428">
          <cell r="D1428">
            <v>40340</v>
          </cell>
        </row>
        <row r="1429">
          <cell r="D1429">
            <v>40343</v>
          </cell>
        </row>
        <row r="1430">
          <cell r="D1430">
            <v>40344</v>
          </cell>
        </row>
        <row r="1431">
          <cell r="D1431">
            <v>40345</v>
          </cell>
        </row>
        <row r="1432">
          <cell r="D1432">
            <v>40346</v>
          </cell>
        </row>
        <row r="1433">
          <cell r="D1433">
            <v>40347</v>
          </cell>
        </row>
        <row r="1434">
          <cell r="D1434">
            <v>40350</v>
          </cell>
        </row>
        <row r="1435">
          <cell r="D1435">
            <v>40351</v>
          </cell>
        </row>
        <row r="1436">
          <cell r="D1436">
            <v>40352</v>
          </cell>
        </row>
        <row r="1437">
          <cell r="D1437">
            <v>40353</v>
          </cell>
        </row>
        <row r="1438">
          <cell r="D1438">
            <v>40354</v>
          </cell>
        </row>
        <row r="1439">
          <cell r="D1439">
            <v>40357</v>
          </cell>
        </row>
        <row r="1440">
          <cell r="D1440">
            <v>40358</v>
          </cell>
        </row>
        <row r="1441">
          <cell r="D1441">
            <v>40359</v>
          </cell>
        </row>
        <row r="1442">
          <cell r="D1442">
            <v>40362</v>
          </cell>
        </row>
        <row r="1443">
          <cell r="D1443">
            <v>40363</v>
          </cell>
        </row>
        <row r="1444">
          <cell r="D1444">
            <v>40364</v>
          </cell>
        </row>
        <row r="1445">
          <cell r="D1445">
            <v>40365</v>
          </cell>
        </row>
        <row r="1446">
          <cell r="D1446">
            <v>40366</v>
          </cell>
        </row>
        <row r="1447">
          <cell r="D1447">
            <v>40367</v>
          </cell>
        </row>
        <row r="1448">
          <cell r="D1448">
            <v>40368</v>
          </cell>
        </row>
        <row r="1449">
          <cell r="D1449">
            <v>40371</v>
          </cell>
        </row>
        <row r="1450">
          <cell r="D1450">
            <v>40372</v>
          </cell>
        </row>
        <row r="1451">
          <cell r="D1451">
            <v>40373</v>
          </cell>
        </row>
        <row r="1452">
          <cell r="D1452">
            <v>40374</v>
          </cell>
        </row>
        <row r="1453">
          <cell r="D1453">
            <v>40375</v>
          </cell>
        </row>
        <row r="1454">
          <cell r="D1454">
            <v>40378</v>
          </cell>
        </row>
        <row r="1455">
          <cell r="D1455">
            <v>40379</v>
          </cell>
        </row>
        <row r="1456">
          <cell r="D1456">
            <v>40380</v>
          </cell>
        </row>
        <row r="1457">
          <cell r="D1457">
            <v>40381</v>
          </cell>
        </row>
        <row r="1458">
          <cell r="D1458">
            <v>40382</v>
          </cell>
        </row>
        <row r="1459">
          <cell r="D1459">
            <v>40385</v>
          </cell>
        </row>
        <row r="1460">
          <cell r="D1460">
            <v>40386</v>
          </cell>
        </row>
        <row r="1461">
          <cell r="D1461">
            <v>40387</v>
          </cell>
        </row>
        <row r="1462">
          <cell r="D1462">
            <v>40388</v>
          </cell>
        </row>
        <row r="1463">
          <cell r="D1463">
            <v>40389</v>
          </cell>
        </row>
        <row r="1464">
          <cell r="D1464">
            <v>40392</v>
          </cell>
        </row>
        <row r="1465">
          <cell r="D1465">
            <v>40393</v>
          </cell>
        </row>
        <row r="1466">
          <cell r="D1466">
            <v>40394</v>
          </cell>
        </row>
        <row r="1467">
          <cell r="D1467">
            <v>40395</v>
          </cell>
        </row>
        <row r="1468">
          <cell r="D1468">
            <v>40396</v>
          </cell>
        </row>
        <row r="1469">
          <cell r="D1469">
            <v>40399</v>
          </cell>
        </row>
        <row r="1470">
          <cell r="D1470">
            <v>40400</v>
          </cell>
        </row>
        <row r="1471">
          <cell r="D1471">
            <v>40401</v>
          </cell>
        </row>
        <row r="1472">
          <cell r="D1472">
            <v>40402</v>
          </cell>
        </row>
        <row r="1473">
          <cell r="D1473">
            <v>40403</v>
          </cell>
        </row>
        <row r="1474">
          <cell r="D1474">
            <v>40406</v>
          </cell>
        </row>
        <row r="1475">
          <cell r="D1475">
            <v>40407</v>
          </cell>
        </row>
        <row r="1476">
          <cell r="D1476">
            <v>40408</v>
          </cell>
        </row>
        <row r="1477">
          <cell r="D1477">
            <v>40409</v>
          </cell>
        </row>
        <row r="1478">
          <cell r="D1478">
            <v>40410</v>
          </cell>
        </row>
        <row r="1479">
          <cell r="D1479">
            <v>40413</v>
          </cell>
        </row>
        <row r="1480">
          <cell r="D1480">
            <v>40414</v>
          </cell>
        </row>
        <row r="1481">
          <cell r="D1481">
            <v>40415</v>
          </cell>
        </row>
        <row r="1482">
          <cell r="D1482">
            <v>40416</v>
          </cell>
        </row>
        <row r="1483">
          <cell r="D1483">
            <v>40417</v>
          </cell>
        </row>
        <row r="1484">
          <cell r="D1484">
            <v>40420</v>
          </cell>
        </row>
        <row r="1485">
          <cell r="D1485">
            <v>40421</v>
          </cell>
        </row>
        <row r="1486">
          <cell r="D1486">
            <v>40422</v>
          </cell>
        </row>
        <row r="1487">
          <cell r="D1487">
            <v>40423</v>
          </cell>
        </row>
        <row r="1488">
          <cell r="D1488">
            <v>40424</v>
          </cell>
        </row>
        <row r="1489">
          <cell r="D1489">
            <v>40427</v>
          </cell>
        </row>
        <row r="1490">
          <cell r="D1490">
            <v>40428</v>
          </cell>
        </row>
        <row r="1491">
          <cell r="D1491">
            <v>40429</v>
          </cell>
        </row>
        <row r="1492">
          <cell r="D1492">
            <v>40430</v>
          </cell>
        </row>
        <row r="1493">
          <cell r="D1493">
            <v>40431</v>
          </cell>
        </row>
        <row r="1494">
          <cell r="D1494">
            <v>40434</v>
          </cell>
        </row>
        <row r="1495">
          <cell r="D1495">
            <v>40435</v>
          </cell>
        </row>
        <row r="1496">
          <cell r="D1496">
            <v>40436</v>
          </cell>
        </row>
        <row r="1497">
          <cell r="D1497">
            <v>40437</v>
          </cell>
        </row>
        <row r="1498">
          <cell r="D1498">
            <v>40438</v>
          </cell>
        </row>
        <row r="1499">
          <cell r="D1499">
            <v>40441</v>
          </cell>
        </row>
        <row r="1500">
          <cell r="D1500">
            <v>40442</v>
          </cell>
        </row>
        <row r="1501">
          <cell r="D1501">
            <v>40443</v>
          </cell>
        </row>
        <row r="1502">
          <cell r="D1502">
            <v>40444</v>
          </cell>
        </row>
        <row r="1503">
          <cell r="D1503">
            <v>40445</v>
          </cell>
        </row>
        <row r="1504">
          <cell r="D1504">
            <v>40448</v>
          </cell>
        </row>
        <row r="1505">
          <cell r="D1505">
            <v>40449</v>
          </cell>
        </row>
        <row r="1506">
          <cell r="D1506">
            <v>40450</v>
          </cell>
        </row>
        <row r="1507">
          <cell r="D1507">
            <v>40451</v>
          </cell>
        </row>
        <row r="1508">
          <cell r="D1508">
            <v>40452</v>
          </cell>
        </row>
        <row r="1509">
          <cell r="D1509">
            <v>40455</v>
          </cell>
        </row>
        <row r="1510">
          <cell r="D1510">
            <v>40456</v>
          </cell>
        </row>
        <row r="1511">
          <cell r="D1511">
            <v>40457</v>
          </cell>
        </row>
        <row r="1512">
          <cell r="D1512">
            <v>40458</v>
          </cell>
        </row>
        <row r="1513">
          <cell r="D1513">
            <v>40459</v>
          </cell>
        </row>
        <row r="1514">
          <cell r="D1514">
            <v>40462</v>
          </cell>
        </row>
        <row r="1515">
          <cell r="D1515">
            <v>40463</v>
          </cell>
        </row>
        <row r="1516">
          <cell r="D1516">
            <v>40464</v>
          </cell>
        </row>
        <row r="1517">
          <cell r="D1517">
            <v>40465</v>
          </cell>
        </row>
        <row r="1518">
          <cell r="D1518">
            <v>40466</v>
          </cell>
        </row>
        <row r="1519">
          <cell r="D1519">
            <v>40469</v>
          </cell>
        </row>
        <row r="1520">
          <cell r="D1520">
            <v>40470</v>
          </cell>
        </row>
        <row r="1521">
          <cell r="D1521">
            <v>40471</v>
          </cell>
        </row>
        <row r="1522">
          <cell r="D1522">
            <v>40472</v>
          </cell>
        </row>
        <row r="1523">
          <cell r="D1523">
            <v>40473</v>
          </cell>
        </row>
        <row r="1524">
          <cell r="D1524">
            <v>40476</v>
          </cell>
        </row>
        <row r="1525">
          <cell r="D1525">
            <v>40477</v>
          </cell>
        </row>
        <row r="1526">
          <cell r="D1526">
            <v>40478</v>
          </cell>
        </row>
        <row r="1527">
          <cell r="D1527">
            <v>40479</v>
          </cell>
        </row>
        <row r="1528">
          <cell r="D1528">
            <v>40480</v>
          </cell>
        </row>
        <row r="1529">
          <cell r="D1529">
            <v>40483</v>
          </cell>
        </row>
        <row r="1530">
          <cell r="D1530">
            <v>40484</v>
          </cell>
        </row>
        <row r="1531">
          <cell r="D1531">
            <v>40485</v>
          </cell>
        </row>
        <row r="1532">
          <cell r="D1532">
            <v>40486</v>
          </cell>
        </row>
        <row r="1533">
          <cell r="D1533">
            <v>40487</v>
          </cell>
        </row>
        <row r="1534">
          <cell r="D1534">
            <v>40490</v>
          </cell>
        </row>
        <row r="1535">
          <cell r="D1535">
            <v>40491</v>
          </cell>
        </row>
        <row r="1536">
          <cell r="D1536">
            <v>40492</v>
          </cell>
        </row>
        <row r="1537">
          <cell r="D1537">
            <v>40493</v>
          </cell>
        </row>
        <row r="1538">
          <cell r="D1538">
            <v>40494</v>
          </cell>
        </row>
        <row r="1539">
          <cell r="D1539">
            <v>40497</v>
          </cell>
        </row>
        <row r="1540">
          <cell r="D1540">
            <v>40498</v>
          </cell>
        </row>
        <row r="1541">
          <cell r="D1541">
            <v>40499</v>
          </cell>
        </row>
        <row r="1542">
          <cell r="D1542">
            <v>40500</v>
          </cell>
        </row>
        <row r="1543">
          <cell r="D1543">
            <v>40501</v>
          </cell>
        </row>
        <row r="1544">
          <cell r="D1544">
            <v>40504</v>
          </cell>
        </row>
        <row r="1545">
          <cell r="D1545">
            <v>40505</v>
          </cell>
        </row>
        <row r="1546">
          <cell r="D1546">
            <v>40506</v>
          </cell>
        </row>
        <row r="1547">
          <cell r="D1547">
            <v>40507</v>
          </cell>
        </row>
        <row r="1548">
          <cell r="D1548">
            <v>40508</v>
          </cell>
        </row>
        <row r="1549">
          <cell r="D1549">
            <v>40511</v>
          </cell>
        </row>
        <row r="1550">
          <cell r="D1550">
            <v>40512</v>
          </cell>
        </row>
        <row r="1551">
          <cell r="D1551">
            <v>40513</v>
          </cell>
        </row>
        <row r="1552">
          <cell r="D1552">
            <v>40514</v>
          </cell>
        </row>
        <row r="1553">
          <cell r="D1553">
            <v>40515</v>
          </cell>
        </row>
        <row r="1554">
          <cell r="D1554">
            <v>40518</v>
          </cell>
        </row>
        <row r="1555">
          <cell r="D1555">
            <v>40519</v>
          </cell>
        </row>
        <row r="1556">
          <cell r="D1556">
            <v>40520</v>
          </cell>
        </row>
        <row r="1557">
          <cell r="D1557">
            <v>40521</v>
          </cell>
        </row>
        <row r="1558">
          <cell r="D1558">
            <v>40522</v>
          </cell>
        </row>
        <row r="1559">
          <cell r="D1559">
            <v>40525</v>
          </cell>
        </row>
        <row r="1560">
          <cell r="D1560">
            <v>40526</v>
          </cell>
        </row>
        <row r="1561">
          <cell r="D1561">
            <v>40527</v>
          </cell>
        </row>
        <row r="1562">
          <cell r="D1562">
            <v>40528</v>
          </cell>
        </row>
        <row r="1563">
          <cell r="D1563">
            <v>40529</v>
          </cell>
        </row>
        <row r="1564">
          <cell r="D1564">
            <v>40532</v>
          </cell>
        </row>
        <row r="1565">
          <cell r="D1565">
            <v>40533</v>
          </cell>
        </row>
        <row r="1566">
          <cell r="D1566">
            <v>40534</v>
          </cell>
        </row>
        <row r="1567">
          <cell r="D1567">
            <v>40535</v>
          </cell>
        </row>
        <row r="1568">
          <cell r="D1568">
            <v>40536</v>
          </cell>
        </row>
        <row r="1569">
          <cell r="D1569">
            <v>40539</v>
          </cell>
        </row>
        <row r="1570">
          <cell r="D1570">
            <v>40540</v>
          </cell>
        </row>
        <row r="1571">
          <cell r="D1571">
            <v>40541</v>
          </cell>
        </row>
        <row r="1572">
          <cell r="D1572">
            <v>40542</v>
          </cell>
        </row>
        <row r="1573">
          <cell r="D1573">
            <v>40543</v>
          </cell>
        </row>
        <row r="1574">
          <cell r="D1574">
            <v>40546</v>
          </cell>
        </row>
        <row r="1575">
          <cell r="D1575">
            <v>40547</v>
          </cell>
        </row>
        <row r="1576">
          <cell r="D1576">
            <v>40548</v>
          </cell>
        </row>
        <row r="1577">
          <cell r="D1577">
            <v>40549</v>
          </cell>
        </row>
        <row r="1578">
          <cell r="D1578">
            <v>40550</v>
          </cell>
        </row>
        <row r="1579">
          <cell r="D1579">
            <v>40553</v>
          </cell>
        </row>
        <row r="1580">
          <cell r="D1580">
            <v>40554</v>
          </cell>
        </row>
        <row r="1581">
          <cell r="D1581">
            <v>40555</v>
          </cell>
        </row>
        <row r="1582">
          <cell r="D1582">
            <v>40556</v>
          </cell>
        </row>
        <row r="1583">
          <cell r="D1583">
            <v>40557</v>
          </cell>
        </row>
        <row r="1584">
          <cell r="D1584">
            <v>40560</v>
          </cell>
        </row>
        <row r="1585">
          <cell r="D1585">
            <v>40561</v>
          </cell>
        </row>
        <row r="1586">
          <cell r="D1586">
            <v>40562</v>
          </cell>
        </row>
        <row r="1587">
          <cell r="D1587">
            <v>40563</v>
          </cell>
        </row>
        <row r="1588">
          <cell r="D1588">
            <v>40564</v>
          </cell>
        </row>
        <row r="1589">
          <cell r="D1589">
            <v>40567</v>
          </cell>
        </row>
        <row r="1590">
          <cell r="D1590">
            <v>40568</v>
          </cell>
        </row>
        <row r="1591">
          <cell r="D1591">
            <v>40569</v>
          </cell>
        </row>
        <row r="1592">
          <cell r="D1592">
            <v>40570</v>
          </cell>
        </row>
        <row r="1593">
          <cell r="D1593">
            <v>40571</v>
          </cell>
        </row>
        <row r="1594">
          <cell r="D1594">
            <v>40574</v>
          </cell>
        </row>
        <row r="1595">
          <cell r="D1595">
            <v>40575</v>
          </cell>
        </row>
        <row r="1596">
          <cell r="D1596">
            <v>40576</v>
          </cell>
        </row>
        <row r="1597">
          <cell r="D1597">
            <v>40577</v>
          </cell>
        </row>
        <row r="1598">
          <cell r="D1598">
            <v>40578</v>
          </cell>
        </row>
        <row r="1599">
          <cell r="D1599">
            <v>40581</v>
          </cell>
        </row>
        <row r="1600">
          <cell r="D1600">
            <v>40582</v>
          </cell>
        </row>
        <row r="1601">
          <cell r="D1601">
            <v>40583</v>
          </cell>
        </row>
        <row r="1602">
          <cell r="D1602">
            <v>40584</v>
          </cell>
        </row>
        <row r="1603">
          <cell r="D1603">
            <v>40585</v>
          </cell>
        </row>
        <row r="1604">
          <cell r="D1604">
            <v>40588</v>
          </cell>
        </row>
        <row r="1605">
          <cell r="D1605">
            <v>40589</v>
          </cell>
        </row>
        <row r="1606">
          <cell r="D1606">
            <v>40590</v>
          </cell>
        </row>
        <row r="1607">
          <cell r="D1607">
            <v>40591</v>
          </cell>
        </row>
        <row r="1608">
          <cell r="D1608">
            <v>40592</v>
          </cell>
        </row>
        <row r="1609">
          <cell r="D1609">
            <v>40595</v>
          </cell>
        </row>
        <row r="1610">
          <cell r="D1610">
            <v>40596</v>
          </cell>
        </row>
        <row r="1611">
          <cell r="D1611">
            <v>40597</v>
          </cell>
        </row>
        <row r="1612">
          <cell r="D1612">
            <v>40598</v>
          </cell>
        </row>
        <row r="1613">
          <cell r="D1613">
            <v>40599</v>
          </cell>
        </row>
        <row r="1614">
          <cell r="D1614">
            <v>40602</v>
          </cell>
        </row>
        <row r="1615">
          <cell r="D1615">
            <v>40603</v>
          </cell>
        </row>
        <row r="1616">
          <cell r="D1616">
            <v>40604</v>
          </cell>
        </row>
        <row r="1617">
          <cell r="D1617">
            <v>40605</v>
          </cell>
        </row>
        <row r="1618">
          <cell r="D1618">
            <v>40606</v>
          </cell>
        </row>
        <row r="1619">
          <cell r="D1619">
            <v>40609</v>
          </cell>
        </row>
        <row r="1620">
          <cell r="D1620">
            <v>40610</v>
          </cell>
        </row>
        <row r="1621">
          <cell r="D1621">
            <v>40611</v>
          </cell>
        </row>
        <row r="1622">
          <cell r="D1622">
            <v>40612</v>
          </cell>
        </row>
        <row r="1623">
          <cell r="D1623">
            <v>40613</v>
          </cell>
        </row>
        <row r="1624">
          <cell r="D1624">
            <v>40616</v>
          </cell>
        </row>
        <row r="1625">
          <cell r="D1625">
            <v>40617</v>
          </cell>
        </row>
        <row r="1626">
          <cell r="D1626">
            <v>40618</v>
          </cell>
        </row>
        <row r="1627">
          <cell r="D1627">
            <v>40619</v>
          </cell>
        </row>
        <row r="1628">
          <cell r="D1628">
            <v>40620</v>
          </cell>
        </row>
        <row r="1629">
          <cell r="D1629">
            <v>40623</v>
          </cell>
        </row>
        <row r="1630">
          <cell r="D1630">
            <v>40624</v>
          </cell>
        </row>
        <row r="1631">
          <cell r="D1631">
            <v>40625</v>
          </cell>
        </row>
        <row r="1632">
          <cell r="D1632">
            <v>40626</v>
          </cell>
        </row>
        <row r="1633">
          <cell r="D1633">
            <v>40627</v>
          </cell>
        </row>
        <row r="1634">
          <cell r="D1634">
            <v>40630</v>
          </cell>
        </row>
        <row r="1635">
          <cell r="D1635">
            <v>40631</v>
          </cell>
        </row>
        <row r="1636">
          <cell r="D1636">
            <v>40632</v>
          </cell>
        </row>
        <row r="1637">
          <cell r="D1637">
            <v>40633</v>
          </cell>
        </row>
        <row r="1638">
          <cell r="D1638">
            <v>40634</v>
          </cell>
        </row>
        <row r="1639">
          <cell r="D1639">
            <v>40637</v>
          </cell>
        </row>
        <row r="1640">
          <cell r="D1640">
            <v>40638</v>
          </cell>
        </row>
        <row r="1641">
          <cell r="D1641">
            <v>40639</v>
          </cell>
        </row>
        <row r="1642">
          <cell r="D1642">
            <v>40640</v>
          </cell>
        </row>
        <row r="1643">
          <cell r="D1643">
            <v>40641</v>
          </cell>
        </row>
        <row r="1644">
          <cell r="D1644">
            <v>40644</v>
          </cell>
        </row>
        <row r="1645">
          <cell r="D1645">
            <v>40645</v>
          </cell>
        </row>
        <row r="1646">
          <cell r="D1646">
            <v>40646</v>
          </cell>
        </row>
        <row r="1647">
          <cell r="D1647">
            <v>40647</v>
          </cell>
        </row>
        <row r="1648">
          <cell r="D1648">
            <v>40648</v>
          </cell>
        </row>
        <row r="1649">
          <cell r="D1649">
            <v>40651</v>
          </cell>
        </row>
        <row r="1650">
          <cell r="D1650">
            <v>40652</v>
          </cell>
        </row>
        <row r="1651">
          <cell r="D1651">
            <v>40653</v>
          </cell>
        </row>
        <row r="1652">
          <cell r="D1652">
            <v>40654</v>
          </cell>
        </row>
        <row r="1653">
          <cell r="D1653">
            <v>40655</v>
          </cell>
        </row>
        <row r="1654">
          <cell r="D1654">
            <v>40658</v>
          </cell>
        </row>
        <row r="1655">
          <cell r="D1655">
            <v>40659</v>
          </cell>
        </row>
        <row r="1656">
          <cell r="D1656">
            <v>40660</v>
          </cell>
        </row>
        <row r="1657">
          <cell r="D1657">
            <v>40661</v>
          </cell>
        </row>
        <row r="1658">
          <cell r="D1658">
            <v>40662</v>
          </cell>
        </row>
        <row r="1659">
          <cell r="D1659">
            <v>40665</v>
          </cell>
        </row>
        <row r="1660">
          <cell r="D1660">
            <v>40666</v>
          </cell>
        </row>
        <row r="1661">
          <cell r="D1661">
            <v>40667</v>
          </cell>
        </row>
        <row r="1662">
          <cell r="D1662">
            <v>40668</v>
          </cell>
        </row>
        <row r="1663">
          <cell r="D1663">
            <v>40669</v>
          </cell>
        </row>
        <row r="1664">
          <cell r="D1664">
            <v>40672</v>
          </cell>
        </row>
        <row r="1665">
          <cell r="D1665">
            <v>40673</v>
          </cell>
        </row>
        <row r="1666">
          <cell r="D1666">
            <v>40674</v>
          </cell>
        </row>
        <row r="1667">
          <cell r="D1667">
            <v>40675</v>
          </cell>
        </row>
        <row r="1668">
          <cell r="D1668">
            <v>40676</v>
          </cell>
        </row>
        <row r="1669">
          <cell r="D1669">
            <v>40679</v>
          </cell>
        </row>
        <row r="1670">
          <cell r="D1670">
            <v>40680</v>
          </cell>
        </row>
        <row r="1671">
          <cell r="D1671">
            <v>40681</v>
          </cell>
        </row>
        <row r="1672">
          <cell r="D1672">
            <v>40682</v>
          </cell>
        </row>
        <row r="1673">
          <cell r="D1673">
            <v>40683</v>
          </cell>
        </row>
        <row r="1674">
          <cell r="D1674">
            <v>40686</v>
          </cell>
        </row>
        <row r="1675">
          <cell r="D1675">
            <v>40687</v>
          </cell>
        </row>
        <row r="1676">
          <cell r="D1676">
            <v>40688</v>
          </cell>
        </row>
        <row r="1677">
          <cell r="D1677">
            <v>40689</v>
          </cell>
        </row>
        <row r="1678">
          <cell r="D1678">
            <v>40690</v>
          </cell>
        </row>
        <row r="1679">
          <cell r="D1679">
            <v>40693</v>
          </cell>
        </row>
        <row r="1680">
          <cell r="D1680">
            <v>40694</v>
          </cell>
        </row>
        <row r="1681">
          <cell r="D1681">
            <v>40695</v>
          </cell>
        </row>
        <row r="1682">
          <cell r="D1682">
            <v>40696</v>
          </cell>
        </row>
        <row r="1683">
          <cell r="D1683">
            <v>40697</v>
          </cell>
        </row>
        <row r="1684">
          <cell r="D1684">
            <v>40700</v>
          </cell>
        </row>
        <row r="1685">
          <cell r="D1685">
            <v>40701</v>
          </cell>
        </row>
        <row r="1686">
          <cell r="D1686">
            <v>40702</v>
          </cell>
        </row>
        <row r="1687">
          <cell r="D1687">
            <v>40703</v>
          </cell>
        </row>
        <row r="1688">
          <cell r="D1688">
            <v>40704</v>
          </cell>
        </row>
        <row r="1689">
          <cell r="D1689">
            <v>40707</v>
          </cell>
        </row>
        <row r="1690">
          <cell r="D1690">
            <v>40708</v>
          </cell>
        </row>
        <row r="1691">
          <cell r="D1691">
            <v>40709</v>
          </cell>
        </row>
        <row r="1692">
          <cell r="D1692">
            <v>40710</v>
          </cell>
        </row>
        <row r="1693">
          <cell r="D1693">
            <v>40711</v>
          </cell>
        </row>
        <row r="1694">
          <cell r="D1694">
            <v>40714</v>
          </cell>
        </row>
        <row r="1695">
          <cell r="D1695">
            <v>40715</v>
          </cell>
        </row>
        <row r="1696">
          <cell r="D1696">
            <v>40716</v>
          </cell>
        </row>
        <row r="1697">
          <cell r="D1697">
            <v>40717</v>
          </cell>
        </row>
        <row r="1698">
          <cell r="D1698">
            <v>40718</v>
          </cell>
        </row>
        <row r="1699">
          <cell r="D1699">
            <v>40721</v>
          </cell>
        </row>
        <row r="1700">
          <cell r="D1700">
            <v>40722</v>
          </cell>
        </row>
        <row r="1701">
          <cell r="D1701">
            <v>40723</v>
          </cell>
        </row>
        <row r="1702">
          <cell r="D1702">
            <v>40724</v>
          </cell>
        </row>
        <row r="1703">
          <cell r="D1703">
            <v>40725</v>
          </cell>
        </row>
        <row r="1704">
          <cell r="D1704">
            <v>40728</v>
          </cell>
        </row>
        <row r="1705">
          <cell r="D1705">
            <v>40729</v>
          </cell>
        </row>
        <row r="1706">
          <cell r="D1706">
            <v>40730</v>
          </cell>
        </row>
        <row r="1707">
          <cell r="D1707">
            <v>40731</v>
          </cell>
        </row>
        <row r="1708">
          <cell r="D1708">
            <v>40732</v>
          </cell>
        </row>
        <row r="1709">
          <cell r="D1709">
            <v>40735</v>
          </cell>
        </row>
        <row r="1710">
          <cell r="D1710">
            <v>40736</v>
          </cell>
        </row>
        <row r="1711">
          <cell r="D1711">
            <v>40737</v>
          </cell>
        </row>
        <row r="1712">
          <cell r="D1712">
            <v>40738</v>
          </cell>
        </row>
        <row r="1713">
          <cell r="D1713">
            <v>40739</v>
          </cell>
        </row>
        <row r="1714">
          <cell r="D1714">
            <v>40742</v>
          </cell>
        </row>
        <row r="1715">
          <cell r="D1715">
            <v>40743</v>
          </cell>
        </row>
        <row r="1716">
          <cell r="D1716">
            <v>40744</v>
          </cell>
        </row>
        <row r="1717">
          <cell r="D1717">
            <v>40745</v>
          </cell>
        </row>
        <row r="1718">
          <cell r="D1718">
            <v>40746</v>
          </cell>
        </row>
        <row r="1719">
          <cell r="D1719">
            <v>40749</v>
          </cell>
        </row>
        <row r="1720">
          <cell r="D1720">
            <v>40750</v>
          </cell>
        </row>
        <row r="1721">
          <cell r="D1721">
            <v>40751</v>
          </cell>
        </row>
        <row r="1722">
          <cell r="D1722">
            <v>40752</v>
          </cell>
        </row>
        <row r="1723">
          <cell r="D1723">
            <v>40753</v>
          </cell>
        </row>
        <row r="1724">
          <cell r="D1724">
            <v>40756</v>
          </cell>
        </row>
        <row r="1725">
          <cell r="D1725">
            <v>40757</v>
          </cell>
        </row>
        <row r="1726">
          <cell r="D1726">
            <v>40758</v>
          </cell>
        </row>
        <row r="1727">
          <cell r="D1727">
            <v>40759</v>
          </cell>
        </row>
        <row r="1728">
          <cell r="D1728">
            <v>40760</v>
          </cell>
        </row>
        <row r="1729">
          <cell r="D1729">
            <v>40763</v>
          </cell>
        </row>
        <row r="1730">
          <cell r="D1730">
            <v>40764</v>
          </cell>
        </row>
        <row r="1731">
          <cell r="D1731">
            <v>40765</v>
          </cell>
        </row>
        <row r="1732">
          <cell r="D1732">
            <v>40766</v>
          </cell>
        </row>
        <row r="1733">
          <cell r="D1733">
            <v>40767</v>
          </cell>
        </row>
        <row r="1734">
          <cell r="D1734">
            <v>40770</v>
          </cell>
        </row>
        <row r="1735">
          <cell r="D1735">
            <v>40771</v>
          </cell>
        </row>
        <row r="1736">
          <cell r="D1736">
            <v>40772</v>
          </cell>
        </row>
        <row r="1737">
          <cell r="D1737">
            <v>40773</v>
          </cell>
        </row>
        <row r="1738">
          <cell r="D1738">
            <v>40774</v>
          </cell>
        </row>
        <row r="1739">
          <cell r="D1739">
            <v>40777</v>
          </cell>
        </row>
        <row r="1740">
          <cell r="D1740">
            <v>40778</v>
          </cell>
        </row>
        <row r="1741">
          <cell r="D1741">
            <v>40779</v>
          </cell>
        </row>
        <row r="1742">
          <cell r="D1742">
            <v>40780</v>
          </cell>
        </row>
        <row r="1743">
          <cell r="D1743">
            <v>40781</v>
          </cell>
        </row>
        <row r="1744">
          <cell r="D1744">
            <v>40784</v>
          </cell>
        </row>
        <row r="1745">
          <cell r="D1745">
            <v>40785</v>
          </cell>
        </row>
        <row r="1746">
          <cell r="D1746">
            <v>40786</v>
          </cell>
        </row>
        <row r="1747">
          <cell r="D1747">
            <v>40787</v>
          </cell>
        </row>
        <row r="1748">
          <cell r="D1748">
            <v>40788</v>
          </cell>
        </row>
        <row r="1749">
          <cell r="D1749">
            <v>40791</v>
          </cell>
        </row>
        <row r="1750">
          <cell r="D1750">
            <v>40792</v>
          </cell>
        </row>
        <row r="1751">
          <cell r="D1751">
            <v>40793</v>
          </cell>
        </row>
        <row r="1752">
          <cell r="D1752">
            <v>40794</v>
          </cell>
        </row>
        <row r="1753">
          <cell r="D1753">
            <v>40795</v>
          </cell>
        </row>
        <row r="1754">
          <cell r="D1754">
            <v>40798</v>
          </cell>
        </row>
        <row r="1755">
          <cell r="D1755">
            <v>40799</v>
          </cell>
        </row>
        <row r="1756">
          <cell r="D1756">
            <v>40800</v>
          </cell>
        </row>
        <row r="1757">
          <cell r="D1757">
            <v>40801</v>
          </cell>
        </row>
        <row r="1758">
          <cell r="D1758">
            <v>40802</v>
          </cell>
        </row>
        <row r="1759">
          <cell r="D1759">
            <v>40805</v>
          </cell>
        </row>
        <row r="1760">
          <cell r="D1760">
            <v>40806</v>
          </cell>
        </row>
        <row r="1761">
          <cell r="D1761">
            <v>40807</v>
          </cell>
        </row>
        <row r="1762">
          <cell r="D1762">
            <v>40808</v>
          </cell>
        </row>
        <row r="1763">
          <cell r="D1763">
            <v>40809</v>
          </cell>
        </row>
        <row r="1764">
          <cell r="D1764">
            <v>40812</v>
          </cell>
        </row>
        <row r="1765">
          <cell r="D1765">
            <v>40813</v>
          </cell>
        </row>
        <row r="1766">
          <cell r="D1766">
            <v>40814</v>
          </cell>
        </row>
        <row r="1767">
          <cell r="D1767">
            <v>40815</v>
          </cell>
        </row>
        <row r="1768">
          <cell r="D1768">
            <v>40816</v>
          </cell>
        </row>
        <row r="1769">
          <cell r="D1769">
            <v>40819</v>
          </cell>
        </row>
        <row r="1770">
          <cell r="D1770">
            <v>40820</v>
          </cell>
        </row>
        <row r="1771">
          <cell r="D1771">
            <v>40821</v>
          </cell>
        </row>
        <row r="1772">
          <cell r="D1772">
            <v>40822</v>
          </cell>
        </row>
        <row r="1773">
          <cell r="D1773">
            <v>40823</v>
          </cell>
        </row>
        <row r="1774">
          <cell r="D1774">
            <v>40826</v>
          </cell>
        </row>
        <row r="1775">
          <cell r="D1775">
            <v>40827</v>
          </cell>
        </row>
        <row r="1776">
          <cell r="D1776">
            <v>40828</v>
          </cell>
        </row>
        <row r="1777">
          <cell r="D1777">
            <v>40829</v>
          </cell>
        </row>
        <row r="1778">
          <cell r="D1778">
            <v>40830</v>
          </cell>
        </row>
        <row r="1779">
          <cell r="D1779">
            <v>40833</v>
          </cell>
        </row>
        <row r="1780">
          <cell r="D1780">
            <v>40834</v>
          </cell>
        </row>
        <row r="1781">
          <cell r="D1781">
            <v>40835</v>
          </cell>
        </row>
        <row r="1782">
          <cell r="D1782">
            <v>40836</v>
          </cell>
        </row>
        <row r="1783">
          <cell r="D1783">
            <v>40837</v>
          </cell>
        </row>
        <row r="1784">
          <cell r="D1784">
            <v>40840</v>
          </cell>
        </row>
        <row r="1785">
          <cell r="D1785">
            <v>40841</v>
          </cell>
        </row>
        <row r="1786">
          <cell r="D1786">
            <v>40842</v>
          </cell>
        </row>
        <row r="1787">
          <cell r="D1787">
            <v>40843</v>
          </cell>
        </row>
        <row r="1788">
          <cell r="D1788">
            <v>40844</v>
          </cell>
        </row>
        <row r="1789">
          <cell r="D1789">
            <v>40847</v>
          </cell>
        </row>
        <row r="1790">
          <cell r="D1790">
            <v>40848</v>
          </cell>
        </row>
        <row r="1791">
          <cell r="D1791">
            <v>40849</v>
          </cell>
        </row>
        <row r="1792">
          <cell r="D1792">
            <v>40850</v>
          </cell>
        </row>
        <row r="1793">
          <cell r="D1793">
            <v>40851</v>
          </cell>
        </row>
        <row r="1794">
          <cell r="D1794">
            <v>40854</v>
          </cell>
        </row>
        <row r="1795">
          <cell r="D1795">
            <v>40855</v>
          </cell>
        </row>
        <row r="1796">
          <cell r="D1796">
            <v>40856</v>
          </cell>
        </row>
        <row r="1797">
          <cell r="D1797">
            <v>40857</v>
          </cell>
        </row>
        <row r="1798">
          <cell r="D1798">
            <v>40858</v>
          </cell>
        </row>
        <row r="1799">
          <cell r="D1799">
            <v>40861</v>
          </cell>
        </row>
        <row r="1800">
          <cell r="D1800">
            <v>40862</v>
          </cell>
        </row>
        <row r="1801">
          <cell r="D1801">
            <v>40863</v>
          </cell>
        </row>
        <row r="1802">
          <cell r="D1802">
            <v>40864</v>
          </cell>
        </row>
        <row r="1803">
          <cell r="D1803">
            <v>40865</v>
          </cell>
        </row>
        <row r="1804">
          <cell r="D1804">
            <v>40868</v>
          </cell>
        </row>
        <row r="1805">
          <cell r="D1805">
            <v>40869</v>
          </cell>
        </row>
        <row r="1806">
          <cell r="D1806">
            <v>40870</v>
          </cell>
        </row>
        <row r="1807">
          <cell r="D1807">
            <v>40871</v>
          </cell>
        </row>
        <row r="1808">
          <cell r="D1808">
            <v>40872</v>
          </cell>
        </row>
        <row r="1809">
          <cell r="D1809">
            <v>40875</v>
          </cell>
        </row>
        <row r="1810">
          <cell r="D1810">
            <v>40876</v>
          </cell>
        </row>
        <row r="1811">
          <cell r="D1811">
            <v>40877</v>
          </cell>
        </row>
        <row r="1812">
          <cell r="D1812">
            <v>40878</v>
          </cell>
        </row>
        <row r="1813">
          <cell r="D1813">
            <v>40879</v>
          </cell>
        </row>
        <row r="1814">
          <cell r="D1814">
            <v>40882</v>
          </cell>
        </row>
        <row r="1815">
          <cell r="D1815">
            <v>40883</v>
          </cell>
        </row>
        <row r="1816">
          <cell r="D1816">
            <v>40884</v>
          </cell>
        </row>
        <row r="1817">
          <cell r="D1817">
            <v>40885</v>
          </cell>
        </row>
        <row r="1818">
          <cell r="D1818">
            <v>40886</v>
          </cell>
        </row>
        <row r="1819">
          <cell r="D1819">
            <v>40889</v>
          </cell>
        </row>
        <row r="1820">
          <cell r="D1820">
            <v>40890</v>
          </cell>
        </row>
        <row r="1821">
          <cell r="D1821">
            <v>40891</v>
          </cell>
        </row>
        <row r="1822">
          <cell r="D1822">
            <v>40892</v>
          </cell>
        </row>
        <row r="1823">
          <cell r="D1823">
            <v>40893</v>
          </cell>
        </row>
        <row r="1824">
          <cell r="D1824">
            <v>40896</v>
          </cell>
        </row>
        <row r="1825">
          <cell r="D1825">
            <v>40897</v>
          </cell>
        </row>
        <row r="1826">
          <cell r="D1826">
            <v>40898</v>
          </cell>
        </row>
        <row r="1827">
          <cell r="D1827">
            <v>40899</v>
          </cell>
        </row>
        <row r="1828">
          <cell r="D1828">
            <v>40900</v>
          </cell>
        </row>
        <row r="1829">
          <cell r="D1829">
            <v>40903</v>
          </cell>
        </row>
        <row r="1830">
          <cell r="D1830">
            <v>40904</v>
          </cell>
        </row>
        <row r="1831">
          <cell r="D1831">
            <v>40905</v>
          </cell>
        </row>
        <row r="1832">
          <cell r="D1832">
            <v>40906</v>
          </cell>
        </row>
        <row r="1833">
          <cell r="D1833">
            <v>40907</v>
          </cell>
        </row>
        <row r="1834">
          <cell r="D1834">
            <v>40910</v>
          </cell>
        </row>
        <row r="1835">
          <cell r="D1835">
            <v>40911</v>
          </cell>
        </row>
        <row r="1836">
          <cell r="D1836">
            <v>40912</v>
          </cell>
        </row>
        <row r="1837">
          <cell r="D1837">
            <v>40913</v>
          </cell>
        </row>
        <row r="1838">
          <cell r="D1838">
            <v>40914</v>
          </cell>
        </row>
        <row r="1839">
          <cell r="D1839">
            <v>40917</v>
          </cell>
        </row>
        <row r="1840">
          <cell r="D1840">
            <v>40918</v>
          </cell>
        </row>
        <row r="1841">
          <cell r="D1841">
            <v>40919</v>
          </cell>
        </row>
        <row r="1842">
          <cell r="D1842">
            <v>40920</v>
          </cell>
        </row>
        <row r="1843">
          <cell r="D1843">
            <v>40921</v>
          </cell>
        </row>
        <row r="1844">
          <cell r="D1844">
            <v>40924</v>
          </cell>
        </row>
        <row r="1845">
          <cell r="D1845">
            <v>40925</v>
          </cell>
        </row>
        <row r="1846">
          <cell r="D1846">
            <v>40926</v>
          </cell>
        </row>
        <row r="1847">
          <cell r="D1847">
            <v>40927</v>
          </cell>
        </row>
        <row r="1848">
          <cell r="D1848">
            <v>40928</v>
          </cell>
        </row>
        <row r="1849">
          <cell r="D1849">
            <v>40931</v>
          </cell>
        </row>
        <row r="1850">
          <cell r="D1850">
            <v>40932</v>
          </cell>
        </row>
        <row r="1851">
          <cell r="D1851">
            <v>40933</v>
          </cell>
        </row>
        <row r="1852">
          <cell r="D1852">
            <v>40934</v>
          </cell>
        </row>
        <row r="1853">
          <cell r="D1853">
            <v>40935</v>
          </cell>
        </row>
        <row r="1854">
          <cell r="D1854">
            <v>40938</v>
          </cell>
        </row>
        <row r="1855">
          <cell r="D1855">
            <v>40939</v>
          </cell>
        </row>
        <row r="1856">
          <cell r="D1856">
            <v>40940</v>
          </cell>
        </row>
        <row r="1857">
          <cell r="D1857">
            <v>40941</v>
          </cell>
        </row>
        <row r="1858">
          <cell r="D1858">
            <v>40942</v>
          </cell>
        </row>
        <row r="1859">
          <cell r="D1859">
            <v>40945</v>
          </cell>
        </row>
        <row r="1860">
          <cell r="D1860">
            <v>40946</v>
          </cell>
        </row>
        <row r="1861">
          <cell r="D1861">
            <v>40947</v>
          </cell>
        </row>
        <row r="1862">
          <cell r="D1862">
            <v>40948</v>
          </cell>
        </row>
        <row r="1863">
          <cell r="D1863">
            <v>40949</v>
          </cell>
        </row>
        <row r="1864">
          <cell r="D1864">
            <v>40952</v>
          </cell>
        </row>
        <row r="1865">
          <cell r="D1865">
            <v>40953</v>
          </cell>
        </row>
        <row r="1866">
          <cell r="D1866">
            <v>40954</v>
          </cell>
        </row>
        <row r="1867">
          <cell r="D1867">
            <v>40955</v>
          </cell>
        </row>
        <row r="1868">
          <cell r="D1868">
            <v>40956</v>
          </cell>
        </row>
        <row r="1869">
          <cell r="D1869">
            <v>40959</v>
          </cell>
        </row>
        <row r="1870">
          <cell r="D1870">
            <v>40960</v>
          </cell>
        </row>
        <row r="1871">
          <cell r="D1871">
            <v>40961</v>
          </cell>
        </row>
        <row r="1872">
          <cell r="D1872">
            <v>40962</v>
          </cell>
        </row>
        <row r="1873">
          <cell r="D1873">
            <v>40963</v>
          </cell>
        </row>
        <row r="1874">
          <cell r="D1874">
            <v>40966</v>
          </cell>
        </row>
        <row r="1875">
          <cell r="D1875">
            <v>40967</v>
          </cell>
        </row>
        <row r="1876">
          <cell r="D1876">
            <v>40968</v>
          </cell>
        </row>
        <row r="1877">
          <cell r="D1877">
            <v>40969</v>
          </cell>
        </row>
        <row r="1878">
          <cell r="D1878">
            <v>40970</v>
          </cell>
        </row>
        <row r="1879">
          <cell r="D1879">
            <v>40973</v>
          </cell>
        </row>
        <row r="1880">
          <cell r="D1880">
            <v>40974</v>
          </cell>
        </row>
        <row r="1881">
          <cell r="D1881">
            <v>40975</v>
          </cell>
        </row>
        <row r="1882">
          <cell r="D1882">
            <v>40976</v>
          </cell>
        </row>
        <row r="1883">
          <cell r="D1883">
            <v>40977</v>
          </cell>
        </row>
        <row r="1884">
          <cell r="D1884">
            <v>40980</v>
          </cell>
        </row>
        <row r="1885">
          <cell r="D1885">
            <v>40981</v>
          </cell>
        </row>
        <row r="1886">
          <cell r="D1886">
            <v>40982</v>
          </cell>
        </row>
        <row r="1887">
          <cell r="D1887">
            <v>40983</v>
          </cell>
        </row>
        <row r="1888">
          <cell r="D1888">
            <v>40984</v>
          </cell>
        </row>
        <row r="1889">
          <cell r="D1889">
            <v>40987</v>
          </cell>
        </row>
        <row r="1890">
          <cell r="D1890">
            <v>40988</v>
          </cell>
        </row>
        <row r="1891">
          <cell r="D1891">
            <v>40989</v>
          </cell>
        </row>
        <row r="1892">
          <cell r="D1892">
            <v>40990</v>
          </cell>
        </row>
        <row r="1893">
          <cell r="D1893">
            <v>40991</v>
          </cell>
        </row>
        <row r="1894">
          <cell r="D1894">
            <v>40994</v>
          </cell>
        </row>
        <row r="1895">
          <cell r="D1895">
            <v>40995</v>
          </cell>
        </row>
        <row r="1896">
          <cell r="D1896">
            <v>40996</v>
          </cell>
        </row>
        <row r="1897">
          <cell r="D1897">
            <v>40997</v>
          </cell>
        </row>
        <row r="1898">
          <cell r="D1898">
            <v>40998</v>
          </cell>
        </row>
        <row r="1899">
          <cell r="D1899">
            <v>41001</v>
          </cell>
        </row>
        <row r="1900">
          <cell r="D1900">
            <v>41002</v>
          </cell>
        </row>
        <row r="1901">
          <cell r="D1901">
            <v>41003</v>
          </cell>
        </row>
        <row r="1902">
          <cell r="D1902">
            <v>41004</v>
          </cell>
        </row>
        <row r="1903">
          <cell r="D1903">
            <v>41005</v>
          </cell>
        </row>
        <row r="1904">
          <cell r="D1904">
            <v>41008</v>
          </cell>
        </row>
        <row r="1905">
          <cell r="D1905">
            <v>41009</v>
          </cell>
        </row>
        <row r="1906">
          <cell r="D1906">
            <v>41010</v>
          </cell>
        </row>
        <row r="1907">
          <cell r="D1907">
            <v>41011</v>
          </cell>
        </row>
        <row r="1908">
          <cell r="D1908">
            <v>41012</v>
          </cell>
        </row>
        <row r="1909">
          <cell r="D1909">
            <v>41015</v>
          </cell>
        </row>
        <row r="1910">
          <cell r="D1910">
            <v>41016</v>
          </cell>
        </row>
        <row r="1911">
          <cell r="D1911">
            <v>41017</v>
          </cell>
        </row>
        <row r="1912">
          <cell r="D1912">
            <v>41018</v>
          </cell>
        </row>
        <row r="1913">
          <cell r="D1913">
            <v>41019</v>
          </cell>
        </row>
        <row r="1914">
          <cell r="D1914">
            <v>41022</v>
          </cell>
        </row>
        <row r="1915">
          <cell r="D1915">
            <v>41023</v>
          </cell>
        </row>
        <row r="1916">
          <cell r="D1916">
            <v>41024</v>
          </cell>
        </row>
        <row r="1917">
          <cell r="D1917">
            <v>41025</v>
          </cell>
        </row>
        <row r="1918">
          <cell r="D1918">
            <v>41026</v>
          </cell>
        </row>
        <row r="1919">
          <cell r="D1919">
            <v>41029</v>
          </cell>
        </row>
        <row r="1920">
          <cell r="D1920">
            <v>41030</v>
          </cell>
        </row>
        <row r="1921">
          <cell r="D1921">
            <v>41031</v>
          </cell>
        </row>
        <row r="1922">
          <cell r="D1922">
            <v>41032</v>
          </cell>
        </row>
        <row r="1923">
          <cell r="D1923">
            <v>41033</v>
          </cell>
        </row>
        <row r="1924">
          <cell r="D1924">
            <v>41036</v>
          </cell>
        </row>
        <row r="1925">
          <cell r="D1925">
            <v>41037</v>
          </cell>
        </row>
        <row r="1926">
          <cell r="D1926">
            <v>41038</v>
          </cell>
        </row>
        <row r="1927">
          <cell r="D1927">
            <v>41039</v>
          </cell>
        </row>
        <row r="1928">
          <cell r="D1928">
            <v>41040</v>
          </cell>
        </row>
        <row r="1929">
          <cell r="D1929">
            <v>41043</v>
          </cell>
        </row>
        <row r="1930">
          <cell r="D1930">
            <v>41044</v>
          </cell>
        </row>
        <row r="1931">
          <cell r="D1931">
            <v>41045</v>
          </cell>
        </row>
        <row r="1932">
          <cell r="D1932">
            <v>41046</v>
          </cell>
        </row>
        <row r="1933">
          <cell r="D1933">
            <v>41047</v>
          </cell>
        </row>
        <row r="1934">
          <cell r="D1934">
            <v>41050</v>
          </cell>
        </row>
        <row r="1935">
          <cell r="D1935">
            <v>41051</v>
          </cell>
        </row>
        <row r="1936">
          <cell r="D1936">
            <v>41052</v>
          </cell>
        </row>
        <row r="1937">
          <cell r="D1937">
            <v>41053</v>
          </cell>
        </row>
        <row r="1938">
          <cell r="D1938">
            <v>41054</v>
          </cell>
        </row>
        <row r="1939">
          <cell r="D1939">
            <v>41057</v>
          </cell>
        </row>
        <row r="1940">
          <cell r="D1940">
            <v>41058</v>
          </cell>
        </row>
        <row r="1941">
          <cell r="D1941">
            <v>41059</v>
          </cell>
        </row>
        <row r="1942">
          <cell r="D1942">
            <v>41060</v>
          </cell>
        </row>
        <row r="1943">
          <cell r="D1943">
            <v>41061</v>
          </cell>
        </row>
        <row r="1944">
          <cell r="D1944">
            <v>41064</v>
          </cell>
        </row>
        <row r="1945">
          <cell r="D1945">
            <v>41065</v>
          </cell>
        </row>
        <row r="1946">
          <cell r="D1946">
            <v>41066</v>
          </cell>
        </row>
        <row r="1947">
          <cell r="D1947">
            <v>41067</v>
          </cell>
        </row>
        <row r="1948">
          <cell r="D1948">
            <v>41068</v>
          </cell>
        </row>
        <row r="1949">
          <cell r="D1949">
            <v>41071</v>
          </cell>
        </row>
        <row r="1950">
          <cell r="D1950">
            <v>41072</v>
          </cell>
        </row>
        <row r="1951">
          <cell r="D1951">
            <v>41073</v>
          </cell>
        </row>
        <row r="1952">
          <cell r="D1952">
            <v>41074</v>
          </cell>
        </row>
        <row r="1953">
          <cell r="D1953">
            <v>41075</v>
          </cell>
        </row>
        <row r="1954">
          <cell r="D1954">
            <v>41078</v>
          </cell>
        </row>
        <row r="1955">
          <cell r="D1955">
            <v>41079</v>
          </cell>
        </row>
        <row r="1956">
          <cell r="D1956">
            <v>41080</v>
          </cell>
        </row>
        <row r="1957">
          <cell r="D1957">
            <v>41081</v>
          </cell>
        </row>
        <row r="1958">
          <cell r="D1958">
            <v>41082</v>
          </cell>
        </row>
        <row r="1959">
          <cell r="D1959">
            <v>41085</v>
          </cell>
        </row>
        <row r="1960">
          <cell r="D1960">
            <v>41086</v>
          </cell>
        </row>
        <row r="1961">
          <cell r="D1961">
            <v>41087</v>
          </cell>
        </row>
        <row r="1962">
          <cell r="D1962">
            <v>41088</v>
          </cell>
        </row>
        <row r="1963">
          <cell r="D1963">
            <v>41089</v>
          </cell>
        </row>
        <row r="1964">
          <cell r="D1964">
            <v>41092</v>
          </cell>
        </row>
        <row r="1965">
          <cell r="D1965">
            <v>41093</v>
          </cell>
        </row>
        <row r="1966">
          <cell r="D1966">
            <v>41094</v>
          </cell>
        </row>
        <row r="1967">
          <cell r="D1967">
            <v>41095</v>
          </cell>
        </row>
        <row r="1968">
          <cell r="D1968">
            <v>41096</v>
          </cell>
        </row>
        <row r="1969">
          <cell r="D1969">
            <v>41099</v>
          </cell>
        </row>
        <row r="1970">
          <cell r="D1970">
            <v>41100</v>
          </cell>
        </row>
        <row r="1971">
          <cell r="D1971">
            <v>41101</v>
          </cell>
        </row>
        <row r="1972">
          <cell r="D1972">
            <v>41102</v>
          </cell>
        </row>
        <row r="1973">
          <cell r="D1973">
            <v>41103</v>
          </cell>
        </row>
        <row r="1974">
          <cell r="D1974">
            <v>41106</v>
          </cell>
        </row>
        <row r="1975">
          <cell r="D1975">
            <v>41107</v>
          </cell>
        </row>
        <row r="1976">
          <cell r="D1976">
            <v>41108</v>
          </cell>
        </row>
        <row r="1977">
          <cell r="D1977">
            <v>41109</v>
          </cell>
        </row>
        <row r="1978">
          <cell r="D1978">
            <v>41110</v>
          </cell>
        </row>
        <row r="1979">
          <cell r="D1979">
            <v>41113</v>
          </cell>
        </row>
        <row r="1980">
          <cell r="D1980">
            <v>41114</v>
          </cell>
        </row>
        <row r="1981">
          <cell r="D1981">
            <v>41115</v>
          </cell>
        </row>
        <row r="1982">
          <cell r="D1982">
            <v>41116</v>
          </cell>
        </row>
        <row r="1983">
          <cell r="D1983">
            <v>41117</v>
          </cell>
        </row>
        <row r="1984">
          <cell r="D1984">
            <v>41120</v>
          </cell>
        </row>
        <row r="1985">
          <cell r="D1985">
            <v>41121</v>
          </cell>
        </row>
        <row r="1986">
          <cell r="D1986">
            <v>41122</v>
          </cell>
        </row>
        <row r="1987">
          <cell r="D1987">
            <v>41123</v>
          </cell>
        </row>
        <row r="1988">
          <cell r="D1988">
            <v>41124</v>
          </cell>
        </row>
        <row r="1989">
          <cell r="D1989">
            <v>41127</v>
          </cell>
        </row>
        <row r="1990">
          <cell r="D1990">
            <v>41128</v>
          </cell>
        </row>
        <row r="1991">
          <cell r="D1991">
            <v>41129</v>
          </cell>
        </row>
        <row r="1992">
          <cell r="D1992">
            <v>41130</v>
          </cell>
        </row>
        <row r="1993">
          <cell r="D1993">
            <v>41131</v>
          </cell>
        </row>
        <row r="1994">
          <cell r="D1994">
            <v>41134</v>
          </cell>
        </row>
        <row r="1995">
          <cell r="D1995">
            <v>41135</v>
          </cell>
        </row>
        <row r="1996">
          <cell r="D1996">
            <v>41136</v>
          </cell>
        </row>
        <row r="1997">
          <cell r="D1997">
            <v>41137</v>
          </cell>
        </row>
        <row r="1998">
          <cell r="D1998">
            <v>41138</v>
          </cell>
        </row>
        <row r="1999">
          <cell r="D1999">
            <v>41141</v>
          </cell>
        </row>
        <row r="2000">
          <cell r="D2000">
            <v>41142</v>
          </cell>
        </row>
        <row r="2001">
          <cell r="D2001">
            <v>41143</v>
          </cell>
        </row>
        <row r="2002">
          <cell r="D2002">
            <v>41144</v>
          </cell>
        </row>
        <row r="2003">
          <cell r="D2003">
            <v>41145</v>
          </cell>
        </row>
        <row r="2004">
          <cell r="D2004">
            <v>41148</v>
          </cell>
        </row>
        <row r="2005">
          <cell r="D2005">
            <v>41149</v>
          </cell>
        </row>
        <row r="2006">
          <cell r="D2006">
            <v>41150</v>
          </cell>
        </row>
        <row r="2007">
          <cell r="D2007">
            <v>41151</v>
          </cell>
        </row>
        <row r="2008">
          <cell r="D2008">
            <v>41152</v>
          </cell>
        </row>
        <row r="2009">
          <cell r="D2009">
            <v>41155</v>
          </cell>
        </row>
        <row r="2010">
          <cell r="D2010">
            <v>41156</v>
          </cell>
        </row>
        <row r="2011">
          <cell r="D2011">
            <v>41157</v>
          </cell>
        </row>
        <row r="2012">
          <cell r="D2012">
            <v>41158</v>
          </cell>
        </row>
        <row r="2013">
          <cell r="D2013">
            <v>41159</v>
          </cell>
        </row>
        <row r="2014">
          <cell r="D2014">
            <v>41162</v>
          </cell>
        </row>
        <row r="2015">
          <cell r="D2015">
            <v>41163</v>
          </cell>
        </row>
        <row r="2016">
          <cell r="D2016">
            <v>41164</v>
          </cell>
        </row>
        <row r="2017">
          <cell r="D2017">
            <v>41165</v>
          </cell>
        </row>
        <row r="2018">
          <cell r="D2018">
            <v>41166</v>
          </cell>
        </row>
        <row r="2019">
          <cell r="D2019">
            <v>41169</v>
          </cell>
        </row>
        <row r="2020">
          <cell r="D2020">
            <v>41170</v>
          </cell>
        </row>
        <row r="2021">
          <cell r="D2021">
            <v>41171</v>
          </cell>
        </row>
        <row r="2022">
          <cell r="D2022">
            <v>41172</v>
          </cell>
        </row>
        <row r="2023">
          <cell r="D2023">
            <v>41173</v>
          </cell>
        </row>
        <row r="2024">
          <cell r="D2024">
            <v>41176</v>
          </cell>
        </row>
        <row r="2025">
          <cell r="D2025">
            <v>41177</v>
          </cell>
        </row>
        <row r="2026">
          <cell r="D2026">
            <v>41178</v>
          </cell>
        </row>
        <row r="2027">
          <cell r="D2027">
            <v>41179</v>
          </cell>
        </row>
        <row r="2028">
          <cell r="D2028">
            <v>41180</v>
          </cell>
        </row>
        <row r="2029">
          <cell r="D2029">
            <v>41183</v>
          </cell>
        </row>
        <row r="2030">
          <cell r="D2030">
            <v>41184</v>
          </cell>
        </row>
        <row r="2031">
          <cell r="D2031">
            <v>41185</v>
          </cell>
        </row>
        <row r="2032">
          <cell r="D2032">
            <v>41186</v>
          </cell>
        </row>
        <row r="2033">
          <cell r="D2033">
            <v>41187</v>
          </cell>
        </row>
        <row r="2034">
          <cell r="D2034">
            <v>41190</v>
          </cell>
        </row>
        <row r="2035">
          <cell r="D2035">
            <v>41191</v>
          </cell>
        </row>
        <row r="2036">
          <cell r="D2036">
            <v>41192</v>
          </cell>
        </row>
        <row r="2037">
          <cell r="D2037">
            <v>41193</v>
          </cell>
        </row>
        <row r="2038">
          <cell r="D2038">
            <v>41194</v>
          </cell>
        </row>
        <row r="2039">
          <cell r="D2039">
            <v>41197</v>
          </cell>
        </row>
        <row r="2040">
          <cell r="D2040">
            <v>41198</v>
          </cell>
        </row>
        <row r="2041">
          <cell r="D2041">
            <v>41199</v>
          </cell>
        </row>
        <row r="2042">
          <cell r="D2042">
            <v>41200</v>
          </cell>
        </row>
        <row r="2043">
          <cell r="D2043">
            <v>41201</v>
          </cell>
        </row>
        <row r="2044">
          <cell r="D2044">
            <v>41204</v>
          </cell>
        </row>
        <row r="2045">
          <cell r="D2045">
            <v>41205</v>
          </cell>
        </row>
        <row r="2046">
          <cell r="D2046">
            <v>41206</v>
          </cell>
        </row>
        <row r="2047">
          <cell r="D2047">
            <v>41207</v>
          </cell>
        </row>
        <row r="2048">
          <cell r="D2048">
            <v>41208</v>
          </cell>
        </row>
        <row r="2049">
          <cell r="D2049">
            <v>41211</v>
          </cell>
        </row>
        <row r="2050">
          <cell r="D2050">
            <v>41212</v>
          </cell>
        </row>
        <row r="2051">
          <cell r="D2051">
            <v>41213</v>
          </cell>
        </row>
        <row r="2052">
          <cell r="D2052">
            <v>41214</v>
          </cell>
        </row>
        <row r="2053">
          <cell r="D2053">
            <v>41215</v>
          </cell>
        </row>
        <row r="2054">
          <cell r="D2054">
            <v>41218</v>
          </cell>
        </row>
        <row r="2055">
          <cell r="D2055">
            <v>41219</v>
          </cell>
        </row>
        <row r="2056">
          <cell r="D2056">
            <v>41220</v>
          </cell>
        </row>
        <row r="2057">
          <cell r="D2057">
            <v>41221</v>
          </cell>
        </row>
        <row r="2058">
          <cell r="D2058">
            <v>41222</v>
          </cell>
        </row>
        <row r="2059">
          <cell r="D2059">
            <v>41225</v>
          </cell>
        </row>
        <row r="2060">
          <cell r="D2060">
            <v>41226</v>
          </cell>
        </row>
        <row r="2061">
          <cell r="D2061">
            <v>41227</v>
          </cell>
        </row>
        <row r="2062">
          <cell r="D2062">
            <v>41228</v>
          </cell>
        </row>
        <row r="2063">
          <cell r="D2063">
            <v>41229</v>
          </cell>
        </row>
        <row r="2064">
          <cell r="D2064">
            <v>41232</v>
          </cell>
        </row>
        <row r="2065">
          <cell r="D2065">
            <v>41233</v>
          </cell>
        </row>
        <row r="2066">
          <cell r="D2066">
            <v>41234</v>
          </cell>
        </row>
        <row r="2067">
          <cell r="D2067">
            <v>41235</v>
          </cell>
        </row>
        <row r="2068">
          <cell r="D2068">
            <v>41236</v>
          </cell>
        </row>
        <row r="2069">
          <cell r="D2069">
            <v>41239</v>
          </cell>
        </row>
        <row r="2070">
          <cell r="D2070">
            <v>41240</v>
          </cell>
        </row>
        <row r="2071">
          <cell r="D2071">
            <v>41241</v>
          </cell>
        </row>
        <row r="2072">
          <cell r="D2072">
            <v>41242</v>
          </cell>
        </row>
        <row r="2073">
          <cell r="D2073">
            <v>41243</v>
          </cell>
        </row>
        <row r="2074">
          <cell r="D2074">
            <v>41246</v>
          </cell>
        </row>
        <row r="2075">
          <cell r="D2075">
            <v>41247</v>
          </cell>
        </row>
        <row r="2076">
          <cell r="D2076">
            <v>41248</v>
          </cell>
        </row>
        <row r="2077">
          <cell r="D2077">
            <v>41249</v>
          </cell>
        </row>
        <row r="2078">
          <cell r="D2078">
            <v>41250</v>
          </cell>
        </row>
        <row r="2079">
          <cell r="D2079">
            <v>41253</v>
          </cell>
        </row>
        <row r="2080">
          <cell r="D2080">
            <v>41254</v>
          </cell>
        </row>
        <row r="2081">
          <cell r="D2081">
            <v>41255</v>
          </cell>
        </row>
        <row r="2082">
          <cell r="D2082">
            <v>41256</v>
          </cell>
        </row>
        <row r="2083">
          <cell r="D2083">
            <v>41257</v>
          </cell>
        </row>
        <row r="2084">
          <cell r="D2084">
            <v>41260</v>
          </cell>
        </row>
        <row r="2085">
          <cell r="D2085">
            <v>41261</v>
          </cell>
        </row>
        <row r="2086">
          <cell r="D2086">
            <v>41262</v>
          </cell>
        </row>
        <row r="2087">
          <cell r="D2087">
            <v>41263</v>
          </cell>
        </row>
        <row r="2088">
          <cell r="D2088">
            <v>41264</v>
          </cell>
        </row>
        <row r="2089">
          <cell r="D2089">
            <v>41267</v>
          </cell>
        </row>
        <row r="2090">
          <cell r="D2090">
            <v>41268</v>
          </cell>
        </row>
        <row r="2091">
          <cell r="D2091">
            <v>41269</v>
          </cell>
        </row>
        <row r="2092">
          <cell r="D2092">
            <v>41270</v>
          </cell>
        </row>
        <row r="2093">
          <cell r="D2093">
            <v>41271</v>
          </cell>
        </row>
        <row r="2094">
          <cell r="D2094">
            <v>41274</v>
          </cell>
        </row>
        <row r="2095">
          <cell r="D2095">
            <v>41275</v>
          </cell>
        </row>
        <row r="2096">
          <cell r="D2096">
            <v>41276</v>
          </cell>
        </row>
        <row r="2097">
          <cell r="D2097">
            <v>41277</v>
          </cell>
        </row>
        <row r="2098">
          <cell r="D2098">
            <v>41278</v>
          </cell>
        </row>
        <row r="2099">
          <cell r="D2099">
            <v>41281</v>
          </cell>
        </row>
        <row r="2100">
          <cell r="D2100">
            <v>41282</v>
          </cell>
        </row>
        <row r="2101">
          <cell r="D2101">
            <v>41283</v>
          </cell>
        </row>
        <row r="2102">
          <cell r="D2102">
            <v>41284</v>
          </cell>
        </row>
        <row r="2103">
          <cell r="D2103">
            <v>41285</v>
          </cell>
        </row>
        <row r="2104">
          <cell r="D2104">
            <v>41288</v>
          </cell>
        </row>
        <row r="2105">
          <cell r="D2105">
            <v>41289</v>
          </cell>
        </row>
        <row r="2106">
          <cell r="D2106">
            <v>41290</v>
          </cell>
        </row>
        <row r="2107">
          <cell r="D2107">
            <v>41291</v>
          </cell>
        </row>
        <row r="2108">
          <cell r="D2108">
            <v>41292</v>
          </cell>
        </row>
        <row r="2109">
          <cell r="D2109">
            <v>41295</v>
          </cell>
        </row>
        <row r="2110">
          <cell r="D2110">
            <v>41296</v>
          </cell>
        </row>
        <row r="2111">
          <cell r="D2111">
            <v>41297</v>
          </cell>
        </row>
        <row r="2112">
          <cell r="D2112">
            <v>41298</v>
          </cell>
        </row>
        <row r="2113">
          <cell r="D2113">
            <v>41299</v>
          </cell>
        </row>
        <row r="2114">
          <cell r="D2114">
            <v>41302</v>
          </cell>
        </row>
        <row r="2115">
          <cell r="D2115">
            <v>41303</v>
          </cell>
        </row>
        <row r="2116">
          <cell r="D2116">
            <v>41304</v>
          </cell>
        </row>
        <row r="2117">
          <cell r="D2117">
            <v>41305</v>
          </cell>
        </row>
        <row r="2118">
          <cell r="D2118">
            <v>41306</v>
          </cell>
        </row>
        <row r="2119">
          <cell r="D2119">
            <v>41309</v>
          </cell>
        </row>
        <row r="2120">
          <cell r="D2120">
            <v>41310</v>
          </cell>
        </row>
        <row r="2121">
          <cell r="D2121">
            <v>41311</v>
          </cell>
        </row>
        <row r="2122">
          <cell r="D2122">
            <v>41312</v>
          </cell>
        </row>
        <row r="2123">
          <cell r="D2123">
            <v>41313</v>
          </cell>
        </row>
        <row r="2124">
          <cell r="D2124">
            <v>41316</v>
          </cell>
        </row>
        <row r="2125">
          <cell r="D2125">
            <v>41317</v>
          </cell>
        </row>
        <row r="2126">
          <cell r="D2126">
            <v>41318</v>
          </cell>
        </row>
        <row r="2127">
          <cell r="D2127">
            <v>41319</v>
          </cell>
        </row>
        <row r="2128">
          <cell r="D2128">
            <v>41320</v>
          </cell>
        </row>
        <row r="2129">
          <cell r="D2129">
            <v>41323</v>
          </cell>
        </row>
        <row r="2130">
          <cell r="D2130">
            <v>41324</v>
          </cell>
        </row>
        <row r="2131">
          <cell r="D2131">
            <v>41325</v>
          </cell>
        </row>
        <row r="2132">
          <cell r="D2132">
            <v>41326</v>
          </cell>
        </row>
        <row r="2133">
          <cell r="D2133">
            <v>41327</v>
          </cell>
        </row>
        <row r="2134">
          <cell r="D2134">
            <v>41330</v>
          </cell>
        </row>
        <row r="2135">
          <cell r="D2135">
            <v>41331</v>
          </cell>
        </row>
        <row r="2136">
          <cell r="D2136">
            <v>41332</v>
          </cell>
        </row>
        <row r="2137">
          <cell r="D2137">
            <v>41333</v>
          </cell>
        </row>
        <row r="2138">
          <cell r="D2138">
            <v>41334</v>
          </cell>
        </row>
        <row r="2139">
          <cell r="D2139">
            <v>41337</v>
          </cell>
        </row>
        <row r="2140">
          <cell r="D2140">
            <v>41338</v>
          </cell>
        </row>
        <row r="2141">
          <cell r="D2141">
            <v>41339</v>
          </cell>
        </row>
        <row r="2142">
          <cell r="D2142">
            <v>41340</v>
          </cell>
        </row>
        <row r="2143">
          <cell r="D2143">
            <v>41341</v>
          </cell>
        </row>
        <row r="2144">
          <cell r="D2144">
            <v>41344</v>
          </cell>
        </row>
        <row r="2145">
          <cell r="D2145">
            <v>41345</v>
          </cell>
        </row>
        <row r="2146">
          <cell r="D2146">
            <v>41346</v>
          </cell>
        </row>
        <row r="2147">
          <cell r="D2147">
            <v>41347</v>
          </cell>
        </row>
        <row r="2148">
          <cell r="D2148">
            <v>41348</v>
          </cell>
        </row>
        <row r="2149">
          <cell r="D2149">
            <v>41351</v>
          </cell>
        </row>
        <row r="2150">
          <cell r="D2150">
            <v>41352</v>
          </cell>
        </row>
        <row r="2151">
          <cell r="D2151">
            <v>41353</v>
          </cell>
        </row>
        <row r="2152">
          <cell r="D2152">
            <v>41354</v>
          </cell>
        </row>
        <row r="2153">
          <cell r="D2153">
            <v>41355</v>
          </cell>
        </row>
        <row r="2154">
          <cell r="D2154">
            <v>41358</v>
          </cell>
        </row>
        <row r="2155">
          <cell r="D2155">
            <v>41359</v>
          </cell>
        </row>
        <row r="2156">
          <cell r="D2156">
            <v>41360</v>
          </cell>
        </row>
        <row r="2157">
          <cell r="D2157">
            <v>41361</v>
          </cell>
        </row>
        <row r="2158">
          <cell r="D2158">
            <v>41362</v>
          </cell>
        </row>
        <row r="2159">
          <cell r="D2159">
            <v>41365</v>
          </cell>
        </row>
        <row r="2160">
          <cell r="D2160">
            <v>41366</v>
          </cell>
        </row>
        <row r="2161">
          <cell r="D2161">
            <v>41367</v>
          </cell>
        </row>
        <row r="2162">
          <cell r="D2162">
            <v>41368</v>
          </cell>
        </row>
        <row r="2163">
          <cell r="D2163">
            <v>41369</v>
          </cell>
        </row>
        <row r="2164">
          <cell r="D2164">
            <v>41372</v>
          </cell>
        </row>
        <row r="2165">
          <cell r="D2165">
            <v>41373</v>
          </cell>
        </row>
        <row r="2166">
          <cell r="D2166">
            <v>41374</v>
          </cell>
        </row>
        <row r="2167">
          <cell r="D2167">
            <v>41375</v>
          </cell>
        </row>
        <row r="2168">
          <cell r="D2168">
            <v>41376</v>
          </cell>
        </row>
        <row r="2169">
          <cell r="D2169">
            <v>41379</v>
          </cell>
        </row>
        <row r="2170">
          <cell r="D2170">
            <v>41380</v>
          </cell>
        </row>
        <row r="2171">
          <cell r="D2171">
            <v>41381</v>
          </cell>
        </row>
        <row r="2172">
          <cell r="D2172">
            <v>41382</v>
          </cell>
        </row>
        <row r="2173">
          <cell r="D2173">
            <v>41383</v>
          </cell>
        </row>
        <row r="2174">
          <cell r="D2174">
            <v>41386</v>
          </cell>
        </row>
        <row r="2175">
          <cell r="D2175">
            <v>41387</v>
          </cell>
        </row>
        <row r="2176">
          <cell r="D2176">
            <v>41388</v>
          </cell>
        </row>
      </sheetData>
      <sheetData sheetId="4">
        <row r="9">
          <cell r="E9" t="str">
            <v>5 év múlvai 5 éves hozamfelár</v>
          </cell>
          <cell r="F9" t="str">
            <v>5 éves CDS felár</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5</v>
          </cell>
        </row>
        <row r="86">
          <cell r="D86">
            <v>38826</v>
          </cell>
        </row>
        <row r="87">
          <cell r="D87">
            <v>38827</v>
          </cell>
        </row>
        <row r="88">
          <cell r="D88">
            <v>38828</v>
          </cell>
        </row>
        <row r="89">
          <cell r="D89">
            <v>38831</v>
          </cell>
        </row>
        <row r="90">
          <cell r="D90">
            <v>38832</v>
          </cell>
        </row>
        <row r="91">
          <cell r="D91">
            <v>38833</v>
          </cell>
        </row>
        <row r="92">
          <cell r="D92">
            <v>38834</v>
          </cell>
        </row>
        <row r="93">
          <cell r="D93">
            <v>38835</v>
          </cell>
        </row>
        <row r="94">
          <cell r="D94">
            <v>38839</v>
          </cell>
        </row>
        <row r="95">
          <cell r="D95">
            <v>38840</v>
          </cell>
        </row>
        <row r="96">
          <cell r="D96">
            <v>38841</v>
          </cell>
        </row>
        <row r="97">
          <cell r="D97">
            <v>38842</v>
          </cell>
        </row>
        <row r="98">
          <cell r="D98">
            <v>38845</v>
          </cell>
        </row>
        <row r="99">
          <cell r="D99">
            <v>38846</v>
          </cell>
        </row>
        <row r="100">
          <cell r="D100">
            <v>38847</v>
          </cell>
        </row>
        <row r="101">
          <cell r="D101">
            <v>38848</v>
          </cell>
        </row>
        <row r="102">
          <cell r="D102">
            <v>38849</v>
          </cell>
        </row>
        <row r="103">
          <cell r="D103">
            <v>38852</v>
          </cell>
        </row>
        <row r="104">
          <cell r="D104">
            <v>38853</v>
          </cell>
        </row>
        <row r="105">
          <cell r="D105">
            <v>38854</v>
          </cell>
        </row>
        <row r="106">
          <cell r="D106">
            <v>38855</v>
          </cell>
        </row>
        <row r="107">
          <cell r="D107">
            <v>38856</v>
          </cell>
        </row>
        <row r="108">
          <cell r="D108">
            <v>38859</v>
          </cell>
        </row>
        <row r="109">
          <cell r="D109">
            <v>38860</v>
          </cell>
        </row>
        <row r="110">
          <cell r="D110">
            <v>38861</v>
          </cell>
        </row>
        <row r="111">
          <cell r="D111">
            <v>38862</v>
          </cell>
        </row>
        <row r="112">
          <cell r="D112">
            <v>38863</v>
          </cell>
        </row>
        <row r="113">
          <cell r="D113">
            <v>38867</v>
          </cell>
        </row>
        <row r="114">
          <cell r="D114">
            <v>38868</v>
          </cell>
        </row>
        <row r="115">
          <cell r="D115">
            <v>38869</v>
          </cell>
        </row>
        <row r="116">
          <cell r="D116">
            <v>38870</v>
          </cell>
        </row>
        <row r="117">
          <cell r="D117">
            <v>38874</v>
          </cell>
        </row>
        <row r="118">
          <cell r="D118">
            <v>38875</v>
          </cell>
        </row>
        <row r="119">
          <cell r="D119">
            <v>38876</v>
          </cell>
        </row>
        <row r="120">
          <cell r="D120">
            <v>38877</v>
          </cell>
        </row>
        <row r="121">
          <cell r="D121">
            <v>38880</v>
          </cell>
        </row>
        <row r="122">
          <cell r="D122">
            <v>38881</v>
          </cell>
        </row>
        <row r="123">
          <cell r="D123">
            <v>38882</v>
          </cell>
        </row>
        <row r="124">
          <cell r="D124">
            <v>38883</v>
          </cell>
        </row>
        <row r="125">
          <cell r="D125">
            <v>38884</v>
          </cell>
        </row>
        <row r="126">
          <cell r="D126">
            <v>38887</v>
          </cell>
        </row>
        <row r="127">
          <cell r="D127">
            <v>38888</v>
          </cell>
        </row>
        <row r="128">
          <cell r="D128">
            <v>38889</v>
          </cell>
        </row>
        <row r="129">
          <cell r="D129">
            <v>38890</v>
          </cell>
        </row>
        <row r="130">
          <cell r="D130">
            <v>38891</v>
          </cell>
        </row>
        <row r="131">
          <cell r="D131">
            <v>38894</v>
          </cell>
        </row>
        <row r="132">
          <cell r="D132">
            <v>38895</v>
          </cell>
        </row>
        <row r="133">
          <cell r="D133">
            <v>38896</v>
          </cell>
        </row>
        <row r="134">
          <cell r="D134">
            <v>38897</v>
          </cell>
        </row>
        <row r="135">
          <cell r="D135">
            <v>38898</v>
          </cell>
        </row>
        <row r="136">
          <cell r="D136">
            <v>38901</v>
          </cell>
        </row>
        <row r="137">
          <cell r="D137">
            <v>38902</v>
          </cell>
        </row>
        <row r="138">
          <cell r="D138">
            <v>38903</v>
          </cell>
        </row>
        <row r="139">
          <cell r="D139">
            <v>38904</v>
          </cell>
        </row>
        <row r="140">
          <cell r="D140">
            <v>38905</v>
          </cell>
        </row>
        <row r="141">
          <cell r="D141">
            <v>38908</v>
          </cell>
        </row>
        <row r="142">
          <cell r="D142">
            <v>38909</v>
          </cell>
        </row>
        <row r="143">
          <cell r="D143">
            <v>38910</v>
          </cell>
        </row>
        <row r="144">
          <cell r="D144">
            <v>38911</v>
          </cell>
        </row>
        <row r="145">
          <cell r="D145">
            <v>38912</v>
          </cell>
        </row>
        <row r="146">
          <cell r="D146">
            <v>38915</v>
          </cell>
        </row>
        <row r="147">
          <cell r="D147">
            <v>38916</v>
          </cell>
        </row>
        <row r="148">
          <cell r="D148">
            <v>38917</v>
          </cell>
        </row>
        <row r="149">
          <cell r="D149">
            <v>38919</v>
          </cell>
        </row>
        <row r="150">
          <cell r="D150">
            <v>38922</v>
          </cell>
        </row>
        <row r="151">
          <cell r="D151">
            <v>38923</v>
          </cell>
        </row>
        <row r="152">
          <cell r="D152">
            <v>38924</v>
          </cell>
        </row>
        <row r="153">
          <cell r="D153">
            <v>38925</v>
          </cell>
        </row>
        <row r="154">
          <cell r="D154">
            <v>38926</v>
          </cell>
        </row>
        <row r="155">
          <cell r="D155">
            <v>38929</v>
          </cell>
        </row>
        <row r="156">
          <cell r="D156">
            <v>38930</v>
          </cell>
        </row>
        <row r="157">
          <cell r="D157">
            <v>38931</v>
          </cell>
        </row>
        <row r="158">
          <cell r="D158">
            <v>38932</v>
          </cell>
        </row>
        <row r="159">
          <cell r="D159">
            <v>38933</v>
          </cell>
        </row>
        <row r="160">
          <cell r="D160">
            <v>38936</v>
          </cell>
        </row>
        <row r="161">
          <cell r="D161">
            <v>38937</v>
          </cell>
        </row>
        <row r="162">
          <cell r="D162">
            <v>38938</v>
          </cell>
        </row>
        <row r="163">
          <cell r="D163">
            <v>38939</v>
          </cell>
        </row>
        <row r="164">
          <cell r="D164">
            <v>38943</v>
          </cell>
        </row>
        <row r="165">
          <cell r="D165">
            <v>38944</v>
          </cell>
        </row>
        <row r="166">
          <cell r="D166">
            <v>38945</v>
          </cell>
        </row>
        <row r="167">
          <cell r="D167">
            <v>38946</v>
          </cell>
        </row>
        <row r="168">
          <cell r="D168">
            <v>38947</v>
          </cell>
        </row>
        <row r="169">
          <cell r="D169">
            <v>38950</v>
          </cell>
        </row>
        <row r="170">
          <cell r="D170">
            <v>38951</v>
          </cell>
        </row>
        <row r="171">
          <cell r="D171">
            <v>38952</v>
          </cell>
        </row>
        <row r="172">
          <cell r="D172">
            <v>38953</v>
          </cell>
        </row>
        <row r="173">
          <cell r="D173">
            <v>38954</v>
          </cell>
        </row>
        <row r="174">
          <cell r="D174">
            <v>38957</v>
          </cell>
        </row>
        <row r="175">
          <cell r="D175">
            <v>38958</v>
          </cell>
        </row>
        <row r="176">
          <cell r="D176">
            <v>38959</v>
          </cell>
        </row>
        <row r="177">
          <cell r="D177">
            <v>38960</v>
          </cell>
        </row>
        <row r="178">
          <cell r="D178">
            <v>38961</v>
          </cell>
        </row>
        <row r="179">
          <cell r="D179">
            <v>38965</v>
          </cell>
        </row>
        <row r="180">
          <cell r="D180">
            <v>38966</v>
          </cell>
        </row>
        <row r="181">
          <cell r="D181">
            <v>38967</v>
          </cell>
        </row>
        <row r="182">
          <cell r="D182">
            <v>38968</v>
          </cell>
        </row>
        <row r="183">
          <cell r="D183">
            <v>38971</v>
          </cell>
        </row>
        <row r="184">
          <cell r="D184">
            <v>38972</v>
          </cell>
        </row>
        <row r="185">
          <cell r="D185">
            <v>38973</v>
          </cell>
        </row>
        <row r="186">
          <cell r="D186">
            <v>38974</v>
          </cell>
        </row>
        <row r="187">
          <cell r="D187">
            <v>38975</v>
          </cell>
        </row>
        <row r="188">
          <cell r="D188">
            <v>38978</v>
          </cell>
        </row>
        <row r="189">
          <cell r="D189">
            <v>38979</v>
          </cell>
        </row>
        <row r="190">
          <cell r="D190">
            <v>38980</v>
          </cell>
        </row>
        <row r="191">
          <cell r="D191">
            <v>38981</v>
          </cell>
        </row>
        <row r="192">
          <cell r="D192">
            <v>38982</v>
          </cell>
        </row>
        <row r="193">
          <cell r="D193">
            <v>38986</v>
          </cell>
        </row>
        <row r="194">
          <cell r="D194">
            <v>38987</v>
          </cell>
        </row>
        <row r="195">
          <cell r="D195">
            <v>38988</v>
          </cell>
        </row>
        <row r="196">
          <cell r="D196">
            <v>38989</v>
          </cell>
        </row>
        <row r="197">
          <cell r="D197">
            <v>38992</v>
          </cell>
        </row>
        <row r="198">
          <cell r="D198">
            <v>38993</v>
          </cell>
        </row>
        <row r="199">
          <cell r="D199">
            <v>38994</v>
          </cell>
        </row>
        <row r="200">
          <cell r="D200">
            <v>38995</v>
          </cell>
        </row>
        <row r="201">
          <cell r="D201">
            <v>38996</v>
          </cell>
        </row>
        <row r="202">
          <cell r="D202">
            <v>38999</v>
          </cell>
        </row>
        <row r="203">
          <cell r="D203">
            <v>39000</v>
          </cell>
        </row>
        <row r="204">
          <cell r="D204">
            <v>39001</v>
          </cell>
        </row>
        <row r="205">
          <cell r="D205">
            <v>39002</v>
          </cell>
        </row>
        <row r="206">
          <cell r="D206">
            <v>39003</v>
          </cell>
        </row>
        <row r="207">
          <cell r="D207">
            <v>39006</v>
          </cell>
        </row>
        <row r="208">
          <cell r="D208">
            <v>39007</v>
          </cell>
        </row>
        <row r="209">
          <cell r="D209">
            <v>39008</v>
          </cell>
        </row>
        <row r="210">
          <cell r="D210">
            <v>39009</v>
          </cell>
        </row>
        <row r="211">
          <cell r="D211">
            <v>39010</v>
          </cell>
        </row>
        <row r="212">
          <cell r="D212">
            <v>39014</v>
          </cell>
        </row>
        <row r="213">
          <cell r="D213">
            <v>39015</v>
          </cell>
        </row>
        <row r="214">
          <cell r="D214">
            <v>39016</v>
          </cell>
        </row>
        <row r="215">
          <cell r="D215">
            <v>39017</v>
          </cell>
        </row>
        <row r="216">
          <cell r="D216">
            <v>39020</v>
          </cell>
        </row>
        <row r="217">
          <cell r="D217">
            <v>39021</v>
          </cell>
        </row>
        <row r="218">
          <cell r="D218">
            <v>39022</v>
          </cell>
        </row>
        <row r="219">
          <cell r="D219">
            <v>39023</v>
          </cell>
        </row>
        <row r="220">
          <cell r="D220">
            <v>39024</v>
          </cell>
        </row>
        <row r="221">
          <cell r="D221">
            <v>39027</v>
          </cell>
        </row>
        <row r="222">
          <cell r="D222">
            <v>39028</v>
          </cell>
        </row>
        <row r="223">
          <cell r="D223">
            <v>39029</v>
          </cell>
        </row>
        <row r="224">
          <cell r="D224">
            <v>39030</v>
          </cell>
        </row>
        <row r="225">
          <cell r="D225">
            <v>39031</v>
          </cell>
        </row>
        <row r="226">
          <cell r="D226">
            <v>39034</v>
          </cell>
        </row>
        <row r="227">
          <cell r="D227">
            <v>39035</v>
          </cell>
        </row>
        <row r="228">
          <cell r="D228">
            <v>39036</v>
          </cell>
        </row>
        <row r="229">
          <cell r="D229">
            <v>39037</v>
          </cell>
        </row>
        <row r="230">
          <cell r="D230">
            <v>39038</v>
          </cell>
        </row>
        <row r="231">
          <cell r="D231">
            <v>39041</v>
          </cell>
        </row>
        <row r="232">
          <cell r="D232">
            <v>39042</v>
          </cell>
        </row>
        <row r="233">
          <cell r="D233">
            <v>39043</v>
          </cell>
        </row>
        <row r="234">
          <cell r="D234">
            <v>39044</v>
          </cell>
        </row>
        <row r="235">
          <cell r="D235">
            <v>39045</v>
          </cell>
        </row>
        <row r="236">
          <cell r="D236">
            <v>39049</v>
          </cell>
        </row>
        <row r="237">
          <cell r="D237">
            <v>39050</v>
          </cell>
        </row>
        <row r="238">
          <cell r="D238">
            <v>39051</v>
          </cell>
        </row>
        <row r="239">
          <cell r="D239">
            <v>39052</v>
          </cell>
        </row>
        <row r="240">
          <cell r="D240">
            <v>39055</v>
          </cell>
        </row>
        <row r="241">
          <cell r="D241">
            <v>39056</v>
          </cell>
        </row>
        <row r="242">
          <cell r="D242">
            <v>39057</v>
          </cell>
        </row>
        <row r="243">
          <cell r="D243">
            <v>39058</v>
          </cell>
        </row>
        <row r="244">
          <cell r="D244">
            <v>39059</v>
          </cell>
        </row>
        <row r="245">
          <cell r="D245">
            <v>39062</v>
          </cell>
        </row>
        <row r="246">
          <cell r="D246">
            <v>39063</v>
          </cell>
        </row>
        <row r="247">
          <cell r="D247">
            <v>39064</v>
          </cell>
        </row>
        <row r="248">
          <cell r="D248">
            <v>39065</v>
          </cell>
        </row>
        <row r="249">
          <cell r="D249">
            <v>39066</v>
          </cell>
        </row>
        <row r="250">
          <cell r="D250">
            <v>39069</v>
          </cell>
        </row>
        <row r="251">
          <cell r="D251">
            <v>39070</v>
          </cell>
        </row>
        <row r="252">
          <cell r="D252">
            <v>39071</v>
          </cell>
        </row>
        <row r="253">
          <cell r="D253">
            <v>39072</v>
          </cell>
        </row>
        <row r="254">
          <cell r="D254">
            <v>39073</v>
          </cell>
        </row>
        <row r="255">
          <cell r="D255">
            <v>39079</v>
          </cell>
        </row>
        <row r="256">
          <cell r="D256">
            <v>39080</v>
          </cell>
        </row>
        <row r="257">
          <cell r="D257">
            <v>39084</v>
          </cell>
        </row>
        <row r="258">
          <cell r="D258">
            <v>39085</v>
          </cell>
        </row>
        <row r="259">
          <cell r="D259">
            <v>39086</v>
          </cell>
        </row>
        <row r="260">
          <cell r="D260">
            <v>39087</v>
          </cell>
        </row>
        <row r="261">
          <cell r="D261">
            <v>39090</v>
          </cell>
        </row>
        <row r="262">
          <cell r="D262">
            <v>39091</v>
          </cell>
        </row>
        <row r="263">
          <cell r="D263">
            <v>39092</v>
          </cell>
        </row>
        <row r="264">
          <cell r="D264">
            <v>39093</v>
          </cell>
        </row>
        <row r="265">
          <cell r="D265">
            <v>39094</v>
          </cell>
        </row>
        <row r="266">
          <cell r="D266">
            <v>39097</v>
          </cell>
        </row>
        <row r="267">
          <cell r="D267">
            <v>39098</v>
          </cell>
        </row>
        <row r="268">
          <cell r="D268">
            <v>39099</v>
          </cell>
        </row>
        <row r="269">
          <cell r="D269">
            <v>39100</v>
          </cell>
        </row>
        <row r="270">
          <cell r="D270">
            <v>39101</v>
          </cell>
        </row>
        <row r="271">
          <cell r="D271">
            <v>39105</v>
          </cell>
        </row>
        <row r="272">
          <cell r="D272">
            <v>39106</v>
          </cell>
        </row>
        <row r="273">
          <cell r="D273">
            <v>39107</v>
          </cell>
        </row>
        <row r="274">
          <cell r="D274">
            <v>39108</v>
          </cell>
        </row>
        <row r="275">
          <cell r="D275">
            <v>39111</v>
          </cell>
        </row>
        <row r="276">
          <cell r="D276">
            <v>39112</v>
          </cell>
        </row>
        <row r="277">
          <cell r="D277">
            <v>39113</v>
          </cell>
        </row>
        <row r="278">
          <cell r="D278">
            <v>39114</v>
          </cell>
        </row>
        <row r="279">
          <cell r="D279">
            <v>39115</v>
          </cell>
        </row>
        <row r="280">
          <cell r="D280">
            <v>39118</v>
          </cell>
        </row>
        <row r="281">
          <cell r="D281">
            <v>39119</v>
          </cell>
        </row>
        <row r="282">
          <cell r="D282">
            <v>39120</v>
          </cell>
        </row>
        <row r="283">
          <cell r="D283">
            <v>39121</v>
          </cell>
        </row>
        <row r="284">
          <cell r="D284">
            <v>39122</v>
          </cell>
        </row>
        <row r="285">
          <cell r="D285">
            <v>39125</v>
          </cell>
        </row>
        <row r="286">
          <cell r="D286">
            <v>39126</v>
          </cell>
        </row>
        <row r="287">
          <cell r="D287">
            <v>39127</v>
          </cell>
        </row>
        <row r="288">
          <cell r="D288">
            <v>39128</v>
          </cell>
        </row>
        <row r="289">
          <cell r="D289">
            <v>39129</v>
          </cell>
        </row>
        <row r="290">
          <cell r="D290">
            <v>39132</v>
          </cell>
        </row>
        <row r="291">
          <cell r="D291">
            <v>39133</v>
          </cell>
        </row>
        <row r="292">
          <cell r="D292">
            <v>39134</v>
          </cell>
        </row>
        <row r="293">
          <cell r="D293">
            <v>39135</v>
          </cell>
        </row>
        <row r="294">
          <cell r="D294">
            <v>39136</v>
          </cell>
        </row>
        <row r="295">
          <cell r="D295">
            <v>39139</v>
          </cell>
        </row>
        <row r="296">
          <cell r="D296">
            <v>39140</v>
          </cell>
        </row>
        <row r="297">
          <cell r="D297">
            <v>39141</v>
          </cell>
        </row>
        <row r="298">
          <cell r="D298">
            <v>39142</v>
          </cell>
        </row>
        <row r="299">
          <cell r="D299">
            <v>39143</v>
          </cell>
        </row>
        <row r="300">
          <cell r="D300">
            <v>39146</v>
          </cell>
        </row>
        <row r="301">
          <cell r="D301">
            <v>39147</v>
          </cell>
        </row>
        <row r="302">
          <cell r="D302">
            <v>39148</v>
          </cell>
        </row>
        <row r="303">
          <cell r="D303">
            <v>39149</v>
          </cell>
        </row>
        <row r="304">
          <cell r="D304">
            <v>39150</v>
          </cell>
        </row>
        <row r="305">
          <cell r="D305">
            <v>39153</v>
          </cell>
        </row>
        <row r="306">
          <cell r="D306">
            <v>39154</v>
          </cell>
        </row>
        <row r="307">
          <cell r="D307">
            <v>39161</v>
          </cell>
        </row>
        <row r="308">
          <cell r="D308">
            <v>39162</v>
          </cell>
        </row>
        <row r="309">
          <cell r="D309">
            <v>39163</v>
          </cell>
        </row>
        <row r="310">
          <cell r="D310">
            <v>39167</v>
          </cell>
        </row>
        <row r="311">
          <cell r="D311">
            <v>39168</v>
          </cell>
        </row>
        <row r="312">
          <cell r="D312">
            <v>39169</v>
          </cell>
        </row>
        <row r="313">
          <cell r="D313">
            <v>39170</v>
          </cell>
        </row>
        <row r="314">
          <cell r="D314">
            <v>39171</v>
          </cell>
        </row>
        <row r="315">
          <cell r="D315">
            <v>39174</v>
          </cell>
        </row>
        <row r="316">
          <cell r="D316">
            <v>39175</v>
          </cell>
        </row>
        <row r="317">
          <cell r="D317">
            <v>39176</v>
          </cell>
        </row>
        <row r="318">
          <cell r="D318">
            <v>39177</v>
          </cell>
        </row>
        <row r="319">
          <cell r="D319">
            <v>39178</v>
          </cell>
        </row>
        <row r="320">
          <cell r="D320">
            <v>39182</v>
          </cell>
        </row>
        <row r="321">
          <cell r="D321">
            <v>39183</v>
          </cell>
        </row>
        <row r="322">
          <cell r="D322">
            <v>39184</v>
          </cell>
        </row>
        <row r="323">
          <cell r="D323">
            <v>39185</v>
          </cell>
        </row>
        <row r="324">
          <cell r="D324">
            <v>39188</v>
          </cell>
        </row>
        <row r="325">
          <cell r="D325">
            <v>39189</v>
          </cell>
        </row>
        <row r="326">
          <cell r="D326">
            <v>39190</v>
          </cell>
        </row>
        <row r="327">
          <cell r="D327">
            <v>39191</v>
          </cell>
        </row>
        <row r="328">
          <cell r="D328">
            <v>39192</v>
          </cell>
        </row>
        <row r="329">
          <cell r="D329">
            <v>39195</v>
          </cell>
        </row>
        <row r="330">
          <cell r="D330">
            <v>39196</v>
          </cell>
        </row>
        <row r="331">
          <cell r="D331">
            <v>39197</v>
          </cell>
        </row>
        <row r="332">
          <cell r="D332">
            <v>39198</v>
          </cell>
        </row>
        <row r="333">
          <cell r="D333">
            <v>39199</v>
          </cell>
        </row>
        <row r="334">
          <cell r="D334">
            <v>39204</v>
          </cell>
        </row>
        <row r="335">
          <cell r="D335">
            <v>39205</v>
          </cell>
        </row>
        <row r="336">
          <cell r="D336">
            <v>39206</v>
          </cell>
        </row>
        <row r="337">
          <cell r="D337">
            <v>39210</v>
          </cell>
        </row>
        <row r="338">
          <cell r="D338">
            <v>39211</v>
          </cell>
        </row>
        <row r="339">
          <cell r="D339">
            <v>39212</v>
          </cell>
        </row>
        <row r="340">
          <cell r="D340">
            <v>39213</v>
          </cell>
        </row>
        <row r="341">
          <cell r="D341">
            <v>39216</v>
          </cell>
        </row>
        <row r="342">
          <cell r="D342">
            <v>39217</v>
          </cell>
        </row>
        <row r="343">
          <cell r="D343">
            <v>39218</v>
          </cell>
        </row>
        <row r="344">
          <cell r="D344">
            <v>39219</v>
          </cell>
        </row>
        <row r="345">
          <cell r="D345">
            <v>39220</v>
          </cell>
        </row>
        <row r="346">
          <cell r="D346">
            <v>39224</v>
          </cell>
        </row>
        <row r="347">
          <cell r="D347">
            <v>39225</v>
          </cell>
        </row>
        <row r="348">
          <cell r="D348">
            <v>39227</v>
          </cell>
        </row>
        <row r="349">
          <cell r="D349">
            <v>39231</v>
          </cell>
        </row>
        <row r="350">
          <cell r="D350">
            <v>39232</v>
          </cell>
        </row>
        <row r="351">
          <cell r="D351">
            <v>39233</v>
          </cell>
        </row>
        <row r="352">
          <cell r="D352">
            <v>39234</v>
          </cell>
        </row>
        <row r="353">
          <cell r="D353">
            <v>39237</v>
          </cell>
        </row>
        <row r="354">
          <cell r="D354">
            <v>39238</v>
          </cell>
        </row>
        <row r="355">
          <cell r="D355">
            <v>39239</v>
          </cell>
        </row>
        <row r="356">
          <cell r="D356">
            <v>39240</v>
          </cell>
        </row>
        <row r="357">
          <cell r="D357">
            <v>39241</v>
          </cell>
        </row>
        <row r="358">
          <cell r="D358">
            <v>39244</v>
          </cell>
        </row>
        <row r="359">
          <cell r="D359">
            <v>39245</v>
          </cell>
        </row>
        <row r="360">
          <cell r="D360">
            <v>39246</v>
          </cell>
        </row>
        <row r="361">
          <cell r="D361">
            <v>39247</v>
          </cell>
        </row>
        <row r="362">
          <cell r="D362">
            <v>39248</v>
          </cell>
        </row>
        <row r="363">
          <cell r="D363">
            <v>39251</v>
          </cell>
        </row>
        <row r="364">
          <cell r="D364">
            <v>39252</v>
          </cell>
        </row>
        <row r="365">
          <cell r="D365">
            <v>39253</v>
          </cell>
        </row>
        <row r="366">
          <cell r="D366">
            <v>39254</v>
          </cell>
        </row>
        <row r="367">
          <cell r="D367">
            <v>39255</v>
          </cell>
        </row>
        <row r="368">
          <cell r="D368">
            <v>39258</v>
          </cell>
        </row>
        <row r="369">
          <cell r="D369">
            <v>39259</v>
          </cell>
        </row>
        <row r="370">
          <cell r="D370">
            <v>39260</v>
          </cell>
        </row>
        <row r="371">
          <cell r="D371">
            <v>39261</v>
          </cell>
        </row>
        <row r="372">
          <cell r="D372">
            <v>39262</v>
          </cell>
        </row>
        <row r="373">
          <cell r="D373">
            <v>39265</v>
          </cell>
        </row>
        <row r="374">
          <cell r="D374">
            <v>39266</v>
          </cell>
        </row>
        <row r="375">
          <cell r="D375">
            <v>39267</v>
          </cell>
        </row>
        <row r="376">
          <cell r="D376">
            <v>39268</v>
          </cell>
        </row>
        <row r="377">
          <cell r="D377">
            <v>39269</v>
          </cell>
        </row>
        <row r="378">
          <cell r="D378">
            <v>39273</v>
          </cell>
        </row>
        <row r="379">
          <cell r="D379">
            <v>39274</v>
          </cell>
        </row>
        <row r="380">
          <cell r="D380">
            <v>39275</v>
          </cell>
        </row>
        <row r="381">
          <cell r="D381">
            <v>39276</v>
          </cell>
        </row>
        <row r="382">
          <cell r="D382">
            <v>39280</v>
          </cell>
        </row>
        <row r="383">
          <cell r="D383">
            <v>39281</v>
          </cell>
        </row>
        <row r="384">
          <cell r="D384">
            <v>39282</v>
          </cell>
        </row>
        <row r="385">
          <cell r="D385">
            <v>39283</v>
          </cell>
        </row>
        <row r="386">
          <cell r="D386">
            <v>39286</v>
          </cell>
        </row>
        <row r="387">
          <cell r="D387">
            <v>39287</v>
          </cell>
        </row>
        <row r="388">
          <cell r="D388">
            <v>39288</v>
          </cell>
        </row>
        <row r="389">
          <cell r="D389">
            <v>39289</v>
          </cell>
        </row>
        <row r="390">
          <cell r="D390">
            <v>39290</v>
          </cell>
        </row>
        <row r="391">
          <cell r="D391">
            <v>39293</v>
          </cell>
        </row>
        <row r="392">
          <cell r="D392">
            <v>39294</v>
          </cell>
        </row>
        <row r="393">
          <cell r="D393">
            <v>39295</v>
          </cell>
        </row>
        <row r="394">
          <cell r="D394">
            <v>39296</v>
          </cell>
        </row>
        <row r="395">
          <cell r="D395">
            <v>39297</v>
          </cell>
        </row>
        <row r="396">
          <cell r="D396">
            <v>39300</v>
          </cell>
        </row>
        <row r="397">
          <cell r="D397">
            <v>39301</v>
          </cell>
        </row>
        <row r="398">
          <cell r="D398">
            <v>39302</v>
          </cell>
        </row>
        <row r="399">
          <cell r="D399">
            <v>39303</v>
          </cell>
        </row>
        <row r="400">
          <cell r="D400">
            <v>39304</v>
          </cell>
        </row>
        <row r="401">
          <cell r="D401">
            <v>39307</v>
          </cell>
        </row>
        <row r="402">
          <cell r="D402">
            <v>39308</v>
          </cell>
        </row>
        <row r="403">
          <cell r="D403">
            <v>39309</v>
          </cell>
        </row>
        <row r="404">
          <cell r="D404">
            <v>39310</v>
          </cell>
        </row>
        <row r="405">
          <cell r="D405">
            <v>39311</v>
          </cell>
        </row>
        <row r="406">
          <cell r="D406">
            <v>39314</v>
          </cell>
        </row>
        <row r="407">
          <cell r="D407">
            <v>39315</v>
          </cell>
        </row>
        <row r="408">
          <cell r="D408">
            <v>39316</v>
          </cell>
        </row>
        <row r="409">
          <cell r="D409">
            <v>39317</v>
          </cell>
        </row>
        <row r="410">
          <cell r="D410">
            <v>39318</v>
          </cell>
        </row>
        <row r="411">
          <cell r="D411">
            <v>39321</v>
          </cell>
        </row>
        <row r="412">
          <cell r="D412">
            <v>39322</v>
          </cell>
        </row>
        <row r="413">
          <cell r="D413">
            <v>39323</v>
          </cell>
        </row>
        <row r="414">
          <cell r="D414">
            <v>39324</v>
          </cell>
        </row>
        <row r="415">
          <cell r="D415">
            <v>39325</v>
          </cell>
        </row>
        <row r="416">
          <cell r="D416">
            <v>39331</v>
          </cell>
        </row>
        <row r="417">
          <cell r="D417">
            <v>39332</v>
          </cell>
        </row>
        <row r="418">
          <cell r="D418">
            <v>39335</v>
          </cell>
        </row>
        <row r="419">
          <cell r="D419">
            <v>39336</v>
          </cell>
        </row>
        <row r="420">
          <cell r="D420">
            <v>39337</v>
          </cell>
        </row>
        <row r="421">
          <cell r="D421">
            <v>39338</v>
          </cell>
        </row>
        <row r="422">
          <cell r="D422">
            <v>39339</v>
          </cell>
        </row>
        <row r="423">
          <cell r="D423">
            <v>39342</v>
          </cell>
        </row>
        <row r="424">
          <cell r="D424">
            <v>39343</v>
          </cell>
        </row>
        <row r="425">
          <cell r="D425">
            <v>39344</v>
          </cell>
        </row>
        <row r="426">
          <cell r="D426">
            <v>39345</v>
          </cell>
        </row>
        <row r="427">
          <cell r="D427">
            <v>39346</v>
          </cell>
        </row>
        <row r="428">
          <cell r="D428">
            <v>39349</v>
          </cell>
        </row>
        <row r="429">
          <cell r="D429">
            <v>39350</v>
          </cell>
        </row>
        <row r="430">
          <cell r="D430">
            <v>39351</v>
          </cell>
        </row>
        <row r="431">
          <cell r="D431">
            <v>39352</v>
          </cell>
        </row>
        <row r="432">
          <cell r="D432">
            <v>39353</v>
          </cell>
        </row>
        <row r="433">
          <cell r="D433">
            <v>39356</v>
          </cell>
        </row>
        <row r="434">
          <cell r="D434">
            <v>39357</v>
          </cell>
        </row>
        <row r="435">
          <cell r="D435">
            <v>39358</v>
          </cell>
        </row>
        <row r="436">
          <cell r="D436">
            <v>39359</v>
          </cell>
        </row>
        <row r="437">
          <cell r="D437">
            <v>39360</v>
          </cell>
        </row>
        <row r="438">
          <cell r="D438">
            <v>39363</v>
          </cell>
        </row>
        <row r="439">
          <cell r="D439">
            <v>39364</v>
          </cell>
        </row>
        <row r="440">
          <cell r="D440">
            <v>39365</v>
          </cell>
        </row>
        <row r="441">
          <cell r="D441">
            <v>39366</v>
          </cell>
        </row>
        <row r="442">
          <cell r="D442">
            <v>39367</v>
          </cell>
        </row>
        <row r="443">
          <cell r="D443">
            <v>39370</v>
          </cell>
        </row>
        <row r="444">
          <cell r="D444">
            <v>39371</v>
          </cell>
        </row>
        <row r="445">
          <cell r="D445">
            <v>39372</v>
          </cell>
        </row>
        <row r="446">
          <cell r="D446">
            <v>39373</v>
          </cell>
        </row>
        <row r="447">
          <cell r="D447">
            <v>39374</v>
          </cell>
        </row>
        <row r="448">
          <cell r="D448">
            <v>39377</v>
          </cell>
        </row>
        <row r="449">
          <cell r="D449">
            <v>39378</v>
          </cell>
        </row>
        <row r="450">
          <cell r="D450">
            <v>39379</v>
          </cell>
        </row>
        <row r="451">
          <cell r="D451">
            <v>39380</v>
          </cell>
        </row>
        <row r="452">
          <cell r="D452">
            <v>39381</v>
          </cell>
        </row>
        <row r="453">
          <cell r="D453">
            <v>39384</v>
          </cell>
        </row>
        <row r="454">
          <cell r="D454">
            <v>39385</v>
          </cell>
        </row>
        <row r="455">
          <cell r="D455">
            <v>39386</v>
          </cell>
        </row>
        <row r="456">
          <cell r="D456">
            <v>39387</v>
          </cell>
        </row>
        <row r="457">
          <cell r="D457">
            <v>39388</v>
          </cell>
        </row>
        <row r="458">
          <cell r="D458">
            <v>39391</v>
          </cell>
        </row>
        <row r="459">
          <cell r="D459">
            <v>39392</v>
          </cell>
        </row>
        <row r="460">
          <cell r="D460">
            <v>39393</v>
          </cell>
        </row>
        <row r="461">
          <cell r="D461">
            <v>39394</v>
          </cell>
        </row>
        <row r="462">
          <cell r="D462">
            <v>39395</v>
          </cell>
        </row>
        <row r="463">
          <cell r="D463">
            <v>39398</v>
          </cell>
        </row>
        <row r="464">
          <cell r="D464">
            <v>39399</v>
          </cell>
        </row>
        <row r="465">
          <cell r="D465">
            <v>39400</v>
          </cell>
        </row>
        <row r="466">
          <cell r="D466">
            <v>39401</v>
          </cell>
        </row>
        <row r="467">
          <cell r="D467">
            <v>39402</v>
          </cell>
        </row>
        <row r="468">
          <cell r="D468">
            <v>39405</v>
          </cell>
        </row>
        <row r="469">
          <cell r="D469">
            <v>39406</v>
          </cell>
        </row>
        <row r="470">
          <cell r="D470">
            <v>39407</v>
          </cell>
        </row>
        <row r="471">
          <cell r="D471">
            <v>39408</v>
          </cell>
        </row>
        <row r="472">
          <cell r="D472">
            <v>39409</v>
          </cell>
        </row>
        <row r="473">
          <cell r="D473">
            <v>39412</v>
          </cell>
        </row>
        <row r="474">
          <cell r="D474">
            <v>39413</v>
          </cell>
        </row>
        <row r="475">
          <cell r="D475">
            <v>39414</v>
          </cell>
        </row>
        <row r="476">
          <cell r="D476">
            <v>39415</v>
          </cell>
        </row>
        <row r="477">
          <cell r="D477">
            <v>39416</v>
          </cell>
        </row>
        <row r="478">
          <cell r="D478">
            <v>39420</v>
          </cell>
        </row>
        <row r="479">
          <cell r="D479">
            <v>39421</v>
          </cell>
        </row>
        <row r="480">
          <cell r="D480">
            <v>39422</v>
          </cell>
        </row>
        <row r="481">
          <cell r="D481">
            <v>39423</v>
          </cell>
        </row>
        <row r="482">
          <cell r="D482">
            <v>39426</v>
          </cell>
        </row>
        <row r="483">
          <cell r="D483">
            <v>39427</v>
          </cell>
        </row>
        <row r="484">
          <cell r="D484">
            <v>39428</v>
          </cell>
        </row>
        <row r="485">
          <cell r="D485">
            <v>39429</v>
          </cell>
        </row>
        <row r="486">
          <cell r="D486">
            <v>39430</v>
          </cell>
        </row>
        <row r="487">
          <cell r="D487">
            <v>39433</v>
          </cell>
        </row>
        <row r="488">
          <cell r="D488">
            <v>39434</v>
          </cell>
        </row>
        <row r="489">
          <cell r="D489">
            <v>39435</v>
          </cell>
        </row>
        <row r="490">
          <cell r="D490">
            <v>39436</v>
          </cell>
        </row>
        <row r="491">
          <cell r="D491">
            <v>39437</v>
          </cell>
        </row>
        <row r="492">
          <cell r="D492">
            <v>39443</v>
          </cell>
        </row>
        <row r="493">
          <cell r="D493">
            <v>39444</v>
          </cell>
        </row>
        <row r="494">
          <cell r="D494">
            <v>39449</v>
          </cell>
        </row>
        <row r="495">
          <cell r="D495">
            <v>39450</v>
          </cell>
        </row>
        <row r="496">
          <cell r="D496">
            <v>39451</v>
          </cell>
        </row>
        <row r="497">
          <cell r="D497">
            <v>39454</v>
          </cell>
        </row>
        <row r="498">
          <cell r="D498">
            <v>39455</v>
          </cell>
        </row>
        <row r="499">
          <cell r="D499">
            <v>39456</v>
          </cell>
        </row>
        <row r="500">
          <cell r="D500">
            <v>39457</v>
          </cell>
        </row>
        <row r="501">
          <cell r="D501">
            <v>39458</v>
          </cell>
        </row>
        <row r="502">
          <cell r="D502">
            <v>39462</v>
          </cell>
        </row>
        <row r="503">
          <cell r="D503">
            <v>39463</v>
          </cell>
        </row>
        <row r="504">
          <cell r="D504">
            <v>39464</v>
          </cell>
        </row>
        <row r="505">
          <cell r="D505">
            <v>39465</v>
          </cell>
        </row>
        <row r="506">
          <cell r="D506">
            <v>39468</v>
          </cell>
        </row>
        <row r="507">
          <cell r="D507">
            <v>39469</v>
          </cell>
        </row>
        <row r="508">
          <cell r="D508">
            <v>39470</v>
          </cell>
        </row>
        <row r="509">
          <cell r="D509">
            <v>39471</v>
          </cell>
        </row>
        <row r="510">
          <cell r="D510">
            <v>39472</v>
          </cell>
        </row>
        <row r="511">
          <cell r="D511">
            <v>39475</v>
          </cell>
        </row>
        <row r="512">
          <cell r="D512">
            <v>39476</v>
          </cell>
        </row>
        <row r="513">
          <cell r="D513">
            <v>39478</v>
          </cell>
        </row>
        <row r="514">
          <cell r="D514">
            <v>39479</v>
          </cell>
        </row>
        <row r="515">
          <cell r="D515">
            <v>39482</v>
          </cell>
        </row>
        <row r="516">
          <cell r="D516">
            <v>39483</v>
          </cell>
        </row>
        <row r="517">
          <cell r="D517">
            <v>39484</v>
          </cell>
        </row>
        <row r="518">
          <cell r="D518">
            <v>39485</v>
          </cell>
        </row>
        <row r="519">
          <cell r="D519">
            <v>39486</v>
          </cell>
        </row>
        <row r="520">
          <cell r="D520">
            <v>39489</v>
          </cell>
        </row>
        <row r="521">
          <cell r="D521">
            <v>39490</v>
          </cell>
        </row>
        <row r="522">
          <cell r="D522">
            <v>39491</v>
          </cell>
        </row>
        <row r="523">
          <cell r="D523">
            <v>39492</v>
          </cell>
        </row>
        <row r="524">
          <cell r="D524">
            <v>39493</v>
          </cell>
        </row>
        <row r="525">
          <cell r="D525">
            <v>39496</v>
          </cell>
        </row>
        <row r="526">
          <cell r="D526">
            <v>39497</v>
          </cell>
        </row>
        <row r="527">
          <cell r="D527">
            <v>39498</v>
          </cell>
        </row>
        <row r="528">
          <cell r="D528">
            <v>39499</v>
          </cell>
        </row>
        <row r="529">
          <cell r="D529">
            <v>39500</v>
          </cell>
        </row>
        <row r="530">
          <cell r="D530">
            <v>39503</v>
          </cell>
        </row>
        <row r="531">
          <cell r="D531">
            <v>39504</v>
          </cell>
        </row>
        <row r="532">
          <cell r="D532">
            <v>39505</v>
          </cell>
        </row>
        <row r="533">
          <cell r="D533">
            <v>39506</v>
          </cell>
        </row>
        <row r="534">
          <cell r="D534">
            <v>39507</v>
          </cell>
        </row>
        <row r="535">
          <cell r="D535">
            <v>39510</v>
          </cell>
        </row>
        <row r="536">
          <cell r="D536">
            <v>39511</v>
          </cell>
        </row>
        <row r="537">
          <cell r="D537">
            <v>39512</v>
          </cell>
        </row>
        <row r="538">
          <cell r="D538">
            <v>39513</v>
          </cell>
        </row>
        <row r="539">
          <cell r="D539">
            <v>39514</v>
          </cell>
        </row>
        <row r="540">
          <cell r="D540">
            <v>39517</v>
          </cell>
        </row>
        <row r="541">
          <cell r="D541">
            <v>39518</v>
          </cell>
        </row>
        <row r="542">
          <cell r="D542">
            <v>39519</v>
          </cell>
        </row>
        <row r="543">
          <cell r="D543">
            <v>39520</v>
          </cell>
        </row>
        <row r="544">
          <cell r="D544">
            <v>39521</v>
          </cell>
        </row>
        <row r="545">
          <cell r="D545">
            <v>39524</v>
          </cell>
        </row>
        <row r="546">
          <cell r="D546">
            <v>39525</v>
          </cell>
        </row>
        <row r="547">
          <cell r="D547">
            <v>39526</v>
          </cell>
        </row>
        <row r="548">
          <cell r="D548">
            <v>39527</v>
          </cell>
        </row>
        <row r="549">
          <cell r="D549">
            <v>39528</v>
          </cell>
        </row>
        <row r="550">
          <cell r="D550">
            <v>39531</v>
          </cell>
        </row>
        <row r="551">
          <cell r="D551">
            <v>39532</v>
          </cell>
        </row>
        <row r="552">
          <cell r="D552">
            <v>39533</v>
          </cell>
        </row>
        <row r="553">
          <cell r="D553">
            <v>39534</v>
          </cell>
        </row>
        <row r="554">
          <cell r="D554">
            <v>39535</v>
          </cell>
        </row>
        <row r="555">
          <cell r="D555">
            <v>39538</v>
          </cell>
        </row>
        <row r="556">
          <cell r="D556">
            <v>39539</v>
          </cell>
        </row>
        <row r="557">
          <cell r="D557">
            <v>39540</v>
          </cell>
        </row>
        <row r="558">
          <cell r="D558">
            <v>39541</v>
          </cell>
        </row>
        <row r="559">
          <cell r="D559">
            <v>39542</v>
          </cell>
        </row>
        <row r="560">
          <cell r="D560">
            <v>39545</v>
          </cell>
        </row>
        <row r="561">
          <cell r="D561">
            <v>39546</v>
          </cell>
        </row>
        <row r="562">
          <cell r="D562">
            <v>39547</v>
          </cell>
        </row>
        <row r="563">
          <cell r="D563">
            <v>39548</v>
          </cell>
        </row>
        <row r="564">
          <cell r="D564">
            <v>39549</v>
          </cell>
        </row>
        <row r="565">
          <cell r="D565">
            <v>39552</v>
          </cell>
        </row>
        <row r="566">
          <cell r="D566">
            <v>39553</v>
          </cell>
        </row>
        <row r="567">
          <cell r="D567">
            <v>39554</v>
          </cell>
        </row>
        <row r="568">
          <cell r="D568">
            <v>39555</v>
          </cell>
        </row>
        <row r="569">
          <cell r="D569">
            <v>39556</v>
          </cell>
        </row>
        <row r="570">
          <cell r="D570">
            <v>39559</v>
          </cell>
        </row>
        <row r="571">
          <cell r="D571">
            <v>39560</v>
          </cell>
        </row>
        <row r="572">
          <cell r="D572">
            <v>39561</v>
          </cell>
        </row>
        <row r="573">
          <cell r="D573">
            <v>39562</v>
          </cell>
        </row>
        <row r="574">
          <cell r="D574">
            <v>39563</v>
          </cell>
        </row>
        <row r="575">
          <cell r="D575">
            <v>39566</v>
          </cell>
        </row>
        <row r="576">
          <cell r="D576">
            <v>39567</v>
          </cell>
        </row>
        <row r="577">
          <cell r="D577">
            <v>39568</v>
          </cell>
        </row>
        <row r="578">
          <cell r="D578">
            <v>39569</v>
          </cell>
        </row>
        <row r="579">
          <cell r="D579">
            <v>39570</v>
          </cell>
        </row>
        <row r="580">
          <cell r="D580">
            <v>39573</v>
          </cell>
        </row>
        <row r="581">
          <cell r="D581">
            <v>39574</v>
          </cell>
        </row>
        <row r="582">
          <cell r="D582">
            <v>39575</v>
          </cell>
        </row>
        <row r="583">
          <cell r="D583">
            <v>39576</v>
          </cell>
        </row>
        <row r="584">
          <cell r="D584">
            <v>39577</v>
          </cell>
        </row>
        <row r="585">
          <cell r="D585">
            <v>39581</v>
          </cell>
        </row>
        <row r="586">
          <cell r="D586">
            <v>39582</v>
          </cell>
        </row>
        <row r="587">
          <cell r="D587">
            <v>39583</v>
          </cell>
        </row>
        <row r="588">
          <cell r="D588">
            <v>39584</v>
          </cell>
        </row>
        <row r="589">
          <cell r="D589">
            <v>39587</v>
          </cell>
        </row>
        <row r="590">
          <cell r="D590">
            <v>39588</v>
          </cell>
        </row>
        <row r="591">
          <cell r="D591">
            <v>39589</v>
          </cell>
        </row>
        <row r="592">
          <cell r="D592">
            <v>39590</v>
          </cell>
        </row>
        <row r="593">
          <cell r="D593">
            <v>39591</v>
          </cell>
        </row>
        <row r="594">
          <cell r="D594">
            <v>39594</v>
          </cell>
        </row>
        <row r="595">
          <cell r="D595">
            <v>39597</v>
          </cell>
        </row>
        <row r="596">
          <cell r="D596">
            <v>39598</v>
          </cell>
        </row>
        <row r="597">
          <cell r="D597">
            <v>39601</v>
          </cell>
        </row>
        <row r="598">
          <cell r="D598">
            <v>39602</v>
          </cell>
        </row>
        <row r="599">
          <cell r="D599">
            <v>39603</v>
          </cell>
        </row>
        <row r="600">
          <cell r="D600">
            <v>39604</v>
          </cell>
        </row>
        <row r="601">
          <cell r="D601">
            <v>39605</v>
          </cell>
        </row>
        <row r="602">
          <cell r="D602">
            <v>39608</v>
          </cell>
        </row>
        <row r="603">
          <cell r="D603">
            <v>39609</v>
          </cell>
        </row>
        <row r="604">
          <cell r="D604">
            <v>39611</v>
          </cell>
        </row>
        <row r="605">
          <cell r="D605">
            <v>39612</v>
          </cell>
        </row>
        <row r="606">
          <cell r="D606">
            <v>39615</v>
          </cell>
        </row>
        <row r="607">
          <cell r="D607">
            <v>39616</v>
          </cell>
        </row>
        <row r="608">
          <cell r="D608">
            <v>39617</v>
          </cell>
        </row>
        <row r="609">
          <cell r="D609">
            <v>39618</v>
          </cell>
        </row>
        <row r="610">
          <cell r="D610">
            <v>39619</v>
          </cell>
        </row>
        <row r="611">
          <cell r="D611">
            <v>39622</v>
          </cell>
        </row>
        <row r="612">
          <cell r="D612">
            <v>39623</v>
          </cell>
        </row>
        <row r="613">
          <cell r="D613">
            <v>39624</v>
          </cell>
        </row>
        <row r="614">
          <cell r="D614">
            <v>39625</v>
          </cell>
        </row>
        <row r="615">
          <cell r="D615">
            <v>39626</v>
          </cell>
        </row>
        <row r="616">
          <cell r="D616">
            <v>39629</v>
          </cell>
        </row>
        <row r="617">
          <cell r="D617">
            <v>39630</v>
          </cell>
        </row>
        <row r="618">
          <cell r="D618">
            <v>39632</v>
          </cell>
        </row>
        <row r="619">
          <cell r="D619">
            <v>39633</v>
          </cell>
        </row>
        <row r="620">
          <cell r="D620">
            <v>39636</v>
          </cell>
        </row>
        <row r="621">
          <cell r="D621">
            <v>39638</v>
          </cell>
        </row>
        <row r="622">
          <cell r="D622">
            <v>39639</v>
          </cell>
        </row>
        <row r="623">
          <cell r="D623">
            <v>39640</v>
          </cell>
        </row>
        <row r="624">
          <cell r="D624">
            <v>39644</v>
          </cell>
        </row>
        <row r="625">
          <cell r="D625">
            <v>39645</v>
          </cell>
        </row>
        <row r="626">
          <cell r="D626">
            <v>39646</v>
          </cell>
        </row>
        <row r="627">
          <cell r="D627">
            <v>39647</v>
          </cell>
        </row>
        <row r="628">
          <cell r="D628">
            <v>39650</v>
          </cell>
        </row>
        <row r="629">
          <cell r="D629">
            <v>39651</v>
          </cell>
        </row>
        <row r="630">
          <cell r="D630">
            <v>39652</v>
          </cell>
        </row>
        <row r="631">
          <cell r="D631">
            <v>39653</v>
          </cell>
        </row>
        <row r="632">
          <cell r="D632">
            <v>39654</v>
          </cell>
        </row>
        <row r="633">
          <cell r="D633">
            <v>39657</v>
          </cell>
        </row>
        <row r="634">
          <cell r="D634">
            <v>39658</v>
          </cell>
        </row>
        <row r="635">
          <cell r="D635">
            <v>39661</v>
          </cell>
        </row>
        <row r="636">
          <cell r="D636">
            <v>39664</v>
          </cell>
        </row>
        <row r="637">
          <cell r="D637">
            <v>39665</v>
          </cell>
        </row>
        <row r="638">
          <cell r="D638">
            <v>39666</v>
          </cell>
        </row>
        <row r="639">
          <cell r="D639">
            <v>39667</v>
          </cell>
        </row>
        <row r="640">
          <cell r="D640">
            <v>39668</v>
          </cell>
        </row>
        <row r="641">
          <cell r="D641">
            <v>39671</v>
          </cell>
        </row>
        <row r="642">
          <cell r="D642">
            <v>39672</v>
          </cell>
        </row>
        <row r="643">
          <cell r="D643">
            <v>39673</v>
          </cell>
        </row>
        <row r="644">
          <cell r="D644">
            <v>39674</v>
          </cell>
        </row>
        <row r="645">
          <cell r="D645">
            <v>39675</v>
          </cell>
        </row>
        <row r="646">
          <cell r="D646">
            <v>39678</v>
          </cell>
        </row>
        <row r="647">
          <cell r="D647">
            <v>39679</v>
          </cell>
        </row>
        <row r="648">
          <cell r="D648">
            <v>39680</v>
          </cell>
        </row>
        <row r="649">
          <cell r="D649">
            <v>39681</v>
          </cell>
        </row>
        <row r="650">
          <cell r="D650">
            <v>39682</v>
          </cell>
        </row>
        <row r="651">
          <cell r="D651">
            <v>39685</v>
          </cell>
        </row>
        <row r="652">
          <cell r="D652">
            <v>39686</v>
          </cell>
        </row>
        <row r="653">
          <cell r="D653">
            <v>39687</v>
          </cell>
        </row>
        <row r="654">
          <cell r="D654">
            <v>39688</v>
          </cell>
        </row>
        <row r="655">
          <cell r="D655">
            <v>39689</v>
          </cell>
        </row>
        <row r="656">
          <cell r="D656">
            <v>39692</v>
          </cell>
        </row>
        <row r="657">
          <cell r="D657">
            <v>39693</v>
          </cell>
        </row>
        <row r="658">
          <cell r="D658">
            <v>39694</v>
          </cell>
        </row>
        <row r="659">
          <cell r="D659">
            <v>39695</v>
          </cell>
        </row>
        <row r="660">
          <cell r="D660">
            <v>39696</v>
          </cell>
        </row>
        <row r="661">
          <cell r="D661">
            <v>39699</v>
          </cell>
        </row>
        <row r="662">
          <cell r="D662">
            <v>39700</v>
          </cell>
        </row>
        <row r="663">
          <cell r="D663">
            <v>39701</v>
          </cell>
        </row>
        <row r="664">
          <cell r="D664">
            <v>39702</v>
          </cell>
        </row>
        <row r="665">
          <cell r="D665">
            <v>39703</v>
          </cell>
        </row>
        <row r="666">
          <cell r="D666">
            <v>39706</v>
          </cell>
        </row>
        <row r="667">
          <cell r="D667">
            <v>39707</v>
          </cell>
        </row>
        <row r="668">
          <cell r="D668">
            <v>39708</v>
          </cell>
        </row>
        <row r="669">
          <cell r="D669">
            <v>39709</v>
          </cell>
        </row>
        <row r="670">
          <cell r="D670">
            <v>39710</v>
          </cell>
        </row>
        <row r="671">
          <cell r="D671">
            <v>39713</v>
          </cell>
        </row>
        <row r="672">
          <cell r="D672">
            <v>39714</v>
          </cell>
        </row>
        <row r="673">
          <cell r="D673">
            <v>39715</v>
          </cell>
        </row>
        <row r="674">
          <cell r="D674">
            <v>39716</v>
          </cell>
        </row>
        <row r="675">
          <cell r="D675">
            <v>39717</v>
          </cell>
        </row>
        <row r="676">
          <cell r="D676">
            <v>39720</v>
          </cell>
        </row>
        <row r="677">
          <cell r="D677">
            <v>39721</v>
          </cell>
        </row>
        <row r="678">
          <cell r="D678">
            <v>39722</v>
          </cell>
        </row>
        <row r="679">
          <cell r="D679">
            <v>39723</v>
          </cell>
        </row>
        <row r="680">
          <cell r="D680">
            <v>39724</v>
          </cell>
        </row>
        <row r="681">
          <cell r="D681">
            <v>39727</v>
          </cell>
        </row>
        <row r="682">
          <cell r="D682">
            <v>39728</v>
          </cell>
        </row>
        <row r="683">
          <cell r="D683">
            <v>39729</v>
          </cell>
        </row>
        <row r="684">
          <cell r="D684">
            <v>39730</v>
          </cell>
        </row>
        <row r="685">
          <cell r="D685">
            <v>39731</v>
          </cell>
        </row>
        <row r="686">
          <cell r="D686">
            <v>39734</v>
          </cell>
        </row>
        <row r="687">
          <cell r="D687">
            <v>39735</v>
          </cell>
        </row>
        <row r="688">
          <cell r="D688">
            <v>39736</v>
          </cell>
        </row>
        <row r="689">
          <cell r="D689">
            <v>39737</v>
          </cell>
        </row>
        <row r="690">
          <cell r="D690">
            <v>39738</v>
          </cell>
        </row>
        <row r="691">
          <cell r="D691">
            <v>39741</v>
          </cell>
        </row>
        <row r="692">
          <cell r="D692">
            <v>39742</v>
          </cell>
        </row>
        <row r="693">
          <cell r="D693">
            <v>39743</v>
          </cell>
        </row>
        <row r="694">
          <cell r="D694">
            <v>39744</v>
          </cell>
        </row>
        <row r="695">
          <cell r="D695">
            <v>39745</v>
          </cell>
        </row>
        <row r="696">
          <cell r="D696">
            <v>39748</v>
          </cell>
        </row>
        <row r="697">
          <cell r="D697">
            <v>39749</v>
          </cell>
        </row>
        <row r="698">
          <cell r="D698">
            <v>39750</v>
          </cell>
        </row>
        <row r="699">
          <cell r="D699">
            <v>39751</v>
          </cell>
        </row>
        <row r="700">
          <cell r="D700">
            <v>39752</v>
          </cell>
        </row>
        <row r="701">
          <cell r="D701">
            <v>39755</v>
          </cell>
        </row>
        <row r="702">
          <cell r="D702">
            <v>39756</v>
          </cell>
        </row>
        <row r="703">
          <cell r="D703">
            <v>39757</v>
          </cell>
        </row>
        <row r="704">
          <cell r="D704">
            <v>39758</v>
          </cell>
        </row>
        <row r="705">
          <cell r="D705">
            <v>39759</v>
          </cell>
        </row>
        <row r="706">
          <cell r="D706">
            <v>39762</v>
          </cell>
        </row>
        <row r="707">
          <cell r="D707">
            <v>39763</v>
          </cell>
        </row>
        <row r="708">
          <cell r="D708">
            <v>39764</v>
          </cell>
        </row>
        <row r="709">
          <cell r="D709">
            <v>39765</v>
          </cell>
        </row>
        <row r="710">
          <cell r="D710">
            <v>39766</v>
          </cell>
        </row>
        <row r="711">
          <cell r="D711">
            <v>39769</v>
          </cell>
        </row>
        <row r="712">
          <cell r="D712">
            <v>39770</v>
          </cell>
        </row>
        <row r="713">
          <cell r="D713">
            <v>39771</v>
          </cell>
        </row>
        <row r="714">
          <cell r="D714">
            <v>39772</v>
          </cell>
        </row>
        <row r="715">
          <cell r="D715">
            <v>39773</v>
          </cell>
        </row>
        <row r="716">
          <cell r="D716">
            <v>39776</v>
          </cell>
        </row>
        <row r="717">
          <cell r="D717">
            <v>39777</v>
          </cell>
        </row>
        <row r="718">
          <cell r="D718">
            <v>39778</v>
          </cell>
        </row>
        <row r="719">
          <cell r="D719">
            <v>39778</v>
          </cell>
        </row>
        <row r="720">
          <cell r="D720">
            <v>39779</v>
          </cell>
        </row>
        <row r="721">
          <cell r="D721">
            <v>39780</v>
          </cell>
        </row>
        <row r="722">
          <cell r="D722">
            <v>39783</v>
          </cell>
        </row>
        <row r="723">
          <cell r="D723">
            <v>39784</v>
          </cell>
        </row>
        <row r="724">
          <cell r="D724">
            <v>39785</v>
          </cell>
        </row>
        <row r="725">
          <cell r="D725">
            <v>39786</v>
          </cell>
        </row>
        <row r="726">
          <cell r="D726">
            <v>39787</v>
          </cell>
        </row>
        <row r="727">
          <cell r="D727">
            <v>39790</v>
          </cell>
        </row>
        <row r="728">
          <cell r="D728">
            <v>39791</v>
          </cell>
        </row>
        <row r="729">
          <cell r="D729">
            <v>39792</v>
          </cell>
        </row>
        <row r="730">
          <cell r="D730">
            <v>39793</v>
          </cell>
        </row>
        <row r="731">
          <cell r="D731">
            <v>39794</v>
          </cell>
        </row>
        <row r="732">
          <cell r="D732">
            <v>39797</v>
          </cell>
        </row>
        <row r="733">
          <cell r="D733">
            <v>39798</v>
          </cell>
        </row>
        <row r="734">
          <cell r="D734">
            <v>39799</v>
          </cell>
        </row>
        <row r="735">
          <cell r="D735">
            <v>39800</v>
          </cell>
        </row>
        <row r="736">
          <cell r="D736">
            <v>39801</v>
          </cell>
        </row>
        <row r="737">
          <cell r="D737">
            <v>39804</v>
          </cell>
        </row>
        <row r="738">
          <cell r="D738">
            <v>39805</v>
          </cell>
        </row>
        <row r="739">
          <cell r="D739">
            <v>39806</v>
          </cell>
        </row>
        <row r="740">
          <cell r="D740">
            <v>39807</v>
          </cell>
        </row>
        <row r="741">
          <cell r="D741">
            <v>39808</v>
          </cell>
        </row>
        <row r="742">
          <cell r="D742">
            <v>39811</v>
          </cell>
        </row>
        <row r="743">
          <cell r="D743">
            <v>39812</v>
          </cell>
        </row>
        <row r="744">
          <cell r="D744">
            <v>39813</v>
          </cell>
        </row>
        <row r="745">
          <cell r="D745">
            <v>39814</v>
          </cell>
        </row>
        <row r="746">
          <cell r="D746">
            <v>39815</v>
          </cell>
        </row>
        <row r="747">
          <cell r="D747">
            <v>39818</v>
          </cell>
        </row>
        <row r="748">
          <cell r="D748">
            <v>39819</v>
          </cell>
        </row>
        <row r="749">
          <cell r="D749">
            <v>39820</v>
          </cell>
        </row>
        <row r="750">
          <cell r="D750">
            <v>39821</v>
          </cell>
        </row>
        <row r="751">
          <cell r="D751">
            <v>39822</v>
          </cell>
        </row>
        <row r="752">
          <cell r="D752">
            <v>39825</v>
          </cell>
        </row>
        <row r="753">
          <cell r="D753">
            <v>39826</v>
          </cell>
        </row>
        <row r="754">
          <cell r="D754">
            <v>39827</v>
          </cell>
        </row>
        <row r="755">
          <cell r="D755">
            <v>39828</v>
          </cell>
        </row>
        <row r="756">
          <cell r="D756">
            <v>39829</v>
          </cell>
        </row>
        <row r="757">
          <cell r="D757">
            <v>39832</v>
          </cell>
        </row>
        <row r="758">
          <cell r="D758">
            <v>39833</v>
          </cell>
        </row>
        <row r="759">
          <cell r="D759">
            <v>39834</v>
          </cell>
        </row>
        <row r="760">
          <cell r="D760">
            <v>39835</v>
          </cell>
        </row>
        <row r="761">
          <cell r="D761">
            <v>39836</v>
          </cell>
        </row>
        <row r="762">
          <cell r="D762">
            <v>39839</v>
          </cell>
        </row>
        <row r="763">
          <cell r="D763">
            <v>39840</v>
          </cell>
        </row>
        <row r="764">
          <cell r="D764">
            <v>39841</v>
          </cell>
        </row>
        <row r="765">
          <cell r="D765">
            <v>39842</v>
          </cell>
        </row>
        <row r="766">
          <cell r="D766">
            <v>39843</v>
          </cell>
        </row>
        <row r="767">
          <cell r="D767">
            <v>39846</v>
          </cell>
        </row>
        <row r="768">
          <cell r="D768">
            <v>39847</v>
          </cell>
        </row>
        <row r="769">
          <cell r="D769">
            <v>39848</v>
          </cell>
        </row>
        <row r="770">
          <cell r="D770">
            <v>39849</v>
          </cell>
        </row>
        <row r="771">
          <cell r="D771">
            <v>39850</v>
          </cell>
        </row>
        <row r="772">
          <cell r="D772">
            <v>39853</v>
          </cell>
        </row>
        <row r="773">
          <cell r="D773">
            <v>39854</v>
          </cell>
        </row>
        <row r="774">
          <cell r="D774">
            <v>39855</v>
          </cell>
        </row>
        <row r="775">
          <cell r="D775">
            <v>39856</v>
          </cell>
        </row>
        <row r="776">
          <cell r="D776">
            <v>39857</v>
          </cell>
        </row>
        <row r="777">
          <cell r="D777">
            <v>39860</v>
          </cell>
        </row>
        <row r="778">
          <cell r="D778">
            <v>39861</v>
          </cell>
        </row>
        <row r="779">
          <cell r="D779">
            <v>39862</v>
          </cell>
        </row>
        <row r="780">
          <cell r="D780">
            <v>39863</v>
          </cell>
        </row>
        <row r="781">
          <cell r="D781">
            <v>39864</v>
          </cell>
        </row>
        <row r="782">
          <cell r="D782">
            <v>39867</v>
          </cell>
        </row>
        <row r="783">
          <cell r="D783">
            <v>39868</v>
          </cell>
        </row>
        <row r="784">
          <cell r="D784">
            <v>39869</v>
          </cell>
        </row>
        <row r="785">
          <cell r="D785">
            <v>39870</v>
          </cell>
        </row>
        <row r="786">
          <cell r="D786">
            <v>39871</v>
          </cell>
        </row>
        <row r="787">
          <cell r="D787">
            <v>39874</v>
          </cell>
        </row>
        <row r="788">
          <cell r="D788">
            <v>39875</v>
          </cell>
        </row>
        <row r="789">
          <cell r="D789">
            <v>39876</v>
          </cell>
        </row>
        <row r="790">
          <cell r="D790">
            <v>39877</v>
          </cell>
        </row>
        <row r="791">
          <cell r="D791">
            <v>39878</v>
          </cell>
        </row>
        <row r="792">
          <cell r="D792">
            <v>39881</v>
          </cell>
        </row>
        <row r="793">
          <cell r="D793">
            <v>39882</v>
          </cell>
        </row>
        <row r="794">
          <cell r="D794">
            <v>39883</v>
          </cell>
        </row>
        <row r="795">
          <cell r="D795">
            <v>39884</v>
          </cell>
        </row>
        <row r="796">
          <cell r="D796">
            <v>39885</v>
          </cell>
        </row>
        <row r="797">
          <cell r="D797">
            <v>39888</v>
          </cell>
        </row>
        <row r="798">
          <cell r="D798">
            <v>39889</v>
          </cell>
        </row>
        <row r="799">
          <cell r="D799">
            <v>39890</v>
          </cell>
        </row>
        <row r="800">
          <cell r="D800">
            <v>39891</v>
          </cell>
        </row>
        <row r="801">
          <cell r="D801">
            <v>39892</v>
          </cell>
        </row>
        <row r="802">
          <cell r="D802">
            <v>39895</v>
          </cell>
        </row>
        <row r="803">
          <cell r="D803">
            <v>39896</v>
          </cell>
        </row>
        <row r="804">
          <cell r="D804">
            <v>39897</v>
          </cell>
        </row>
        <row r="805">
          <cell r="D805">
            <v>39898</v>
          </cell>
        </row>
        <row r="806">
          <cell r="D806">
            <v>39899</v>
          </cell>
        </row>
        <row r="807">
          <cell r="D807">
            <v>39902</v>
          </cell>
        </row>
        <row r="808">
          <cell r="D808">
            <v>39903</v>
          </cell>
        </row>
        <row r="809">
          <cell r="D809">
            <v>39904</v>
          </cell>
        </row>
        <row r="810">
          <cell r="D810">
            <v>39905</v>
          </cell>
        </row>
        <row r="811">
          <cell r="D811">
            <v>39906</v>
          </cell>
        </row>
        <row r="812">
          <cell r="D812">
            <v>39909</v>
          </cell>
        </row>
        <row r="813">
          <cell r="D813">
            <v>39910</v>
          </cell>
        </row>
        <row r="814">
          <cell r="D814">
            <v>39911</v>
          </cell>
        </row>
        <row r="815">
          <cell r="D815">
            <v>39912</v>
          </cell>
        </row>
        <row r="816">
          <cell r="D816">
            <v>39913</v>
          </cell>
        </row>
        <row r="817">
          <cell r="D817">
            <v>39916</v>
          </cell>
        </row>
        <row r="818">
          <cell r="D818">
            <v>39917</v>
          </cell>
        </row>
        <row r="819">
          <cell r="D819">
            <v>39918</v>
          </cell>
        </row>
        <row r="820">
          <cell r="D820">
            <v>39919</v>
          </cell>
        </row>
        <row r="821">
          <cell r="D821">
            <v>39920</v>
          </cell>
        </row>
        <row r="822">
          <cell r="D822">
            <v>39923</v>
          </cell>
        </row>
        <row r="823">
          <cell r="D823">
            <v>39924</v>
          </cell>
        </row>
        <row r="824">
          <cell r="D824">
            <v>39925</v>
          </cell>
        </row>
        <row r="825">
          <cell r="D825">
            <v>39926</v>
          </cell>
        </row>
        <row r="826">
          <cell r="D826">
            <v>39927</v>
          </cell>
        </row>
        <row r="827">
          <cell r="D827">
            <v>39930</v>
          </cell>
        </row>
        <row r="828">
          <cell r="D828">
            <v>39931</v>
          </cell>
        </row>
        <row r="829">
          <cell r="D829">
            <v>39932</v>
          </cell>
        </row>
        <row r="830">
          <cell r="D830">
            <v>39933</v>
          </cell>
        </row>
        <row r="831">
          <cell r="D831">
            <v>39934</v>
          </cell>
        </row>
        <row r="832">
          <cell r="D832">
            <v>39937</v>
          </cell>
        </row>
        <row r="833">
          <cell r="D833">
            <v>39938</v>
          </cell>
        </row>
        <row r="834">
          <cell r="D834">
            <v>39939</v>
          </cell>
        </row>
        <row r="835">
          <cell r="D835">
            <v>39940</v>
          </cell>
        </row>
        <row r="836">
          <cell r="D836">
            <v>39941</v>
          </cell>
        </row>
        <row r="837">
          <cell r="D837">
            <v>39944</v>
          </cell>
        </row>
        <row r="838">
          <cell r="D838">
            <v>39945</v>
          </cell>
        </row>
        <row r="839">
          <cell r="D839">
            <v>39946</v>
          </cell>
        </row>
        <row r="840">
          <cell r="D840">
            <v>39947</v>
          </cell>
        </row>
        <row r="841">
          <cell r="D841">
            <v>39948</v>
          </cell>
        </row>
        <row r="842">
          <cell r="D842">
            <v>39951</v>
          </cell>
        </row>
        <row r="843">
          <cell r="D843">
            <v>39952</v>
          </cell>
        </row>
        <row r="844">
          <cell r="D844">
            <v>39953</v>
          </cell>
        </row>
        <row r="845">
          <cell r="D845">
            <v>39954</v>
          </cell>
        </row>
        <row r="846">
          <cell r="D846">
            <v>39955</v>
          </cell>
        </row>
        <row r="847">
          <cell r="D847">
            <v>39958</v>
          </cell>
        </row>
        <row r="848">
          <cell r="D848">
            <v>39959</v>
          </cell>
        </row>
        <row r="849">
          <cell r="D849">
            <v>39960</v>
          </cell>
        </row>
        <row r="850">
          <cell r="D850">
            <v>39961</v>
          </cell>
        </row>
        <row r="851">
          <cell r="D851">
            <v>39962</v>
          </cell>
        </row>
        <row r="852">
          <cell r="D852">
            <v>39965</v>
          </cell>
        </row>
        <row r="853">
          <cell r="D853">
            <v>39966</v>
          </cell>
        </row>
        <row r="854">
          <cell r="D854">
            <v>39967</v>
          </cell>
        </row>
        <row r="855">
          <cell r="D855">
            <v>39968</v>
          </cell>
        </row>
        <row r="856">
          <cell r="D856">
            <v>39969</v>
          </cell>
        </row>
        <row r="857">
          <cell r="D857">
            <v>39972</v>
          </cell>
        </row>
        <row r="858">
          <cell r="D858">
            <v>39973</v>
          </cell>
        </row>
        <row r="859">
          <cell r="D859">
            <v>39974</v>
          </cell>
        </row>
        <row r="860">
          <cell r="D860">
            <v>39975</v>
          </cell>
        </row>
        <row r="861">
          <cell r="D861">
            <v>39976</v>
          </cell>
        </row>
        <row r="862">
          <cell r="D862">
            <v>39979</v>
          </cell>
        </row>
        <row r="863">
          <cell r="D863">
            <v>39980</v>
          </cell>
        </row>
        <row r="864">
          <cell r="D864">
            <v>39981</v>
          </cell>
        </row>
        <row r="865">
          <cell r="D865">
            <v>39982</v>
          </cell>
        </row>
        <row r="866">
          <cell r="D866">
            <v>39983</v>
          </cell>
        </row>
        <row r="867">
          <cell r="D867">
            <v>39986</v>
          </cell>
        </row>
        <row r="868">
          <cell r="D868">
            <v>39987</v>
          </cell>
        </row>
        <row r="869">
          <cell r="D869">
            <v>39988</v>
          </cell>
        </row>
        <row r="870">
          <cell r="D870">
            <v>39989</v>
          </cell>
        </row>
        <row r="871">
          <cell r="D871">
            <v>39990</v>
          </cell>
        </row>
        <row r="872">
          <cell r="D872">
            <v>39993</v>
          </cell>
        </row>
        <row r="873">
          <cell r="D873">
            <v>39994</v>
          </cell>
        </row>
        <row r="874">
          <cell r="D874">
            <v>39995</v>
          </cell>
        </row>
        <row r="875">
          <cell r="D875">
            <v>39996</v>
          </cell>
        </row>
        <row r="876">
          <cell r="D876">
            <v>39997</v>
          </cell>
        </row>
        <row r="877">
          <cell r="D877">
            <v>40000</v>
          </cell>
        </row>
        <row r="878">
          <cell r="D878">
            <v>40001</v>
          </cell>
        </row>
        <row r="879">
          <cell r="D879">
            <v>40002</v>
          </cell>
        </row>
        <row r="880">
          <cell r="D880">
            <v>40003</v>
          </cell>
        </row>
        <row r="881">
          <cell r="D881">
            <v>40004</v>
          </cell>
        </row>
        <row r="882">
          <cell r="D882">
            <v>40007</v>
          </cell>
        </row>
        <row r="883">
          <cell r="D883">
            <v>40008</v>
          </cell>
        </row>
        <row r="884">
          <cell r="D884">
            <v>40009</v>
          </cell>
        </row>
        <row r="885">
          <cell r="D885">
            <v>40010</v>
          </cell>
        </row>
        <row r="886">
          <cell r="D886">
            <v>40011</v>
          </cell>
        </row>
        <row r="887">
          <cell r="D887">
            <v>40014</v>
          </cell>
        </row>
        <row r="888">
          <cell r="D888">
            <v>40015</v>
          </cell>
        </row>
        <row r="889">
          <cell r="D889">
            <v>40016</v>
          </cell>
        </row>
        <row r="890">
          <cell r="D890">
            <v>40017</v>
          </cell>
        </row>
        <row r="891">
          <cell r="D891">
            <v>40018</v>
          </cell>
        </row>
        <row r="892">
          <cell r="D892">
            <v>40021</v>
          </cell>
        </row>
        <row r="893">
          <cell r="D893">
            <v>40022</v>
          </cell>
        </row>
        <row r="894">
          <cell r="D894">
            <v>40023</v>
          </cell>
        </row>
        <row r="895">
          <cell r="D895">
            <v>40024</v>
          </cell>
        </row>
        <row r="896">
          <cell r="D896">
            <v>40025</v>
          </cell>
        </row>
        <row r="897">
          <cell r="D897">
            <v>40028</v>
          </cell>
        </row>
        <row r="898">
          <cell r="D898">
            <v>40029</v>
          </cell>
        </row>
        <row r="899">
          <cell r="D899">
            <v>40030</v>
          </cell>
        </row>
        <row r="900">
          <cell r="D900">
            <v>40031</v>
          </cell>
        </row>
        <row r="901">
          <cell r="D901">
            <v>40032</v>
          </cell>
        </row>
        <row r="902">
          <cell r="D902">
            <v>40035</v>
          </cell>
        </row>
        <row r="903">
          <cell r="D903">
            <v>40036</v>
          </cell>
        </row>
        <row r="904">
          <cell r="D904">
            <v>40037</v>
          </cell>
        </row>
        <row r="905">
          <cell r="D905">
            <v>40038</v>
          </cell>
        </row>
        <row r="906">
          <cell r="D906">
            <v>40039</v>
          </cell>
        </row>
        <row r="907">
          <cell r="D907">
            <v>40042</v>
          </cell>
        </row>
        <row r="908">
          <cell r="D908">
            <v>40043</v>
          </cell>
        </row>
        <row r="909">
          <cell r="D909">
            <v>40044</v>
          </cell>
        </row>
        <row r="910">
          <cell r="D910">
            <v>40045</v>
          </cell>
        </row>
        <row r="911">
          <cell r="D911">
            <v>40046</v>
          </cell>
        </row>
        <row r="912">
          <cell r="D912">
            <v>40049</v>
          </cell>
        </row>
        <row r="913">
          <cell r="D913">
            <v>40050</v>
          </cell>
        </row>
        <row r="914">
          <cell r="D914">
            <v>40051</v>
          </cell>
        </row>
        <row r="915">
          <cell r="D915">
            <v>40052</v>
          </cell>
        </row>
        <row r="916">
          <cell r="D916">
            <v>40053</v>
          </cell>
        </row>
        <row r="917">
          <cell r="D917">
            <v>40056</v>
          </cell>
        </row>
        <row r="918">
          <cell r="D918">
            <v>40057</v>
          </cell>
        </row>
        <row r="919">
          <cell r="D919">
            <v>40058</v>
          </cell>
        </row>
        <row r="920">
          <cell r="D920">
            <v>40059</v>
          </cell>
        </row>
        <row r="921">
          <cell r="D921">
            <v>40060</v>
          </cell>
        </row>
        <row r="922">
          <cell r="D922">
            <v>40063</v>
          </cell>
        </row>
        <row r="923">
          <cell r="D923">
            <v>40064</v>
          </cell>
        </row>
        <row r="924">
          <cell r="D924">
            <v>40065</v>
          </cell>
        </row>
        <row r="925">
          <cell r="D925">
            <v>40066</v>
          </cell>
        </row>
        <row r="926">
          <cell r="D926">
            <v>40067</v>
          </cell>
        </row>
        <row r="927">
          <cell r="D927">
            <v>40070</v>
          </cell>
        </row>
        <row r="928">
          <cell r="D928">
            <v>40071</v>
          </cell>
        </row>
        <row r="929">
          <cell r="D929">
            <v>40072</v>
          </cell>
        </row>
        <row r="930">
          <cell r="D930">
            <v>40073</v>
          </cell>
        </row>
        <row r="931">
          <cell r="D931">
            <v>40074</v>
          </cell>
        </row>
        <row r="932">
          <cell r="D932">
            <v>40077</v>
          </cell>
        </row>
        <row r="933">
          <cell r="D933">
            <v>40078</v>
          </cell>
        </row>
        <row r="934">
          <cell r="D934">
            <v>40079</v>
          </cell>
        </row>
        <row r="935">
          <cell r="D935">
            <v>40080</v>
          </cell>
        </row>
        <row r="936">
          <cell r="D936">
            <v>40081</v>
          </cell>
        </row>
        <row r="937">
          <cell r="D937">
            <v>40084</v>
          </cell>
        </row>
        <row r="938">
          <cell r="D938">
            <v>40085</v>
          </cell>
        </row>
        <row r="939">
          <cell r="D939">
            <v>40086</v>
          </cell>
        </row>
        <row r="940">
          <cell r="D940">
            <v>40087</v>
          </cell>
        </row>
        <row r="941">
          <cell r="D941">
            <v>40088</v>
          </cell>
        </row>
        <row r="942">
          <cell r="D942">
            <v>40091</v>
          </cell>
        </row>
        <row r="943">
          <cell r="D943">
            <v>40092</v>
          </cell>
        </row>
        <row r="944">
          <cell r="D944">
            <v>40093</v>
          </cell>
        </row>
        <row r="945">
          <cell r="D945">
            <v>40094</v>
          </cell>
        </row>
        <row r="946">
          <cell r="D946">
            <v>40095</v>
          </cell>
        </row>
        <row r="947">
          <cell r="D947">
            <v>40098</v>
          </cell>
        </row>
        <row r="948">
          <cell r="D948">
            <v>40099</v>
          </cell>
        </row>
        <row r="949">
          <cell r="D949">
            <v>40100</v>
          </cell>
        </row>
        <row r="950">
          <cell r="D950">
            <v>40101</v>
          </cell>
        </row>
        <row r="951">
          <cell r="D951">
            <v>40102</v>
          </cell>
        </row>
        <row r="952">
          <cell r="D952">
            <v>40105</v>
          </cell>
        </row>
        <row r="953">
          <cell r="D953">
            <v>40106</v>
          </cell>
        </row>
        <row r="954">
          <cell r="D954">
            <v>40107</v>
          </cell>
        </row>
        <row r="955">
          <cell r="D955">
            <v>40108</v>
          </cell>
        </row>
        <row r="956">
          <cell r="D956">
            <v>40109</v>
          </cell>
        </row>
        <row r="957">
          <cell r="D957">
            <v>40112</v>
          </cell>
        </row>
        <row r="958">
          <cell r="D958">
            <v>40113</v>
          </cell>
        </row>
        <row r="959">
          <cell r="D959">
            <v>40114</v>
          </cell>
        </row>
        <row r="960">
          <cell r="D960">
            <v>40115</v>
          </cell>
        </row>
        <row r="961">
          <cell r="D961">
            <v>40116</v>
          </cell>
        </row>
        <row r="962">
          <cell r="D962">
            <v>40119</v>
          </cell>
        </row>
        <row r="963">
          <cell r="D963">
            <v>40120</v>
          </cell>
        </row>
        <row r="964">
          <cell r="D964">
            <v>40121</v>
          </cell>
        </row>
        <row r="965">
          <cell r="D965">
            <v>40122</v>
          </cell>
        </row>
        <row r="966">
          <cell r="D966">
            <v>40123</v>
          </cell>
        </row>
        <row r="967">
          <cell r="D967">
            <v>40126</v>
          </cell>
        </row>
        <row r="968">
          <cell r="D968">
            <v>40127</v>
          </cell>
        </row>
        <row r="969">
          <cell r="D969">
            <v>40128</v>
          </cell>
        </row>
        <row r="970">
          <cell r="D970">
            <v>40129</v>
          </cell>
        </row>
        <row r="971">
          <cell r="D971">
            <v>40130</v>
          </cell>
        </row>
        <row r="972">
          <cell r="D972">
            <v>40133</v>
          </cell>
        </row>
        <row r="973">
          <cell r="D973">
            <v>40134</v>
          </cell>
        </row>
        <row r="974">
          <cell r="D974">
            <v>40135</v>
          </cell>
        </row>
        <row r="975">
          <cell r="D975">
            <v>40136</v>
          </cell>
        </row>
        <row r="976">
          <cell r="D976">
            <v>40137</v>
          </cell>
        </row>
        <row r="977">
          <cell r="D977">
            <v>40140</v>
          </cell>
        </row>
        <row r="978">
          <cell r="D978">
            <v>40141</v>
          </cell>
        </row>
        <row r="979">
          <cell r="D979">
            <v>40142</v>
          </cell>
        </row>
        <row r="980">
          <cell r="D980">
            <v>40143</v>
          </cell>
        </row>
        <row r="981">
          <cell r="D981">
            <v>40144</v>
          </cell>
        </row>
        <row r="982">
          <cell r="D982">
            <v>40147</v>
          </cell>
        </row>
        <row r="983">
          <cell r="D983">
            <v>40148</v>
          </cell>
        </row>
        <row r="984">
          <cell r="D984">
            <v>40149</v>
          </cell>
        </row>
        <row r="985">
          <cell r="D985">
            <v>40150</v>
          </cell>
        </row>
        <row r="986">
          <cell r="D986">
            <v>40151</v>
          </cell>
        </row>
        <row r="987">
          <cell r="D987">
            <v>40154</v>
          </cell>
        </row>
        <row r="988">
          <cell r="D988">
            <v>40155</v>
          </cell>
        </row>
        <row r="989">
          <cell r="D989">
            <v>40156</v>
          </cell>
        </row>
        <row r="990">
          <cell r="D990">
            <v>40157</v>
          </cell>
        </row>
        <row r="991">
          <cell r="D991">
            <v>40158</v>
          </cell>
        </row>
        <row r="992">
          <cell r="D992">
            <v>40161</v>
          </cell>
        </row>
        <row r="993">
          <cell r="D993">
            <v>40162</v>
          </cell>
        </row>
        <row r="994">
          <cell r="D994">
            <v>40163</v>
          </cell>
        </row>
        <row r="995">
          <cell r="D995">
            <v>40164</v>
          </cell>
        </row>
        <row r="996">
          <cell r="D996">
            <v>40165</v>
          </cell>
        </row>
        <row r="997">
          <cell r="D997">
            <v>40168</v>
          </cell>
        </row>
        <row r="998">
          <cell r="D998">
            <v>40169</v>
          </cell>
        </row>
        <row r="999">
          <cell r="D999">
            <v>40170</v>
          </cell>
        </row>
        <row r="1000">
          <cell r="D1000">
            <v>40171</v>
          </cell>
        </row>
        <row r="1001">
          <cell r="D1001">
            <v>40172</v>
          </cell>
        </row>
        <row r="1002">
          <cell r="D1002">
            <v>40175</v>
          </cell>
        </row>
        <row r="1003">
          <cell r="D1003">
            <v>40176</v>
          </cell>
        </row>
        <row r="1004">
          <cell r="D1004">
            <v>40177</v>
          </cell>
        </row>
        <row r="1005">
          <cell r="D1005">
            <v>40178</v>
          </cell>
        </row>
        <row r="1006">
          <cell r="D1006">
            <v>40179</v>
          </cell>
        </row>
        <row r="1007">
          <cell r="D1007">
            <v>40182</v>
          </cell>
        </row>
        <row r="1008">
          <cell r="D1008">
            <v>40183</v>
          </cell>
        </row>
        <row r="1009">
          <cell r="D1009">
            <v>40184</v>
          </cell>
        </row>
        <row r="1010">
          <cell r="D1010">
            <v>40185</v>
          </cell>
        </row>
        <row r="1011">
          <cell r="D1011">
            <v>40186</v>
          </cell>
        </row>
        <row r="1012">
          <cell r="D1012">
            <v>40189</v>
          </cell>
        </row>
        <row r="1013">
          <cell r="D1013">
            <v>40190</v>
          </cell>
        </row>
        <row r="1014">
          <cell r="D1014">
            <v>40191</v>
          </cell>
        </row>
        <row r="1015">
          <cell r="D1015">
            <v>40192</v>
          </cell>
        </row>
        <row r="1016">
          <cell r="D1016">
            <v>40193</v>
          </cell>
        </row>
        <row r="1017">
          <cell r="D1017">
            <v>40196</v>
          </cell>
        </row>
        <row r="1018">
          <cell r="D1018">
            <v>40197</v>
          </cell>
        </row>
        <row r="1019">
          <cell r="D1019">
            <v>40198</v>
          </cell>
        </row>
        <row r="1020">
          <cell r="D1020">
            <v>40199</v>
          </cell>
        </row>
        <row r="1021">
          <cell r="D1021">
            <v>40200</v>
          </cell>
        </row>
        <row r="1022">
          <cell r="D1022">
            <v>40203</v>
          </cell>
        </row>
        <row r="1023">
          <cell r="D1023">
            <v>40204</v>
          </cell>
        </row>
        <row r="1024">
          <cell r="D1024">
            <v>40205</v>
          </cell>
        </row>
        <row r="1025">
          <cell r="D1025">
            <v>40206</v>
          </cell>
        </row>
        <row r="1026">
          <cell r="D1026">
            <v>40207</v>
          </cell>
        </row>
        <row r="1027">
          <cell r="D1027">
            <v>40210</v>
          </cell>
        </row>
        <row r="1028">
          <cell r="D1028">
            <v>40211</v>
          </cell>
        </row>
        <row r="1029">
          <cell r="D1029">
            <v>40212</v>
          </cell>
        </row>
        <row r="1030">
          <cell r="D1030">
            <v>40213</v>
          </cell>
        </row>
        <row r="1031">
          <cell r="D1031">
            <v>40214</v>
          </cell>
        </row>
        <row r="1032">
          <cell r="D1032">
            <v>40217</v>
          </cell>
        </row>
        <row r="1033">
          <cell r="D1033">
            <v>40218</v>
          </cell>
        </row>
        <row r="1034">
          <cell r="D1034">
            <v>40219</v>
          </cell>
        </row>
        <row r="1035">
          <cell r="D1035">
            <v>40220</v>
          </cell>
        </row>
        <row r="1036">
          <cell r="D1036">
            <v>40221</v>
          </cell>
        </row>
        <row r="1037">
          <cell r="D1037">
            <v>40224</v>
          </cell>
        </row>
        <row r="1038">
          <cell r="D1038">
            <v>40225</v>
          </cell>
        </row>
        <row r="1039">
          <cell r="D1039">
            <v>40226</v>
          </cell>
        </row>
        <row r="1040">
          <cell r="D1040">
            <v>40227</v>
          </cell>
        </row>
        <row r="1041">
          <cell r="D1041">
            <v>40228</v>
          </cell>
        </row>
        <row r="1042">
          <cell r="D1042">
            <v>40231</v>
          </cell>
        </row>
        <row r="1043">
          <cell r="D1043">
            <v>40232</v>
          </cell>
        </row>
        <row r="1044">
          <cell r="D1044">
            <v>40233</v>
          </cell>
        </row>
        <row r="1045">
          <cell r="D1045">
            <v>40234</v>
          </cell>
        </row>
        <row r="1046">
          <cell r="D1046">
            <v>40235</v>
          </cell>
        </row>
        <row r="1047">
          <cell r="D1047">
            <v>40238</v>
          </cell>
        </row>
        <row r="1048">
          <cell r="D1048">
            <v>40239</v>
          </cell>
        </row>
        <row r="1049">
          <cell r="D1049">
            <v>40240</v>
          </cell>
        </row>
        <row r="1050">
          <cell r="D1050">
            <v>40241</v>
          </cell>
        </row>
        <row r="1051">
          <cell r="D1051">
            <v>40242</v>
          </cell>
        </row>
        <row r="1052">
          <cell r="D1052">
            <v>40245</v>
          </cell>
        </row>
        <row r="1053">
          <cell r="D1053">
            <v>40246</v>
          </cell>
        </row>
        <row r="1054">
          <cell r="D1054">
            <v>40247</v>
          </cell>
        </row>
        <row r="1055">
          <cell r="D1055">
            <v>40248</v>
          </cell>
        </row>
        <row r="1056">
          <cell r="D1056">
            <v>40249</v>
          </cell>
        </row>
        <row r="1057">
          <cell r="D1057">
            <v>40252</v>
          </cell>
        </row>
        <row r="1058">
          <cell r="D1058">
            <v>40253</v>
          </cell>
        </row>
        <row r="1059">
          <cell r="D1059">
            <v>40254</v>
          </cell>
        </row>
        <row r="1060">
          <cell r="D1060">
            <v>40255</v>
          </cell>
        </row>
        <row r="1061">
          <cell r="D1061">
            <v>40256</v>
          </cell>
        </row>
        <row r="1062">
          <cell r="D1062">
            <v>40259</v>
          </cell>
        </row>
        <row r="1063">
          <cell r="D1063">
            <v>40260</v>
          </cell>
        </row>
        <row r="1064">
          <cell r="D1064">
            <v>40261</v>
          </cell>
        </row>
        <row r="1065">
          <cell r="D1065">
            <v>40262</v>
          </cell>
        </row>
        <row r="1066">
          <cell r="D1066">
            <v>40263</v>
          </cell>
        </row>
        <row r="1067">
          <cell r="D1067">
            <v>40266</v>
          </cell>
        </row>
        <row r="1068">
          <cell r="D1068">
            <v>40267</v>
          </cell>
        </row>
        <row r="1069">
          <cell r="D1069">
            <v>40268</v>
          </cell>
        </row>
        <row r="1070">
          <cell r="D1070">
            <v>40269</v>
          </cell>
        </row>
        <row r="1071">
          <cell r="D1071">
            <v>40270</v>
          </cell>
        </row>
        <row r="1072">
          <cell r="D1072">
            <v>40273</v>
          </cell>
        </row>
        <row r="1073">
          <cell r="D1073">
            <v>40274</v>
          </cell>
        </row>
        <row r="1074">
          <cell r="D1074">
            <v>40275</v>
          </cell>
        </row>
        <row r="1075">
          <cell r="D1075">
            <v>40276</v>
          </cell>
        </row>
        <row r="1076">
          <cell r="D1076">
            <v>40277</v>
          </cell>
        </row>
        <row r="1077">
          <cell r="D1077">
            <v>40280</v>
          </cell>
        </row>
        <row r="1078">
          <cell r="D1078">
            <v>40281</v>
          </cell>
        </row>
        <row r="1079">
          <cell r="D1079">
            <v>40282</v>
          </cell>
        </row>
        <row r="1080">
          <cell r="D1080">
            <v>40283</v>
          </cell>
        </row>
        <row r="1081">
          <cell r="D1081">
            <v>40284</v>
          </cell>
        </row>
        <row r="1082">
          <cell r="D1082">
            <v>40287</v>
          </cell>
        </row>
        <row r="1083">
          <cell r="D1083">
            <v>40288</v>
          </cell>
        </row>
        <row r="1084">
          <cell r="D1084">
            <v>40289</v>
          </cell>
        </row>
        <row r="1085">
          <cell r="D1085">
            <v>40290</v>
          </cell>
        </row>
        <row r="1086">
          <cell r="D1086">
            <v>40291</v>
          </cell>
        </row>
        <row r="1087">
          <cell r="D1087">
            <v>40294</v>
          </cell>
        </row>
        <row r="1088">
          <cell r="D1088">
            <v>40295</v>
          </cell>
        </row>
        <row r="1089">
          <cell r="D1089">
            <v>40296</v>
          </cell>
        </row>
        <row r="1090">
          <cell r="D1090">
            <v>40297</v>
          </cell>
        </row>
        <row r="1091">
          <cell r="D1091">
            <v>40298</v>
          </cell>
        </row>
        <row r="1092">
          <cell r="D1092">
            <v>40301</v>
          </cell>
        </row>
        <row r="1093">
          <cell r="D1093">
            <v>40302</v>
          </cell>
        </row>
        <row r="1094">
          <cell r="D1094">
            <v>40303</v>
          </cell>
        </row>
        <row r="1095">
          <cell r="D1095">
            <v>40304</v>
          </cell>
        </row>
        <row r="1096">
          <cell r="D1096">
            <v>40305</v>
          </cell>
        </row>
        <row r="1097">
          <cell r="D1097">
            <v>40308</v>
          </cell>
        </row>
        <row r="1098">
          <cell r="D1098">
            <v>40309</v>
          </cell>
        </row>
        <row r="1099">
          <cell r="D1099">
            <v>40310</v>
          </cell>
        </row>
        <row r="1100">
          <cell r="D1100">
            <v>40311</v>
          </cell>
        </row>
        <row r="1101">
          <cell r="D1101">
            <v>40312</v>
          </cell>
        </row>
        <row r="1102">
          <cell r="D1102">
            <v>40315</v>
          </cell>
        </row>
        <row r="1103">
          <cell r="D1103">
            <v>40316</v>
          </cell>
        </row>
        <row r="1104">
          <cell r="D1104">
            <v>40317</v>
          </cell>
        </row>
        <row r="1105">
          <cell r="D1105">
            <v>40318</v>
          </cell>
        </row>
        <row r="1106">
          <cell r="D1106">
            <v>40319</v>
          </cell>
        </row>
        <row r="1107">
          <cell r="D1107">
            <v>40322</v>
          </cell>
        </row>
        <row r="1108">
          <cell r="D1108">
            <v>40323</v>
          </cell>
        </row>
        <row r="1109">
          <cell r="D1109">
            <v>40324</v>
          </cell>
        </row>
        <row r="1110">
          <cell r="D1110">
            <v>40325</v>
          </cell>
        </row>
        <row r="1111">
          <cell r="D1111">
            <v>40326</v>
          </cell>
        </row>
        <row r="1112">
          <cell r="D1112">
            <v>40329</v>
          </cell>
        </row>
        <row r="1113">
          <cell r="D1113">
            <v>40330</v>
          </cell>
        </row>
        <row r="1114">
          <cell r="D1114">
            <v>40331</v>
          </cell>
        </row>
        <row r="1115">
          <cell r="D1115">
            <v>40332</v>
          </cell>
        </row>
        <row r="1116">
          <cell r="D1116">
            <v>40333</v>
          </cell>
        </row>
        <row r="1117">
          <cell r="D1117">
            <v>40336</v>
          </cell>
        </row>
        <row r="1118">
          <cell r="D1118">
            <v>40337</v>
          </cell>
        </row>
        <row r="1119">
          <cell r="D1119">
            <v>40338</v>
          </cell>
        </row>
        <row r="1120">
          <cell r="D1120">
            <v>40339</v>
          </cell>
        </row>
        <row r="1121">
          <cell r="D1121">
            <v>40340</v>
          </cell>
        </row>
        <row r="1122">
          <cell r="D1122">
            <v>40343</v>
          </cell>
        </row>
        <row r="1123">
          <cell r="D1123">
            <v>40344</v>
          </cell>
        </row>
        <row r="1124">
          <cell r="D1124">
            <v>40345</v>
          </cell>
        </row>
        <row r="1125">
          <cell r="D1125">
            <v>40346</v>
          </cell>
        </row>
        <row r="1126">
          <cell r="D1126">
            <v>40347</v>
          </cell>
        </row>
        <row r="1127">
          <cell r="D1127">
            <v>40350</v>
          </cell>
        </row>
        <row r="1128">
          <cell r="D1128">
            <v>40351</v>
          </cell>
        </row>
        <row r="1129">
          <cell r="D1129">
            <v>40352</v>
          </cell>
        </row>
        <row r="1130">
          <cell r="D1130">
            <v>40353</v>
          </cell>
        </row>
        <row r="1131">
          <cell r="D1131">
            <v>40354</v>
          </cell>
        </row>
        <row r="1132">
          <cell r="D1132">
            <v>40357</v>
          </cell>
        </row>
        <row r="1133">
          <cell r="D1133">
            <v>40358</v>
          </cell>
        </row>
        <row r="1134">
          <cell r="D1134">
            <v>40359</v>
          </cell>
        </row>
        <row r="1135">
          <cell r="D1135">
            <v>40360</v>
          </cell>
        </row>
        <row r="1136">
          <cell r="D1136">
            <v>40361</v>
          </cell>
        </row>
        <row r="1137">
          <cell r="D1137">
            <v>40364</v>
          </cell>
        </row>
        <row r="1138">
          <cell r="D1138">
            <v>40365</v>
          </cell>
        </row>
        <row r="1139">
          <cell r="D1139">
            <v>40366</v>
          </cell>
        </row>
        <row r="1140">
          <cell r="D1140">
            <v>40367</v>
          </cell>
        </row>
        <row r="1141">
          <cell r="D1141">
            <v>40368</v>
          </cell>
        </row>
        <row r="1142">
          <cell r="D1142">
            <v>40371</v>
          </cell>
        </row>
        <row r="1143">
          <cell r="D1143">
            <v>40372</v>
          </cell>
        </row>
        <row r="1144">
          <cell r="D1144">
            <v>40373</v>
          </cell>
        </row>
        <row r="1145">
          <cell r="D1145">
            <v>40374</v>
          </cell>
        </row>
        <row r="1146">
          <cell r="D1146">
            <v>40375</v>
          </cell>
        </row>
        <row r="1147">
          <cell r="D1147">
            <v>40378</v>
          </cell>
        </row>
        <row r="1148">
          <cell r="D1148">
            <v>40379</v>
          </cell>
        </row>
        <row r="1149">
          <cell r="D1149">
            <v>40380</v>
          </cell>
        </row>
        <row r="1150">
          <cell r="D1150">
            <v>40381</v>
          </cell>
        </row>
        <row r="1151">
          <cell r="D1151">
            <v>40382</v>
          </cell>
        </row>
        <row r="1152">
          <cell r="D1152">
            <v>40385</v>
          </cell>
        </row>
        <row r="1153">
          <cell r="D1153">
            <v>40386</v>
          </cell>
        </row>
        <row r="1154">
          <cell r="D1154">
            <v>40387</v>
          </cell>
        </row>
        <row r="1155">
          <cell r="D1155">
            <v>40388</v>
          </cell>
        </row>
        <row r="1156">
          <cell r="D1156">
            <v>40389</v>
          </cell>
        </row>
        <row r="1157">
          <cell r="D1157">
            <v>40392</v>
          </cell>
        </row>
        <row r="1158">
          <cell r="D1158">
            <v>40393</v>
          </cell>
        </row>
        <row r="1159">
          <cell r="D1159">
            <v>40394</v>
          </cell>
        </row>
        <row r="1160">
          <cell r="D1160">
            <v>40395</v>
          </cell>
        </row>
        <row r="1161">
          <cell r="D1161">
            <v>40396</v>
          </cell>
        </row>
        <row r="1162">
          <cell r="D1162">
            <v>40399</v>
          </cell>
        </row>
        <row r="1163">
          <cell r="D1163">
            <v>40400</v>
          </cell>
        </row>
        <row r="1164">
          <cell r="D1164">
            <v>40401</v>
          </cell>
        </row>
        <row r="1165">
          <cell r="D1165">
            <v>40402</v>
          </cell>
        </row>
        <row r="1166">
          <cell r="D1166">
            <v>40403</v>
          </cell>
        </row>
        <row r="1167">
          <cell r="D1167">
            <v>40406</v>
          </cell>
        </row>
        <row r="1168">
          <cell r="D1168">
            <v>40407</v>
          </cell>
        </row>
        <row r="1169">
          <cell r="D1169">
            <v>40408</v>
          </cell>
        </row>
        <row r="1170">
          <cell r="D1170">
            <v>40409</v>
          </cell>
        </row>
        <row r="1171">
          <cell r="D1171">
            <v>40410</v>
          </cell>
        </row>
        <row r="1172">
          <cell r="D1172">
            <v>40413</v>
          </cell>
        </row>
        <row r="1173">
          <cell r="D1173">
            <v>40414</v>
          </cell>
        </row>
        <row r="1174">
          <cell r="D1174">
            <v>40415</v>
          </cell>
        </row>
        <row r="1175">
          <cell r="D1175">
            <v>40416</v>
          </cell>
        </row>
        <row r="1176">
          <cell r="D1176">
            <v>40417</v>
          </cell>
        </row>
        <row r="1177">
          <cell r="D1177">
            <v>40420</v>
          </cell>
        </row>
        <row r="1178">
          <cell r="D1178">
            <v>40421</v>
          </cell>
        </row>
        <row r="1179">
          <cell r="D1179">
            <v>40422</v>
          </cell>
        </row>
        <row r="1180">
          <cell r="D1180">
            <v>40423</v>
          </cell>
        </row>
        <row r="1181">
          <cell r="D1181">
            <v>40424</v>
          </cell>
        </row>
        <row r="1182">
          <cell r="D1182">
            <v>40427</v>
          </cell>
        </row>
        <row r="1183">
          <cell r="D1183">
            <v>40428</v>
          </cell>
        </row>
        <row r="1184">
          <cell r="D1184">
            <v>40429</v>
          </cell>
        </row>
        <row r="1185">
          <cell r="D1185">
            <v>40430</v>
          </cell>
        </row>
        <row r="1186">
          <cell r="D1186">
            <v>40431</v>
          </cell>
        </row>
        <row r="1187">
          <cell r="D1187">
            <v>40434</v>
          </cell>
        </row>
        <row r="1188">
          <cell r="D1188">
            <v>40435</v>
          </cell>
        </row>
        <row r="1189">
          <cell r="D1189">
            <v>40436</v>
          </cell>
        </row>
        <row r="1190">
          <cell r="D1190">
            <v>40437</v>
          </cell>
        </row>
        <row r="1191">
          <cell r="D1191">
            <v>40438</v>
          </cell>
        </row>
        <row r="1192">
          <cell r="D1192">
            <v>40441</v>
          </cell>
        </row>
        <row r="1193">
          <cell r="D1193">
            <v>40442</v>
          </cell>
        </row>
        <row r="1194">
          <cell r="D1194">
            <v>40443</v>
          </cell>
        </row>
        <row r="1195">
          <cell r="D1195">
            <v>40444</v>
          </cell>
        </row>
        <row r="1196">
          <cell r="D1196">
            <v>40445</v>
          </cell>
        </row>
        <row r="1197">
          <cell r="D1197">
            <v>40448</v>
          </cell>
        </row>
        <row r="1198">
          <cell r="D1198">
            <v>40449</v>
          </cell>
        </row>
        <row r="1199">
          <cell r="D1199">
            <v>40450</v>
          </cell>
        </row>
        <row r="1200">
          <cell r="D1200">
            <v>40451</v>
          </cell>
        </row>
        <row r="1201">
          <cell r="D1201">
            <v>40452</v>
          </cell>
        </row>
        <row r="1202">
          <cell r="D1202">
            <v>40455</v>
          </cell>
        </row>
        <row r="1203">
          <cell r="D1203">
            <v>40456</v>
          </cell>
        </row>
        <row r="1204">
          <cell r="D1204">
            <v>40457</v>
          </cell>
        </row>
        <row r="1205">
          <cell r="D1205">
            <v>40458</v>
          </cell>
        </row>
        <row r="1206">
          <cell r="D1206">
            <v>40459</v>
          </cell>
        </row>
        <row r="1207">
          <cell r="D1207">
            <v>40462</v>
          </cell>
        </row>
        <row r="1208">
          <cell r="D1208">
            <v>40463</v>
          </cell>
        </row>
        <row r="1209">
          <cell r="D1209">
            <v>40464</v>
          </cell>
        </row>
        <row r="1210">
          <cell r="D1210">
            <v>40465</v>
          </cell>
        </row>
        <row r="1211">
          <cell r="D1211">
            <v>40466</v>
          </cell>
        </row>
        <row r="1212">
          <cell r="D1212">
            <v>40469</v>
          </cell>
        </row>
        <row r="1213">
          <cell r="D1213">
            <v>40470</v>
          </cell>
        </row>
        <row r="1214">
          <cell r="D1214">
            <v>40471</v>
          </cell>
        </row>
        <row r="1215">
          <cell r="D1215">
            <v>40472</v>
          </cell>
        </row>
        <row r="1216">
          <cell r="D1216">
            <v>40473</v>
          </cell>
        </row>
        <row r="1217">
          <cell r="D1217">
            <v>40476</v>
          </cell>
        </row>
        <row r="1218">
          <cell r="D1218">
            <v>40477</v>
          </cell>
        </row>
        <row r="1219">
          <cell r="D1219">
            <v>40478</v>
          </cell>
        </row>
        <row r="1220">
          <cell r="D1220">
            <v>40479</v>
          </cell>
        </row>
        <row r="1221">
          <cell r="D1221">
            <v>40480</v>
          </cell>
        </row>
        <row r="1222">
          <cell r="D1222">
            <v>40483</v>
          </cell>
        </row>
        <row r="1223">
          <cell r="D1223">
            <v>40484</v>
          </cell>
        </row>
        <row r="1224">
          <cell r="D1224">
            <v>40485</v>
          </cell>
        </row>
        <row r="1225">
          <cell r="D1225">
            <v>40486</v>
          </cell>
        </row>
        <row r="1226">
          <cell r="D1226">
            <v>40487</v>
          </cell>
        </row>
        <row r="1227">
          <cell r="D1227">
            <v>40490</v>
          </cell>
        </row>
        <row r="1228">
          <cell r="D1228">
            <v>40491</v>
          </cell>
        </row>
        <row r="1229">
          <cell r="D1229">
            <v>40492</v>
          </cell>
        </row>
        <row r="1230">
          <cell r="D1230">
            <v>40493</v>
          </cell>
        </row>
        <row r="1231">
          <cell r="D1231">
            <v>40494</v>
          </cell>
        </row>
        <row r="1232">
          <cell r="D1232">
            <v>40497</v>
          </cell>
        </row>
        <row r="1233">
          <cell r="D1233">
            <v>40498</v>
          </cell>
        </row>
        <row r="1234">
          <cell r="D1234">
            <v>40499</v>
          </cell>
        </row>
        <row r="1235">
          <cell r="D1235">
            <v>40500</v>
          </cell>
        </row>
        <row r="1236">
          <cell r="D1236">
            <v>40501</v>
          </cell>
        </row>
        <row r="1237">
          <cell r="D1237">
            <v>40504</v>
          </cell>
        </row>
        <row r="1238">
          <cell r="D1238">
            <v>40505</v>
          </cell>
        </row>
        <row r="1239">
          <cell r="D1239">
            <v>40506</v>
          </cell>
        </row>
        <row r="1240">
          <cell r="D1240">
            <v>40507</v>
          </cell>
        </row>
        <row r="1241">
          <cell r="D1241">
            <v>40508</v>
          </cell>
        </row>
        <row r="1242">
          <cell r="D1242">
            <v>40511</v>
          </cell>
        </row>
        <row r="1243">
          <cell r="D1243">
            <v>40512</v>
          </cell>
        </row>
        <row r="1244">
          <cell r="D1244">
            <v>40513</v>
          </cell>
        </row>
        <row r="1245">
          <cell r="D1245">
            <v>40514</v>
          </cell>
        </row>
        <row r="1246">
          <cell r="D1246">
            <v>40515</v>
          </cell>
        </row>
        <row r="1247">
          <cell r="D1247">
            <v>40518</v>
          </cell>
        </row>
        <row r="1248">
          <cell r="D1248">
            <v>40519</v>
          </cell>
        </row>
        <row r="1249">
          <cell r="D1249">
            <v>40520</v>
          </cell>
        </row>
        <row r="1250">
          <cell r="D1250">
            <v>40521</v>
          </cell>
        </row>
        <row r="1251">
          <cell r="D1251">
            <v>40522</v>
          </cell>
        </row>
        <row r="1252">
          <cell r="D1252">
            <v>40525</v>
          </cell>
        </row>
        <row r="1253">
          <cell r="D1253">
            <v>40526</v>
          </cell>
        </row>
        <row r="1254">
          <cell r="D1254">
            <v>40527</v>
          </cell>
        </row>
        <row r="1255">
          <cell r="D1255">
            <v>40528</v>
          </cell>
        </row>
        <row r="1256">
          <cell r="D1256">
            <v>40529</v>
          </cell>
        </row>
        <row r="1257">
          <cell r="D1257">
            <v>40532</v>
          </cell>
        </row>
        <row r="1258">
          <cell r="D1258">
            <v>40533</v>
          </cell>
        </row>
        <row r="1259">
          <cell r="D1259">
            <v>40534</v>
          </cell>
        </row>
        <row r="1260">
          <cell r="D1260">
            <v>40535</v>
          </cell>
        </row>
        <row r="1261">
          <cell r="D1261">
            <v>40536</v>
          </cell>
        </row>
        <row r="1262">
          <cell r="D1262">
            <v>40539</v>
          </cell>
        </row>
        <row r="1263">
          <cell r="D1263">
            <v>40540</v>
          </cell>
        </row>
        <row r="1264">
          <cell r="D1264">
            <v>40541</v>
          </cell>
        </row>
        <row r="1265">
          <cell r="D1265">
            <v>40542</v>
          </cell>
        </row>
        <row r="1266">
          <cell r="D1266">
            <v>40543</v>
          </cell>
        </row>
        <row r="1267">
          <cell r="D1267">
            <v>40546</v>
          </cell>
        </row>
        <row r="1268">
          <cell r="D1268">
            <v>40547</v>
          </cell>
        </row>
        <row r="1269">
          <cell r="D1269">
            <v>40548</v>
          </cell>
        </row>
        <row r="1270">
          <cell r="D1270">
            <v>40549</v>
          </cell>
        </row>
        <row r="1271">
          <cell r="D1271">
            <v>40550</v>
          </cell>
        </row>
        <row r="1272">
          <cell r="D1272">
            <v>40553</v>
          </cell>
        </row>
        <row r="1273">
          <cell r="D1273">
            <v>40554</v>
          </cell>
        </row>
        <row r="1274">
          <cell r="D1274">
            <v>40555</v>
          </cell>
        </row>
        <row r="1275">
          <cell r="D1275">
            <v>40556</v>
          </cell>
        </row>
        <row r="1276">
          <cell r="D1276">
            <v>40557</v>
          </cell>
        </row>
        <row r="1277">
          <cell r="D1277">
            <v>40560</v>
          </cell>
        </row>
        <row r="1278">
          <cell r="D1278">
            <v>40561</v>
          </cell>
        </row>
        <row r="1279">
          <cell r="D1279">
            <v>40562</v>
          </cell>
        </row>
        <row r="1280">
          <cell r="D1280">
            <v>40563</v>
          </cell>
        </row>
        <row r="1281">
          <cell r="D1281">
            <v>40564</v>
          </cell>
        </row>
        <row r="1282">
          <cell r="D1282">
            <v>40567</v>
          </cell>
        </row>
        <row r="1283">
          <cell r="D1283">
            <v>40568</v>
          </cell>
        </row>
        <row r="1284">
          <cell r="D1284">
            <v>40569</v>
          </cell>
        </row>
        <row r="1285">
          <cell r="D1285">
            <v>40570</v>
          </cell>
        </row>
        <row r="1286">
          <cell r="D1286">
            <v>40571</v>
          </cell>
        </row>
        <row r="1287">
          <cell r="D1287">
            <v>40574</v>
          </cell>
        </row>
        <row r="1288">
          <cell r="D1288">
            <v>40575</v>
          </cell>
        </row>
        <row r="1289">
          <cell r="D1289">
            <v>40576</v>
          </cell>
        </row>
        <row r="1290">
          <cell r="D1290">
            <v>40577</v>
          </cell>
        </row>
        <row r="1291">
          <cell r="D1291">
            <v>40578</v>
          </cell>
        </row>
        <row r="1292">
          <cell r="D1292">
            <v>40581</v>
          </cell>
        </row>
        <row r="1293">
          <cell r="D1293">
            <v>40582</v>
          </cell>
        </row>
        <row r="1294">
          <cell r="D1294">
            <v>40583</v>
          </cell>
        </row>
        <row r="1295">
          <cell r="D1295">
            <v>40584</v>
          </cell>
        </row>
        <row r="1296">
          <cell r="D1296">
            <v>40585</v>
          </cell>
        </row>
        <row r="1297">
          <cell r="D1297">
            <v>40588</v>
          </cell>
        </row>
        <row r="1298">
          <cell r="D1298">
            <v>40589</v>
          </cell>
        </row>
        <row r="1299">
          <cell r="D1299">
            <v>40590</v>
          </cell>
        </row>
        <row r="1300">
          <cell r="D1300">
            <v>40591</v>
          </cell>
        </row>
        <row r="1301">
          <cell r="D1301">
            <v>40592</v>
          </cell>
        </row>
        <row r="1302">
          <cell r="D1302">
            <v>40595</v>
          </cell>
        </row>
        <row r="1303">
          <cell r="D1303">
            <v>40596</v>
          </cell>
        </row>
        <row r="1304">
          <cell r="D1304">
            <v>40597</v>
          </cell>
        </row>
        <row r="1305">
          <cell r="D1305">
            <v>40598</v>
          </cell>
        </row>
        <row r="1306">
          <cell r="D1306">
            <v>40599</v>
          </cell>
        </row>
        <row r="1307">
          <cell r="D1307">
            <v>40602</v>
          </cell>
        </row>
        <row r="1308">
          <cell r="D1308">
            <v>40603</v>
          </cell>
        </row>
        <row r="1309">
          <cell r="D1309">
            <v>40604</v>
          </cell>
        </row>
        <row r="1310">
          <cell r="D1310">
            <v>40605</v>
          </cell>
        </row>
        <row r="1311">
          <cell r="D1311">
            <v>40606</v>
          </cell>
        </row>
        <row r="1312">
          <cell r="D1312">
            <v>40609</v>
          </cell>
        </row>
        <row r="1313">
          <cell r="D1313">
            <v>40610</v>
          </cell>
        </row>
        <row r="1314">
          <cell r="D1314">
            <v>40611</v>
          </cell>
        </row>
        <row r="1315">
          <cell r="D1315">
            <v>40612</v>
          </cell>
        </row>
        <row r="1316">
          <cell r="D1316">
            <v>40613</v>
          </cell>
        </row>
        <row r="1317">
          <cell r="D1317">
            <v>40618</v>
          </cell>
        </row>
        <row r="1318">
          <cell r="D1318">
            <v>40619</v>
          </cell>
        </row>
        <row r="1319">
          <cell r="D1319">
            <v>40620</v>
          </cell>
        </row>
        <row r="1320">
          <cell r="D1320">
            <v>40623</v>
          </cell>
        </row>
        <row r="1321">
          <cell r="D1321">
            <v>40624</v>
          </cell>
        </row>
        <row r="1322">
          <cell r="D1322">
            <v>40625</v>
          </cell>
        </row>
        <row r="1323">
          <cell r="D1323">
            <v>40626</v>
          </cell>
        </row>
        <row r="1324">
          <cell r="D1324">
            <v>40627</v>
          </cell>
        </row>
        <row r="1325">
          <cell r="D1325">
            <v>40630</v>
          </cell>
        </row>
        <row r="1326">
          <cell r="D1326">
            <v>40631</v>
          </cell>
        </row>
        <row r="1327">
          <cell r="D1327">
            <v>40632</v>
          </cell>
        </row>
        <row r="1328">
          <cell r="D1328">
            <v>40633</v>
          </cell>
        </row>
        <row r="1329">
          <cell r="D1329">
            <v>40634</v>
          </cell>
        </row>
        <row r="1330">
          <cell r="D1330">
            <v>40637</v>
          </cell>
        </row>
        <row r="1331">
          <cell r="D1331">
            <v>40638</v>
          </cell>
        </row>
        <row r="1332">
          <cell r="D1332">
            <v>40639</v>
          </cell>
        </row>
        <row r="1333">
          <cell r="D1333">
            <v>40640</v>
          </cell>
        </row>
        <row r="1334">
          <cell r="D1334">
            <v>40641</v>
          </cell>
        </row>
        <row r="1335">
          <cell r="D1335">
            <v>40644</v>
          </cell>
        </row>
        <row r="1336">
          <cell r="D1336">
            <v>40645</v>
          </cell>
        </row>
        <row r="1337">
          <cell r="D1337">
            <v>40646</v>
          </cell>
        </row>
        <row r="1338">
          <cell r="D1338">
            <v>40647</v>
          </cell>
        </row>
        <row r="1339">
          <cell r="D1339">
            <v>40648</v>
          </cell>
        </row>
        <row r="1340">
          <cell r="D1340">
            <v>40651</v>
          </cell>
        </row>
        <row r="1341">
          <cell r="D1341">
            <v>40652</v>
          </cell>
        </row>
        <row r="1342">
          <cell r="D1342">
            <v>40653</v>
          </cell>
        </row>
        <row r="1343">
          <cell r="D1343">
            <v>40654</v>
          </cell>
        </row>
        <row r="1344">
          <cell r="D1344">
            <v>40655</v>
          </cell>
        </row>
        <row r="1345">
          <cell r="D1345">
            <v>40658</v>
          </cell>
        </row>
        <row r="1346">
          <cell r="D1346">
            <v>40659</v>
          </cell>
        </row>
        <row r="1347">
          <cell r="D1347">
            <v>40660</v>
          </cell>
        </row>
        <row r="1348">
          <cell r="D1348">
            <v>40661</v>
          </cell>
        </row>
        <row r="1349">
          <cell r="D1349">
            <v>40662</v>
          </cell>
        </row>
        <row r="1350">
          <cell r="D1350">
            <v>40665</v>
          </cell>
        </row>
        <row r="1351">
          <cell r="D1351">
            <v>40666</v>
          </cell>
        </row>
        <row r="1352">
          <cell r="D1352">
            <v>40667</v>
          </cell>
        </row>
        <row r="1353">
          <cell r="D1353">
            <v>40668</v>
          </cell>
        </row>
        <row r="1354">
          <cell r="D1354">
            <v>40669</v>
          </cell>
        </row>
        <row r="1355">
          <cell r="D1355">
            <v>40672</v>
          </cell>
        </row>
        <row r="1356">
          <cell r="D1356">
            <v>40673</v>
          </cell>
        </row>
        <row r="1357">
          <cell r="D1357">
            <v>40674</v>
          </cell>
        </row>
        <row r="1358">
          <cell r="D1358">
            <v>40675</v>
          </cell>
        </row>
        <row r="1359">
          <cell r="D1359">
            <v>40676</v>
          </cell>
        </row>
        <row r="1360">
          <cell r="D1360">
            <v>40679</v>
          </cell>
        </row>
        <row r="1361">
          <cell r="D1361">
            <v>40680</v>
          </cell>
        </row>
        <row r="1362">
          <cell r="D1362">
            <v>40681</v>
          </cell>
        </row>
        <row r="1363">
          <cell r="D1363">
            <v>40682</v>
          </cell>
        </row>
        <row r="1364">
          <cell r="D1364">
            <v>40683</v>
          </cell>
        </row>
        <row r="1365">
          <cell r="D1365">
            <v>40686</v>
          </cell>
        </row>
        <row r="1366">
          <cell r="D1366">
            <v>40687</v>
          </cell>
        </row>
        <row r="1367">
          <cell r="D1367">
            <v>40688</v>
          </cell>
        </row>
        <row r="1368">
          <cell r="D1368">
            <v>40689</v>
          </cell>
        </row>
        <row r="1369">
          <cell r="D1369">
            <v>40690</v>
          </cell>
        </row>
        <row r="1370">
          <cell r="D1370">
            <v>40693</v>
          </cell>
        </row>
        <row r="1371">
          <cell r="D1371">
            <v>40694</v>
          </cell>
        </row>
        <row r="1372">
          <cell r="D1372">
            <v>40695</v>
          </cell>
        </row>
        <row r="1373">
          <cell r="D1373">
            <v>40696</v>
          </cell>
        </row>
        <row r="1374">
          <cell r="D1374">
            <v>40697</v>
          </cell>
        </row>
        <row r="1375">
          <cell r="D1375">
            <v>40700</v>
          </cell>
        </row>
        <row r="1376">
          <cell r="D1376">
            <v>40701</v>
          </cell>
        </row>
        <row r="1377">
          <cell r="D1377">
            <v>40702</v>
          </cell>
        </row>
        <row r="1378">
          <cell r="D1378">
            <v>40703</v>
          </cell>
        </row>
        <row r="1379">
          <cell r="D1379">
            <v>40704</v>
          </cell>
        </row>
        <row r="1380">
          <cell r="D1380">
            <v>40707</v>
          </cell>
        </row>
        <row r="1381">
          <cell r="D1381">
            <v>40708</v>
          </cell>
        </row>
        <row r="1382">
          <cell r="D1382">
            <v>40709</v>
          </cell>
        </row>
        <row r="1383">
          <cell r="D1383">
            <v>40710</v>
          </cell>
        </row>
        <row r="1384">
          <cell r="D1384">
            <v>40711</v>
          </cell>
        </row>
        <row r="1385">
          <cell r="D1385">
            <v>40714</v>
          </cell>
        </row>
        <row r="1386">
          <cell r="D1386">
            <v>40715</v>
          </cell>
        </row>
        <row r="1387">
          <cell r="D1387">
            <v>40716</v>
          </cell>
        </row>
        <row r="1388">
          <cell r="D1388">
            <v>40717</v>
          </cell>
        </row>
        <row r="1389">
          <cell r="D1389">
            <v>40718</v>
          </cell>
        </row>
        <row r="1390">
          <cell r="D1390">
            <v>40721</v>
          </cell>
        </row>
        <row r="1391">
          <cell r="D1391">
            <v>40722</v>
          </cell>
        </row>
        <row r="1392">
          <cell r="D1392">
            <v>40723</v>
          </cell>
        </row>
        <row r="1393">
          <cell r="D1393">
            <v>40724</v>
          </cell>
        </row>
        <row r="1394">
          <cell r="D1394">
            <v>40725</v>
          </cell>
        </row>
        <row r="1395">
          <cell r="D1395">
            <v>40728</v>
          </cell>
        </row>
        <row r="1396">
          <cell r="D1396">
            <v>40729</v>
          </cell>
        </row>
        <row r="1397">
          <cell r="D1397">
            <v>40730</v>
          </cell>
        </row>
        <row r="1398">
          <cell r="D1398">
            <v>40731</v>
          </cell>
        </row>
        <row r="1399">
          <cell r="D1399">
            <v>40732</v>
          </cell>
        </row>
        <row r="1400">
          <cell r="D1400">
            <v>40735</v>
          </cell>
        </row>
        <row r="1401">
          <cell r="D1401">
            <v>40736</v>
          </cell>
        </row>
        <row r="1402">
          <cell r="D1402">
            <v>40737</v>
          </cell>
        </row>
        <row r="1403">
          <cell r="D1403">
            <v>40738</v>
          </cell>
        </row>
        <row r="1404">
          <cell r="D1404">
            <v>40739</v>
          </cell>
        </row>
        <row r="1405">
          <cell r="D1405">
            <v>40742</v>
          </cell>
        </row>
        <row r="1406">
          <cell r="D1406">
            <v>40743</v>
          </cell>
        </row>
        <row r="1407">
          <cell r="D1407">
            <v>40744</v>
          </cell>
        </row>
        <row r="1408">
          <cell r="D1408">
            <v>40745</v>
          </cell>
        </row>
        <row r="1409">
          <cell r="D1409">
            <v>40746</v>
          </cell>
        </row>
        <row r="1410">
          <cell r="D1410">
            <v>40749</v>
          </cell>
        </row>
        <row r="1411">
          <cell r="D1411">
            <v>40750</v>
          </cell>
        </row>
        <row r="1412">
          <cell r="D1412">
            <v>40751</v>
          </cell>
        </row>
        <row r="1413">
          <cell r="D1413">
            <v>40752</v>
          </cell>
        </row>
        <row r="1414">
          <cell r="D1414">
            <v>40753</v>
          </cell>
        </row>
        <row r="1415">
          <cell r="D1415">
            <v>40756</v>
          </cell>
        </row>
        <row r="1416">
          <cell r="D1416">
            <v>40757</v>
          </cell>
        </row>
        <row r="1417">
          <cell r="D1417">
            <v>40758</v>
          </cell>
        </row>
        <row r="1418">
          <cell r="D1418">
            <v>40759</v>
          </cell>
        </row>
        <row r="1419">
          <cell r="D1419">
            <v>40760</v>
          </cell>
        </row>
        <row r="1420">
          <cell r="D1420">
            <v>40763</v>
          </cell>
        </row>
        <row r="1421">
          <cell r="D1421">
            <v>40764</v>
          </cell>
        </row>
        <row r="1422">
          <cell r="D1422">
            <v>40765</v>
          </cell>
        </row>
        <row r="1423">
          <cell r="D1423">
            <v>40766</v>
          </cell>
        </row>
        <row r="1424">
          <cell r="D1424">
            <v>40767</v>
          </cell>
        </row>
        <row r="1425">
          <cell r="D1425">
            <v>40770</v>
          </cell>
        </row>
        <row r="1426">
          <cell r="D1426">
            <v>40771</v>
          </cell>
        </row>
        <row r="1427">
          <cell r="D1427">
            <v>40772</v>
          </cell>
        </row>
        <row r="1428">
          <cell r="D1428">
            <v>40773</v>
          </cell>
        </row>
        <row r="1429">
          <cell r="D1429">
            <v>40774</v>
          </cell>
        </row>
        <row r="1430">
          <cell r="D1430">
            <v>40777</v>
          </cell>
        </row>
        <row r="1431">
          <cell r="D1431">
            <v>40778</v>
          </cell>
        </row>
        <row r="1432">
          <cell r="D1432">
            <v>40779</v>
          </cell>
        </row>
        <row r="1433">
          <cell r="D1433">
            <v>40780</v>
          </cell>
        </row>
        <row r="1434">
          <cell r="D1434">
            <v>40781</v>
          </cell>
        </row>
        <row r="1435">
          <cell r="D1435">
            <v>40784</v>
          </cell>
        </row>
        <row r="1436">
          <cell r="D1436">
            <v>40785</v>
          </cell>
        </row>
        <row r="1437">
          <cell r="D1437">
            <v>40786</v>
          </cell>
        </row>
        <row r="1438">
          <cell r="D1438">
            <v>40787</v>
          </cell>
        </row>
        <row r="1439">
          <cell r="D1439">
            <v>40788</v>
          </cell>
        </row>
        <row r="1440">
          <cell r="D1440">
            <v>40791</v>
          </cell>
        </row>
        <row r="1441">
          <cell r="D1441">
            <v>40792</v>
          </cell>
        </row>
        <row r="1442">
          <cell r="D1442">
            <v>40793</v>
          </cell>
        </row>
        <row r="1443">
          <cell r="D1443">
            <v>40794</v>
          </cell>
        </row>
        <row r="1444">
          <cell r="D1444">
            <v>40795</v>
          </cell>
        </row>
        <row r="1445">
          <cell r="D1445">
            <v>40798</v>
          </cell>
        </row>
        <row r="1446">
          <cell r="D1446">
            <v>40799</v>
          </cell>
        </row>
        <row r="1447">
          <cell r="D1447">
            <v>40800</v>
          </cell>
        </row>
        <row r="1448">
          <cell r="D1448">
            <v>40801</v>
          </cell>
        </row>
        <row r="1449">
          <cell r="D1449">
            <v>40802</v>
          </cell>
        </row>
        <row r="1450">
          <cell r="D1450">
            <v>40805</v>
          </cell>
        </row>
        <row r="1451">
          <cell r="D1451">
            <v>40806</v>
          </cell>
        </row>
        <row r="1452">
          <cell r="D1452">
            <v>40807</v>
          </cell>
        </row>
        <row r="1453">
          <cell r="D1453">
            <v>40808</v>
          </cell>
        </row>
        <row r="1454">
          <cell r="D1454">
            <v>40809</v>
          </cell>
        </row>
        <row r="1455">
          <cell r="D1455">
            <v>40812</v>
          </cell>
        </row>
        <row r="1456">
          <cell r="D1456">
            <v>40813</v>
          </cell>
        </row>
        <row r="1457">
          <cell r="D1457">
            <v>40814</v>
          </cell>
        </row>
        <row r="1458">
          <cell r="D1458">
            <v>40815</v>
          </cell>
        </row>
        <row r="1459">
          <cell r="D1459">
            <v>40816</v>
          </cell>
        </row>
        <row r="1460">
          <cell r="D1460">
            <v>40819</v>
          </cell>
        </row>
        <row r="1461">
          <cell r="D1461">
            <v>40820</v>
          </cell>
        </row>
        <row r="1462">
          <cell r="D1462">
            <v>40821</v>
          </cell>
        </row>
        <row r="1463">
          <cell r="D1463">
            <v>40822</v>
          </cell>
        </row>
        <row r="1464">
          <cell r="D1464">
            <v>40823</v>
          </cell>
        </row>
        <row r="1465">
          <cell r="D1465">
            <v>40826</v>
          </cell>
        </row>
        <row r="1466">
          <cell r="D1466">
            <v>40827</v>
          </cell>
        </row>
        <row r="1467">
          <cell r="D1467">
            <v>40828</v>
          </cell>
        </row>
        <row r="1468">
          <cell r="D1468">
            <v>40829</v>
          </cell>
        </row>
        <row r="1469">
          <cell r="D1469">
            <v>40830</v>
          </cell>
        </row>
        <row r="1470">
          <cell r="D1470">
            <v>40833</v>
          </cell>
        </row>
        <row r="1471">
          <cell r="D1471">
            <v>40834</v>
          </cell>
        </row>
        <row r="1472">
          <cell r="D1472">
            <v>40835</v>
          </cell>
        </row>
        <row r="1473">
          <cell r="D1473">
            <v>40836</v>
          </cell>
        </row>
        <row r="1474">
          <cell r="D1474">
            <v>40837</v>
          </cell>
        </row>
        <row r="1475">
          <cell r="D1475">
            <v>40840</v>
          </cell>
        </row>
        <row r="1476">
          <cell r="D1476">
            <v>40841</v>
          </cell>
        </row>
        <row r="1477">
          <cell r="D1477">
            <v>40842</v>
          </cell>
        </row>
        <row r="1478">
          <cell r="D1478">
            <v>40843</v>
          </cell>
        </row>
        <row r="1479">
          <cell r="D1479">
            <v>40844</v>
          </cell>
        </row>
        <row r="1480">
          <cell r="D1480">
            <v>40847</v>
          </cell>
        </row>
        <row r="1481">
          <cell r="D1481">
            <v>40849</v>
          </cell>
        </row>
        <row r="1482">
          <cell r="D1482">
            <v>40850</v>
          </cell>
        </row>
        <row r="1483">
          <cell r="D1483">
            <v>40851</v>
          </cell>
        </row>
        <row r="1484">
          <cell r="D1484">
            <v>40854</v>
          </cell>
        </row>
        <row r="1485">
          <cell r="D1485">
            <v>40855</v>
          </cell>
        </row>
        <row r="1486">
          <cell r="D1486">
            <v>40856</v>
          </cell>
        </row>
        <row r="1487">
          <cell r="D1487">
            <v>40857</v>
          </cell>
        </row>
        <row r="1488">
          <cell r="D1488">
            <v>40858</v>
          </cell>
        </row>
        <row r="1489">
          <cell r="D1489">
            <v>40861</v>
          </cell>
        </row>
        <row r="1490">
          <cell r="D1490">
            <v>40862</v>
          </cell>
        </row>
        <row r="1491">
          <cell r="D1491">
            <v>40863</v>
          </cell>
        </row>
        <row r="1492">
          <cell r="D1492">
            <v>40864</v>
          </cell>
        </row>
        <row r="1493">
          <cell r="D1493">
            <v>40865</v>
          </cell>
        </row>
        <row r="1494">
          <cell r="D1494">
            <v>40868</v>
          </cell>
        </row>
        <row r="1495">
          <cell r="D1495">
            <v>40869</v>
          </cell>
        </row>
        <row r="1496">
          <cell r="D1496">
            <v>40870</v>
          </cell>
        </row>
        <row r="1497">
          <cell r="D1497">
            <v>40871</v>
          </cell>
        </row>
        <row r="1498">
          <cell r="D1498">
            <v>40872</v>
          </cell>
        </row>
        <row r="1499">
          <cell r="D1499">
            <v>40875</v>
          </cell>
        </row>
        <row r="1500">
          <cell r="D1500">
            <v>40876</v>
          </cell>
        </row>
        <row r="1501">
          <cell r="D1501">
            <v>40877</v>
          </cell>
        </row>
        <row r="1502">
          <cell r="D1502">
            <v>40878</v>
          </cell>
        </row>
        <row r="1503">
          <cell r="D1503">
            <v>40879</v>
          </cell>
        </row>
        <row r="1504">
          <cell r="D1504">
            <v>40882</v>
          </cell>
        </row>
        <row r="1505">
          <cell r="D1505">
            <v>40883</v>
          </cell>
        </row>
        <row r="1506">
          <cell r="D1506">
            <v>40884</v>
          </cell>
        </row>
        <row r="1507">
          <cell r="D1507">
            <v>40885</v>
          </cell>
        </row>
        <row r="1508">
          <cell r="D1508">
            <v>40886</v>
          </cell>
        </row>
        <row r="1509">
          <cell r="D1509">
            <v>40889</v>
          </cell>
        </row>
        <row r="1510">
          <cell r="D1510">
            <v>40890</v>
          </cell>
        </row>
        <row r="1511">
          <cell r="D1511">
            <v>40891</v>
          </cell>
        </row>
        <row r="1512">
          <cell r="D1512">
            <v>40892</v>
          </cell>
        </row>
        <row r="1513">
          <cell r="D1513">
            <v>40893</v>
          </cell>
        </row>
        <row r="1514">
          <cell r="D1514">
            <v>40896</v>
          </cell>
        </row>
        <row r="1515">
          <cell r="D1515">
            <v>40897</v>
          </cell>
        </row>
        <row r="1516">
          <cell r="D1516">
            <v>40898</v>
          </cell>
        </row>
        <row r="1517">
          <cell r="D1517">
            <v>40899</v>
          </cell>
        </row>
        <row r="1518">
          <cell r="D1518">
            <v>40900</v>
          </cell>
        </row>
        <row r="1519">
          <cell r="D1519">
            <v>40904</v>
          </cell>
        </row>
        <row r="1520">
          <cell r="D1520">
            <v>40905</v>
          </cell>
        </row>
        <row r="1521">
          <cell r="D1521">
            <v>40906</v>
          </cell>
        </row>
        <row r="1522">
          <cell r="D1522">
            <v>40907</v>
          </cell>
        </row>
        <row r="1523">
          <cell r="D1523">
            <v>40910</v>
          </cell>
        </row>
        <row r="1524">
          <cell r="D1524">
            <v>40911</v>
          </cell>
        </row>
        <row r="1525">
          <cell r="D1525">
            <v>40912</v>
          </cell>
        </row>
        <row r="1526">
          <cell r="D1526">
            <v>40913</v>
          </cell>
        </row>
        <row r="1527">
          <cell r="D1527">
            <v>40914</v>
          </cell>
        </row>
        <row r="1528">
          <cell r="D1528">
            <v>40917</v>
          </cell>
        </row>
        <row r="1529">
          <cell r="D1529">
            <v>40918</v>
          </cell>
        </row>
        <row r="1530">
          <cell r="D1530">
            <v>40919</v>
          </cell>
        </row>
        <row r="1531">
          <cell r="D1531">
            <v>40920</v>
          </cell>
        </row>
        <row r="1532">
          <cell r="D1532">
            <v>40921</v>
          </cell>
        </row>
        <row r="1533">
          <cell r="D1533">
            <v>40924</v>
          </cell>
        </row>
        <row r="1534">
          <cell r="D1534">
            <v>40925</v>
          </cell>
        </row>
        <row r="1535">
          <cell r="D1535">
            <v>40926</v>
          </cell>
        </row>
        <row r="1536">
          <cell r="D1536">
            <v>40927</v>
          </cell>
        </row>
        <row r="1537">
          <cell r="D1537">
            <v>40928</v>
          </cell>
        </row>
        <row r="1538">
          <cell r="D1538">
            <v>40931</v>
          </cell>
        </row>
        <row r="1539">
          <cell r="D1539">
            <v>40932</v>
          </cell>
        </row>
        <row r="1540">
          <cell r="D1540">
            <v>40933</v>
          </cell>
        </row>
        <row r="1541">
          <cell r="D1541">
            <v>40934</v>
          </cell>
        </row>
        <row r="1542">
          <cell r="D1542">
            <v>40935</v>
          </cell>
        </row>
        <row r="1543">
          <cell r="D1543">
            <v>40938</v>
          </cell>
        </row>
        <row r="1544">
          <cell r="D1544">
            <v>40939</v>
          </cell>
        </row>
        <row r="1545">
          <cell r="D1545">
            <v>40940</v>
          </cell>
        </row>
        <row r="1546">
          <cell r="D1546">
            <v>40941</v>
          </cell>
        </row>
        <row r="1547">
          <cell r="D1547">
            <v>40942</v>
          </cell>
        </row>
        <row r="1548">
          <cell r="D1548">
            <v>40945</v>
          </cell>
        </row>
        <row r="1549">
          <cell r="D1549">
            <v>40946</v>
          </cell>
        </row>
        <row r="1550">
          <cell r="D1550">
            <v>40947</v>
          </cell>
        </row>
        <row r="1551">
          <cell r="D1551">
            <v>40948</v>
          </cell>
        </row>
        <row r="1552">
          <cell r="D1552">
            <v>40949</v>
          </cell>
        </row>
        <row r="1553">
          <cell r="D1553">
            <v>40952</v>
          </cell>
        </row>
        <row r="1554">
          <cell r="D1554">
            <v>40953</v>
          </cell>
        </row>
        <row r="1555">
          <cell r="D1555">
            <v>40954</v>
          </cell>
        </row>
        <row r="1556">
          <cell r="D1556">
            <v>40955</v>
          </cell>
        </row>
        <row r="1557">
          <cell r="D1557">
            <v>40956</v>
          </cell>
        </row>
        <row r="1558">
          <cell r="D1558">
            <v>40959</v>
          </cell>
        </row>
        <row r="1559">
          <cell r="D1559">
            <v>40960</v>
          </cell>
        </row>
        <row r="1560">
          <cell r="D1560">
            <v>40961</v>
          </cell>
        </row>
        <row r="1561">
          <cell r="D1561">
            <v>40962</v>
          </cell>
        </row>
        <row r="1562">
          <cell r="D1562">
            <v>40963</v>
          </cell>
        </row>
        <row r="1563">
          <cell r="D1563">
            <v>40966</v>
          </cell>
        </row>
        <row r="1564">
          <cell r="D1564">
            <v>40967</v>
          </cell>
        </row>
        <row r="1565">
          <cell r="D1565">
            <v>40968</v>
          </cell>
        </row>
        <row r="1566">
          <cell r="D1566">
            <v>40969</v>
          </cell>
        </row>
        <row r="1567">
          <cell r="D1567">
            <v>40970</v>
          </cell>
        </row>
        <row r="1568">
          <cell r="D1568">
            <v>40973</v>
          </cell>
        </row>
        <row r="1569">
          <cell r="D1569">
            <v>40974</v>
          </cell>
        </row>
        <row r="1570">
          <cell r="D1570">
            <v>40975</v>
          </cell>
        </row>
        <row r="1571">
          <cell r="D1571">
            <v>40976</v>
          </cell>
        </row>
        <row r="1572">
          <cell r="D1572">
            <v>40977</v>
          </cell>
        </row>
        <row r="1573">
          <cell r="D1573">
            <v>40980</v>
          </cell>
        </row>
        <row r="1574">
          <cell r="D1574">
            <v>40981</v>
          </cell>
        </row>
        <row r="1575">
          <cell r="D1575">
            <v>40982</v>
          </cell>
        </row>
        <row r="1576">
          <cell r="D1576">
            <v>40984</v>
          </cell>
        </row>
        <row r="1577">
          <cell r="D1577">
            <v>40987</v>
          </cell>
        </row>
        <row r="1578">
          <cell r="D1578">
            <v>40988</v>
          </cell>
        </row>
        <row r="1579">
          <cell r="D1579">
            <v>40989</v>
          </cell>
        </row>
        <row r="1580">
          <cell r="D1580">
            <v>40990</v>
          </cell>
        </row>
        <row r="1581">
          <cell r="D1581">
            <v>40991</v>
          </cell>
        </row>
        <row r="1582">
          <cell r="D1582">
            <v>40994</v>
          </cell>
        </row>
        <row r="1583">
          <cell r="D1583">
            <v>40995</v>
          </cell>
        </row>
        <row r="1584">
          <cell r="D1584">
            <v>40996</v>
          </cell>
        </row>
        <row r="1585">
          <cell r="D1585">
            <v>40997</v>
          </cell>
        </row>
        <row r="1586">
          <cell r="D1586">
            <v>40998</v>
          </cell>
        </row>
        <row r="1587">
          <cell r="D1587">
            <v>41001</v>
          </cell>
        </row>
        <row r="1588">
          <cell r="D1588">
            <v>41002</v>
          </cell>
        </row>
        <row r="1589">
          <cell r="D1589">
            <v>41003</v>
          </cell>
        </row>
        <row r="1590">
          <cell r="D1590">
            <v>41004</v>
          </cell>
        </row>
        <row r="1591">
          <cell r="D1591">
            <v>41005</v>
          </cell>
        </row>
        <row r="1592">
          <cell r="D1592">
            <v>41009</v>
          </cell>
        </row>
        <row r="1593">
          <cell r="D1593">
            <v>41010</v>
          </cell>
        </row>
        <row r="1594">
          <cell r="D1594">
            <v>41011</v>
          </cell>
        </row>
        <row r="1595">
          <cell r="D1595">
            <v>41012</v>
          </cell>
        </row>
        <row r="1596">
          <cell r="D1596">
            <v>41015</v>
          </cell>
        </row>
        <row r="1597">
          <cell r="D1597">
            <v>41016</v>
          </cell>
        </row>
        <row r="1598">
          <cell r="D1598">
            <v>41017</v>
          </cell>
        </row>
        <row r="1599">
          <cell r="D1599">
            <v>41018</v>
          </cell>
        </row>
        <row r="1600">
          <cell r="D1600">
            <v>41019</v>
          </cell>
        </row>
        <row r="1601">
          <cell r="D1601">
            <v>41022</v>
          </cell>
        </row>
        <row r="1602">
          <cell r="D1602">
            <v>41023</v>
          </cell>
        </row>
        <row r="1603">
          <cell r="D1603">
            <v>41024</v>
          </cell>
        </row>
        <row r="1604">
          <cell r="D1604">
            <v>41025</v>
          </cell>
        </row>
        <row r="1605">
          <cell r="D1605">
            <v>41026</v>
          </cell>
        </row>
        <row r="1606">
          <cell r="D1606">
            <v>41029</v>
          </cell>
        </row>
        <row r="1607">
          <cell r="D1607">
            <v>41030</v>
          </cell>
        </row>
        <row r="1608">
          <cell r="D1608">
            <v>41031</v>
          </cell>
        </row>
        <row r="1609">
          <cell r="D1609">
            <v>41032</v>
          </cell>
        </row>
        <row r="1610">
          <cell r="D1610">
            <v>41033</v>
          </cell>
        </row>
        <row r="1611">
          <cell r="D1611">
            <v>41036</v>
          </cell>
        </row>
        <row r="1612">
          <cell r="D1612">
            <v>41037</v>
          </cell>
        </row>
        <row r="1613">
          <cell r="D1613">
            <v>41038</v>
          </cell>
        </row>
        <row r="1614">
          <cell r="D1614">
            <v>41039</v>
          </cell>
        </row>
        <row r="1615">
          <cell r="D1615">
            <v>41040</v>
          </cell>
        </row>
        <row r="1616">
          <cell r="D1616">
            <v>41043</v>
          </cell>
        </row>
        <row r="1617">
          <cell r="D1617">
            <v>41044</v>
          </cell>
        </row>
        <row r="1618">
          <cell r="D1618">
            <v>41045</v>
          </cell>
        </row>
        <row r="1619">
          <cell r="D1619">
            <v>41046</v>
          </cell>
        </row>
        <row r="1620">
          <cell r="D1620">
            <v>41047</v>
          </cell>
        </row>
        <row r="1621">
          <cell r="D1621">
            <v>41050</v>
          </cell>
        </row>
        <row r="1622">
          <cell r="D1622">
            <v>41051</v>
          </cell>
        </row>
        <row r="1623">
          <cell r="D1623">
            <v>41052</v>
          </cell>
        </row>
        <row r="1624">
          <cell r="D1624">
            <v>41053</v>
          </cell>
        </row>
        <row r="1625">
          <cell r="D1625">
            <v>41054</v>
          </cell>
        </row>
        <row r="1626">
          <cell r="D1626">
            <v>41057</v>
          </cell>
        </row>
        <row r="1627">
          <cell r="D1627">
            <v>41058</v>
          </cell>
        </row>
        <row r="1628">
          <cell r="D1628">
            <v>41059</v>
          </cell>
        </row>
        <row r="1629">
          <cell r="D1629">
            <v>41060</v>
          </cell>
        </row>
        <row r="1630">
          <cell r="D1630">
            <v>41061</v>
          </cell>
        </row>
        <row r="1631">
          <cell r="D1631">
            <v>41064</v>
          </cell>
        </row>
        <row r="1632">
          <cell r="D1632">
            <v>41065</v>
          </cell>
        </row>
        <row r="1633">
          <cell r="D1633">
            <v>41066</v>
          </cell>
        </row>
        <row r="1634">
          <cell r="D1634">
            <v>41067</v>
          </cell>
        </row>
        <row r="1635">
          <cell r="D1635">
            <v>41068</v>
          </cell>
        </row>
        <row r="1636">
          <cell r="D1636">
            <v>41071</v>
          </cell>
        </row>
        <row r="1637">
          <cell r="D1637">
            <v>41072</v>
          </cell>
        </row>
        <row r="1638">
          <cell r="D1638">
            <v>41073</v>
          </cell>
        </row>
        <row r="1639">
          <cell r="D1639">
            <v>41074</v>
          </cell>
        </row>
        <row r="1640">
          <cell r="D1640">
            <v>41075</v>
          </cell>
        </row>
        <row r="1641">
          <cell r="D1641">
            <v>41078</v>
          </cell>
        </row>
        <row r="1642">
          <cell r="D1642">
            <v>41079</v>
          </cell>
        </row>
        <row r="1643">
          <cell r="D1643">
            <v>41080</v>
          </cell>
        </row>
        <row r="1644">
          <cell r="D1644">
            <v>41081</v>
          </cell>
        </row>
        <row r="1645">
          <cell r="D1645">
            <v>41082</v>
          </cell>
        </row>
        <row r="1646">
          <cell r="D1646">
            <v>41085</v>
          </cell>
        </row>
        <row r="1647">
          <cell r="D1647">
            <v>41086</v>
          </cell>
        </row>
        <row r="1648">
          <cell r="D1648">
            <v>41087</v>
          </cell>
        </row>
        <row r="1649">
          <cell r="D1649">
            <v>41088</v>
          </cell>
        </row>
        <row r="1650">
          <cell r="D1650">
            <v>41089</v>
          </cell>
        </row>
        <row r="1651">
          <cell r="D1651">
            <v>41092</v>
          </cell>
        </row>
        <row r="1652">
          <cell r="D1652">
            <v>41093</v>
          </cell>
        </row>
        <row r="1653">
          <cell r="D1653">
            <v>41094</v>
          </cell>
        </row>
        <row r="1654">
          <cell r="D1654">
            <v>41095</v>
          </cell>
        </row>
        <row r="1655">
          <cell r="D1655">
            <v>41096</v>
          </cell>
        </row>
        <row r="1656">
          <cell r="D1656">
            <v>41099</v>
          </cell>
        </row>
        <row r="1657">
          <cell r="D1657">
            <v>41100</v>
          </cell>
        </row>
        <row r="1658">
          <cell r="D1658">
            <v>41101</v>
          </cell>
        </row>
        <row r="1659">
          <cell r="D1659">
            <v>41102</v>
          </cell>
        </row>
        <row r="1660">
          <cell r="D1660">
            <v>41103</v>
          </cell>
        </row>
        <row r="1661">
          <cell r="D1661">
            <v>41106</v>
          </cell>
        </row>
        <row r="1662">
          <cell r="D1662">
            <v>41107</v>
          </cell>
        </row>
        <row r="1663">
          <cell r="D1663">
            <v>41108</v>
          </cell>
        </row>
        <row r="1664">
          <cell r="D1664">
            <v>41109</v>
          </cell>
        </row>
        <row r="1665">
          <cell r="D1665">
            <v>41110</v>
          </cell>
        </row>
        <row r="1666">
          <cell r="D1666">
            <v>41113</v>
          </cell>
        </row>
        <row r="1667">
          <cell r="D1667">
            <v>41114</v>
          </cell>
        </row>
        <row r="1668">
          <cell r="D1668">
            <v>41115</v>
          </cell>
        </row>
        <row r="1669">
          <cell r="D1669">
            <v>41116</v>
          </cell>
        </row>
        <row r="1670">
          <cell r="D1670">
            <v>41117</v>
          </cell>
        </row>
        <row r="1671">
          <cell r="D1671">
            <v>41120</v>
          </cell>
        </row>
        <row r="1672">
          <cell r="D1672">
            <v>41121</v>
          </cell>
        </row>
        <row r="1673">
          <cell r="D1673">
            <v>41122</v>
          </cell>
        </row>
        <row r="1674">
          <cell r="D1674">
            <v>41123</v>
          </cell>
        </row>
        <row r="1675">
          <cell r="D1675">
            <v>41124</v>
          </cell>
        </row>
        <row r="1676">
          <cell r="D1676">
            <v>41127</v>
          </cell>
        </row>
        <row r="1677">
          <cell r="D1677">
            <v>41128</v>
          </cell>
        </row>
        <row r="1678">
          <cell r="D1678">
            <v>41129</v>
          </cell>
        </row>
        <row r="1679">
          <cell r="D1679">
            <v>41130</v>
          </cell>
        </row>
        <row r="1680">
          <cell r="D1680">
            <v>41131</v>
          </cell>
        </row>
        <row r="1681">
          <cell r="D1681">
            <v>41134</v>
          </cell>
        </row>
        <row r="1682">
          <cell r="D1682">
            <v>41135</v>
          </cell>
        </row>
        <row r="1683">
          <cell r="D1683">
            <v>41136</v>
          </cell>
        </row>
        <row r="1684">
          <cell r="D1684">
            <v>41137</v>
          </cell>
        </row>
        <row r="1685">
          <cell r="D1685">
            <v>41138</v>
          </cell>
        </row>
        <row r="1686">
          <cell r="D1686">
            <v>41141</v>
          </cell>
        </row>
        <row r="1687">
          <cell r="D1687">
            <v>41142</v>
          </cell>
        </row>
        <row r="1688">
          <cell r="D1688">
            <v>41143</v>
          </cell>
        </row>
        <row r="1689">
          <cell r="D1689">
            <v>41144</v>
          </cell>
        </row>
        <row r="1690">
          <cell r="D1690">
            <v>41145</v>
          </cell>
        </row>
        <row r="1691">
          <cell r="D1691">
            <v>41148</v>
          </cell>
        </row>
        <row r="1692">
          <cell r="D1692">
            <v>41149</v>
          </cell>
        </row>
        <row r="1693">
          <cell r="D1693">
            <v>41150</v>
          </cell>
        </row>
        <row r="1694">
          <cell r="D1694">
            <v>41151</v>
          </cell>
        </row>
        <row r="1695">
          <cell r="D1695">
            <v>41152</v>
          </cell>
        </row>
        <row r="1696">
          <cell r="D1696">
            <v>41155</v>
          </cell>
        </row>
        <row r="1697">
          <cell r="D1697">
            <v>41156</v>
          </cell>
        </row>
        <row r="1698">
          <cell r="D1698">
            <v>41157</v>
          </cell>
        </row>
        <row r="1699">
          <cell r="D1699">
            <v>41158</v>
          </cell>
        </row>
        <row r="1700">
          <cell r="D1700">
            <v>41159</v>
          </cell>
        </row>
        <row r="1701">
          <cell r="D1701">
            <v>41162</v>
          </cell>
        </row>
        <row r="1702">
          <cell r="D1702">
            <v>41163</v>
          </cell>
        </row>
        <row r="1703">
          <cell r="D1703">
            <v>41164</v>
          </cell>
        </row>
        <row r="1704">
          <cell r="D1704">
            <v>41165</v>
          </cell>
        </row>
        <row r="1705">
          <cell r="D1705">
            <v>41166</v>
          </cell>
        </row>
        <row r="1706">
          <cell r="D1706">
            <v>41169</v>
          </cell>
        </row>
        <row r="1707">
          <cell r="D1707">
            <v>41170</v>
          </cell>
        </row>
        <row r="1708">
          <cell r="D1708">
            <v>41171</v>
          </cell>
        </row>
        <row r="1709">
          <cell r="D1709">
            <v>41172</v>
          </cell>
        </row>
        <row r="1710">
          <cell r="D1710">
            <v>41173</v>
          </cell>
        </row>
        <row r="1711">
          <cell r="D1711">
            <v>41176</v>
          </cell>
        </row>
        <row r="1712">
          <cell r="D1712">
            <v>41177</v>
          </cell>
        </row>
        <row r="1713">
          <cell r="D1713">
            <v>41178</v>
          </cell>
        </row>
        <row r="1714">
          <cell r="D1714">
            <v>41179</v>
          </cell>
        </row>
        <row r="1715">
          <cell r="D1715">
            <v>41180</v>
          </cell>
        </row>
        <row r="1716">
          <cell r="D1716">
            <v>41183</v>
          </cell>
        </row>
        <row r="1717">
          <cell r="D1717">
            <v>41184</v>
          </cell>
        </row>
        <row r="1718">
          <cell r="D1718">
            <v>41185</v>
          </cell>
        </row>
        <row r="1719">
          <cell r="D1719">
            <v>41186</v>
          </cell>
        </row>
        <row r="1720">
          <cell r="D1720">
            <v>41187</v>
          </cell>
        </row>
        <row r="1721">
          <cell r="D1721">
            <v>41190</v>
          </cell>
        </row>
        <row r="1722">
          <cell r="D1722">
            <v>41191</v>
          </cell>
        </row>
        <row r="1723">
          <cell r="D1723">
            <v>41192</v>
          </cell>
        </row>
        <row r="1724">
          <cell r="D1724">
            <v>41193</v>
          </cell>
        </row>
        <row r="1725">
          <cell r="D1725">
            <v>41194</v>
          </cell>
        </row>
        <row r="1726">
          <cell r="D1726">
            <v>41197</v>
          </cell>
        </row>
        <row r="1727">
          <cell r="D1727">
            <v>41198</v>
          </cell>
        </row>
        <row r="1728">
          <cell r="D1728">
            <v>41199</v>
          </cell>
        </row>
        <row r="1729">
          <cell r="D1729">
            <v>41200</v>
          </cell>
        </row>
        <row r="1730">
          <cell r="D1730">
            <v>41201</v>
          </cell>
        </row>
        <row r="1731">
          <cell r="D1731">
            <v>41204</v>
          </cell>
        </row>
        <row r="1732">
          <cell r="D1732">
            <v>41205</v>
          </cell>
        </row>
        <row r="1733">
          <cell r="D1733">
            <v>41206</v>
          </cell>
        </row>
        <row r="1734">
          <cell r="D1734">
            <v>41207</v>
          </cell>
        </row>
        <row r="1735">
          <cell r="D1735">
            <v>41208</v>
          </cell>
        </row>
        <row r="1736">
          <cell r="D1736">
            <v>41211</v>
          </cell>
        </row>
        <row r="1737">
          <cell r="D1737">
            <v>41212</v>
          </cell>
        </row>
        <row r="1738">
          <cell r="D1738">
            <v>41213</v>
          </cell>
        </row>
        <row r="1739">
          <cell r="D1739">
            <v>41214</v>
          </cell>
        </row>
        <row r="1740">
          <cell r="D1740">
            <v>41215</v>
          </cell>
        </row>
        <row r="1741">
          <cell r="D1741">
            <v>41218</v>
          </cell>
        </row>
        <row r="1742">
          <cell r="D1742">
            <v>41219</v>
          </cell>
        </row>
        <row r="1743">
          <cell r="D1743">
            <v>41220</v>
          </cell>
        </row>
        <row r="1744">
          <cell r="D1744">
            <v>41221</v>
          </cell>
        </row>
        <row r="1745">
          <cell r="D1745">
            <v>41222</v>
          </cell>
        </row>
        <row r="1746">
          <cell r="D1746">
            <v>41225</v>
          </cell>
        </row>
        <row r="1747">
          <cell r="D1747">
            <v>41226</v>
          </cell>
        </row>
        <row r="1748">
          <cell r="D1748">
            <v>41227</v>
          </cell>
        </row>
        <row r="1749">
          <cell r="D1749">
            <v>41228</v>
          </cell>
        </row>
        <row r="1750">
          <cell r="D1750">
            <v>41229</v>
          </cell>
        </row>
        <row r="1751">
          <cell r="D1751">
            <v>41232</v>
          </cell>
        </row>
        <row r="1752">
          <cell r="D1752">
            <v>41233</v>
          </cell>
        </row>
        <row r="1753">
          <cell r="D1753">
            <v>41234</v>
          </cell>
        </row>
        <row r="1754">
          <cell r="D1754">
            <v>41235</v>
          </cell>
        </row>
        <row r="1755">
          <cell r="D1755">
            <v>41236</v>
          </cell>
        </row>
        <row r="1756">
          <cell r="D1756">
            <v>41239</v>
          </cell>
        </row>
        <row r="1757">
          <cell r="D1757">
            <v>41240</v>
          </cell>
        </row>
        <row r="1758">
          <cell r="D1758">
            <v>41241</v>
          </cell>
        </row>
        <row r="1759">
          <cell r="D1759">
            <v>41242</v>
          </cell>
        </row>
        <row r="1760">
          <cell r="D1760">
            <v>41243</v>
          </cell>
        </row>
        <row r="1761">
          <cell r="D1761">
            <v>41246</v>
          </cell>
        </row>
        <row r="1762">
          <cell r="D1762">
            <v>41247</v>
          </cell>
        </row>
        <row r="1763">
          <cell r="D1763">
            <v>41248</v>
          </cell>
        </row>
        <row r="1764">
          <cell r="D1764">
            <v>41249</v>
          </cell>
        </row>
        <row r="1765">
          <cell r="D1765">
            <v>41250</v>
          </cell>
        </row>
        <row r="1766">
          <cell r="D1766">
            <v>41253</v>
          </cell>
        </row>
        <row r="1767">
          <cell r="D1767">
            <v>41254</v>
          </cell>
        </row>
        <row r="1768">
          <cell r="D1768">
            <v>41255</v>
          </cell>
        </row>
        <row r="1769">
          <cell r="D1769">
            <v>41256</v>
          </cell>
        </row>
        <row r="1770">
          <cell r="D1770">
            <v>41257</v>
          </cell>
        </row>
        <row r="1771">
          <cell r="D1771">
            <v>41260</v>
          </cell>
        </row>
        <row r="1772">
          <cell r="D1772">
            <v>41261</v>
          </cell>
        </row>
        <row r="1773">
          <cell r="D1773">
            <v>41262</v>
          </cell>
        </row>
        <row r="1774">
          <cell r="D1774">
            <v>41263</v>
          </cell>
        </row>
        <row r="1775">
          <cell r="D1775">
            <v>41264</v>
          </cell>
        </row>
        <row r="1776">
          <cell r="D1776">
            <v>41267</v>
          </cell>
        </row>
        <row r="1777">
          <cell r="D1777">
            <v>41268</v>
          </cell>
        </row>
        <row r="1778">
          <cell r="D1778">
            <v>41269</v>
          </cell>
        </row>
        <row r="1779">
          <cell r="D1779">
            <v>41270</v>
          </cell>
        </row>
        <row r="1780">
          <cell r="D1780">
            <v>41271</v>
          </cell>
        </row>
        <row r="1781">
          <cell r="D1781">
            <v>41274</v>
          </cell>
        </row>
        <row r="1782">
          <cell r="D1782">
            <v>41275</v>
          </cell>
        </row>
        <row r="1783">
          <cell r="D1783">
            <v>41276</v>
          </cell>
        </row>
        <row r="1784">
          <cell r="D1784">
            <v>41277</v>
          </cell>
        </row>
        <row r="1785">
          <cell r="D1785">
            <v>41278</v>
          </cell>
        </row>
        <row r="1786">
          <cell r="D1786">
            <v>41281</v>
          </cell>
        </row>
        <row r="1787">
          <cell r="D1787">
            <v>41282</v>
          </cell>
        </row>
        <row r="1788">
          <cell r="D1788">
            <v>41283</v>
          </cell>
        </row>
        <row r="1789">
          <cell r="D1789">
            <v>41284</v>
          </cell>
        </row>
        <row r="1790">
          <cell r="D1790">
            <v>41285</v>
          </cell>
        </row>
        <row r="1791">
          <cell r="D1791">
            <v>41288</v>
          </cell>
        </row>
        <row r="1792">
          <cell r="D1792">
            <v>41289</v>
          </cell>
        </row>
        <row r="1793">
          <cell r="D1793">
            <v>41290</v>
          </cell>
        </row>
        <row r="1794">
          <cell r="D1794">
            <v>41291</v>
          </cell>
        </row>
        <row r="1795">
          <cell r="D1795">
            <v>41292</v>
          </cell>
        </row>
        <row r="1796">
          <cell r="D1796">
            <v>41295</v>
          </cell>
        </row>
        <row r="1797">
          <cell r="D1797">
            <v>41296</v>
          </cell>
        </row>
        <row r="1798">
          <cell r="D1798">
            <v>41297</v>
          </cell>
        </row>
        <row r="1799">
          <cell r="D1799">
            <v>41298</v>
          </cell>
        </row>
        <row r="1800">
          <cell r="D1800">
            <v>41299</v>
          </cell>
        </row>
        <row r="1801">
          <cell r="D1801">
            <v>41302</v>
          </cell>
        </row>
        <row r="1802">
          <cell r="D1802">
            <v>41303</v>
          </cell>
        </row>
        <row r="1803">
          <cell r="D1803">
            <v>41304</v>
          </cell>
        </row>
        <row r="1804">
          <cell r="D1804">
            <v>41305</v>
          </cell>
        </row>
        <row r="1805">
          <cell r="D1805">
            <v>41306</v>
          </cell>
        </row>
        <row r="1806">
          <cell r="D1806">
            <v>41309</v>
          </cell>
        </row>
        <row r="1807">
          <cell r="D1807">
            <v>41310</v>
          </cell>
        </row>
        <row r="1808">
          <cell r="D1808">
            <v>41311</v>
          </cell>
        </row>
        <row r="1809">
          <cell r="D1809">
            <v>41312</v>
          </cell>
        </row>
        <row r="1810">
          <cell r="D1810">
            <v>41313</v>
          </cell>
        </row>
        <row r="1811">
          <cell r="D1811">
            <v>41316</v>
          </cell>
        </row>
        <row r="1812">
          <cell r="D1812">
            <v>41317</v>
          </cell>
        </row>
        <row r="1813">
          <cell r="D1813">
            <v>41318</v>
          </cell>
        </row>
        <row r="1814">
          <cell r="D1814">
            <v>41319</v>
          </cell>
        </row>
        <row r="1815">
          <cell r="D1815">
            <v>41320</v>
          </cell>
        </row>
        <row r="1816">
          <cell r="D1816">
            <v>41323</v>
          </cell>
        </row>
        <row r="1817">
          <cell r="D1817">
            <v>41324</v>
          </cell>
        </row>
        <row r="1818">
          <cell r="D1818">
            <v>41325</v>
          </cell>
        </row>
        <row r="1819">
          <cell r="D1819">
            <v>41326</v>
          </cell>
        </row>
        <row r="1820">
          <cell r="D1820">
            <v>41327</v>
          </cell>
        </row>
        <row r="1821">
          <cell r="D1821">
            <v>41330</v>
          </cell>
        </row>
        <row r="1822">
          <cell r="D1822">
            <v>41331</v>
          </cell>
        </row>
        <row r="1823">
          <cell r="D1823">
            <v>41332</v>
          </cell>
        </row>
        <row r="1824">
          <cell r="D1824">
            <v>41333</v>
          </cell>
        </row>
        <row r="1825">
          <cell r="D1825">
            <v>41334</v>
          </cell>
        </row>
        <row r="1826">
          <cell r="D1826">
            <v>41337</v>
          </cell>
        </row>
        <row r="1827">
          <cell r="D1827">
            <v>41338</v>
          </cell>
        </row>
        <row r="1828">
          <cell r="D1828">
            <v>41339</v>
          </cell>
        </row>
        <row r="1829">
          <cell r="D1829">
            <v>41340</v>
          </cell>
        </row>
        <row r="1830">
          <cell r="D1830">
            <v>41341</v>
          </cell>
        </row>
        <row r="1831">
          <cell r="D1831">
            <v>41344</v>
          </cell>
        </row>
        <row r="1832">
          <cell r="D1832">
            <v>41345</v>
          </cell>
        </row>
        <row r="1833">
          <cell r="D1833">
            <v>41346</v>
          </cell>
        </row>
        <row r="1834">
          <cell r="D1834">
            <v>41347</v>
          </cell>
        </row>
        <row r="1835">
          <cell r="D1835">
            <v>41348</v>
          </cell>
        </row>
        <row r="1836">
          <cell r="D1836">
            <v>41351</v>
          </cell>
        </row>
        <row r="1837">
          <cell r="D1837">
            <v>41352</v>
          </cell>
        </row>
        <row r="1838">
          <cell r="D1838">
            <v>41353</v>
          </cell>
        </row>
        <row r="1839">
          <cell r="D1839">
            <v>41354</v>
          </cell>
        </row>
        <row r="1840">
          <cell r="D1840">
            <v>41355</v>
          </cell>
        </row>
        <row r="1841">
          <cell r="D1841">
            <v>41358</v>
          </cell>
        </row>
        <row r="1842">
          <cell r="D1842">
            <v>41359</v>
          </cell>
        </row>
        <row r="1843">
          <cell r="D1843">
            <v>41360</v>
          </cell>
        </row>
        <row r="1844">
          <cell r="D1844">
            <v>41361</v>
          </cell>
        </row>
        <row r="1845">
          <cell r="D1845">
            <v>41362</v>
          </cell>
        </row>
        <row r="1846">
          <cell r="D1846">
            <v>41365</v>
          </cell>
        </row>
        <row r="1847">
          <cell r="D1847">
            <v>41366</v>
          </cell>
        </row>
        <row r="1848">
          <cell r="D1848">
            <v>41367</v>
          </cell>
        </row>
        <row r="1849">
          <cell r="D1849">
            <v>41368</v>
          </cell>
        </row>
        <row r="1850">
          <cell r="D1850">
            <v>41369</v>
          </cell>
        </row>
        <row r="1851">
          <cell r="D1851">
            <v>41372</v>
          </cell>
        </row>
        <row r="1852">
          <cell r="D1852">
            <v>41373</v>
          </cell>
        </row>
        <row r="1853">
          <cell r="D1853">
            <v>41374</v>
          </cell>
        </row>
        <row r="1854">
          <cell r="D1854">
            <v>41375</v>
          </cell>
        </row>
        <row r="1855">
          <cell r="D1855">
            <v>41376</v>
          </cell>
        </row>
        <row r="1856">
          <cell r="D1856">
            <v>41379</v>
          </cell>
        </row>
        <row r="1857">
          <cell r="D1857">
            <v>41380</v>
          </cell>
        </row>
        <row r="1858">
          <cell r="D1858">
            <v>41381</v>
          </cell>
        </row>
        <row r="1859">
          <cell r="D1859">
            <v>41382</v>
          </cell>
        </row>
        <row r="1860">
          <cell r="D1860">
            <v>41383</v>
          </cell>
        </row>
        <row r="1861">
          <cell r="D1861">
            <v>41386</v>
          </cell>
        </row>
        <row r="1862">
          <cell r="D1862">
            <v>41387</v>
          </cell>
        </row>
        <row r="1863">
          <cell r="D1863">
            <v>41388</v>
          </cell>
        </row>
        <row r="1864">
          <cell r="D1864">
            <v>41389</v>
          </cell>
        </row>
        <row r="1865">
          <cell r="D1865">
            <v>41390</v>
          </cell>
        </row>
      </sheetData>
      <sheetData sheetId="5">
        <row r="9">
          <cell r="E9" t="str">
            <v xml:space="preserve">Euro </v>
          </cell>
          <cell r="F9" t="str">
            <v xml:space="preserve">Dollár </v>
          </cell>
          <cell r="G9" t="str">
            <v>Svájci frank</v>
          </cell>
          <cell r="H9" t="str">
            <v>Forint</v>
          </cell>
        </row>
        <row r="10">
          <cell r="D10">
            <v>38355</v>
          </cell>
        </row>
        <row r="11">
          <cell r="D11">
            <v>38356</v>
          </cell>
        </row>
        <row r="12">
          <cell r="D12">
            <v>38357</v>
          </cell>
        </row>
        <row r="13">
          <cell r="D13">
            <v>38358</v>
          </cell>
        </row>
        <row r="14">
          <cell r="D14">
            <v>38359</v>
          </cell>
        </row>
        <row r="15">
          <cell r="D15">
            <v>38362</v>
          </cell>
        </row>
        <row r="16">
          <cell r="D16">
            <v>38363</v>
          </cell>
        </row>
        <row r="17">
          <cell r="D17">
            <v>38364</v>
          </cell>
        </row>
        <row r="18">
          <cell r="D18">
            <v>38365</v>
          </cell>
        </row>
        <row r="19">
          <cell r="D19">
            <v>38366</v>
          </cell>
        </row>
        <row r="20">
          <cell r="D20">
            <v>38370</v>
          </cell>
        </row>
        <row r="21">
          <cell r="D21">
            <v>38371</v>
          </cell>
        </row>
        <row r="22">
          <cell r="D22">
            <v>38372</v>
          </cell>
        </row>
        <row r="23">
          <cell r="D23">
            <v>38373</v>
          </cell>
        </row>
        <row r="24">
          <cell r="D24">
            <v>38376</v>
          </cell>
        </row>
        <row r="25">
          <cell r="D25">
            <v>38377</v>
          </cell>
        </row>
        <row r="26">
          <cell r="D26">
            <v>38378</v>
          </cell>
        </row>
        <row r="27">
          <cell r="D27">
            <v>38380</v>
          </cell>
        </row>
        <row r="28">
          <cell r="D28">
            <v>38383</v>
          </cell>
        </row>
        <row r="29">
          <cell r="D29">
            <v>38384</v>
          </cell>
        </row>
        <row r="30">
          <cell r="D30">
            <v>38385</v>
          </cell>
        </row>
        <row r="31">
          <cell r="D31">
            <v>38386</v>
          </cell>
        </row>
        <row r="32">
          <cell r="D32">
            <v>38387</v>
          </cell>
        </row>
        <row r="33">
          <cell r="D33">
            <v>38390</v>
          </cell>
        </row>
        <row r="34">
          <cell r="D34">
            <v>38391</v>
          </cell>
        </row>
        <row r="35">
          <cell r="D35">
            <v>38392</v>
          </cell>
        </row>
        <row r="36">
          <cell r="D36">
            <v>38393</v>
          </cell>
        </row>
        <row r="37">
          <cell r="D37">
            <v>38394</v>
          </cell>
        </row>
        <row r="38">
          <cell r="D38">
            <v>38397</v>
          </cell>
        </row>
        <row r="39">
          <cell r="D39">
            <v>38401</v>
          </cell>
        </row>
        <row r="40">
          <cell r="D40">
            <v>38405</v>
          </cell>
        </row>
        <row r="41">
          <cell r="D41">
            <v>38406</v>
          </cell>
        </row>
        <row r="42">
          <cell r="D42">
            <v>38407</v>
          </cell>
        </row>
        <row r="43">
          <cell r="D43">
            <v>38408</v>
          </cell>
        </row>
        <row r="44">
          <cell r="D44">
            <v>38411</v>
          </cell>
        </row>
        <row r="45">
          <cell r="D45">
            <v>38412</v>
          </cell>
        </row>
        <row r="46">
          <cell r="D46">
            <v>38413</v>
          </cell>
        </row>
        <row r="47">
          <cell r="D47">
            <v>38414</v>
          </cell>
        </row>
        <row r="48">
          <cell r="D48">
            <v>38415</v>
          </cell>
        </row>
        <row r="49">
          <cell r="D49">
            <v>38418</v>
          </cell>
        </row>
        <row r="50">
          <cell r="D50">
            <v>38419</v>
          </cell>
        </row>
        <row r="51">
          <cell r="D51">
            <v>38420</v>
          </cell>
        </row>
        <row r="52">
          <cell r="D52">
            <v>38421</v>
          </cell>
        </row>
        <row r="53">
          <cell r="D53">
            <v>38422</v>
          </cell>
        </row>
        <row r="54">
          <cell r="D54">
            <v>38427</v>
          </cell>
        </row>
        <row r="55">
          <cell r="D55">
            <v>38428</v>
          </cell>
        </row>
        <row r="56">
          <cell r="D56">
            <v>38429</v>
          </cell>
        </row>
        <row r="57">
          <cell r="D57">
            <v>38432</v>
          </cell>
        </row>
        <row r="58">
          <cell r="D58">
            <v>38433</v>
          </cell>
        </row>
        <row r="59">
          <cell r="D59">
            <v>38434</v>
          </cell>
        </row>
        <row r="60">
          <cell r="D60">
            <v>38435</v>
          </cell>
        </row>
        <row r="61">
          <cell r="D61">
            <v>38440</v>
          </cell>
        </row>
        <row r="62">
          <cell r="D62">
            <v>38441</v>
          </cell>
        </row>
        <row r="63">
          <cell r="D63">
            <v>38442</v>
          </cell>
        </row>
        <row r="64">
          <cell r="D64">
            <v>38443</v>
          </cell>
        </row>
        <row r="65">
          <cell r="D65">
            <v>38446</v>
          </cell>
        </row>
        <row r="66">
          <cell r="D66">
            <v>38447</v>
          </cell>
        </row>
        <row r="67">
          <cell r="D67">
            <v>38448</v>
          </cell>
        </row>
        <row r="68">
          <cell r="D68">
            <v>38449</v>
          </cell>
        </row>
        <row r="69">
          <cell r="D69">
            <v>38450</v>
          </cell>
        </row>
        <row r="70">
          <cell r="D70">
            <v>38453</v>
          </cell>
        </row>
        <row r="71">
          <cell r="D71">
            <v>38454</v>
          </cell>
        </row>
        <row r="72">
          <cell r="D72">
            <v>38455</v>
          </cell>
        </row>
        <row r="73">
          <cell r="D73">
            <v>38456</v>
          </cell>
        </row>
        <row r="74">
          <cell r="D74">
            <v>38457</v>
          </cell>
        </row>
        <row r="75">
          <cell r="D75">
            <v>38460</v>
          </cell>
        </row>
        <row r="76">
          <cell r="D76">
            <v>38461</v>
          </cell>
        </row>
        <row r="77">
          <cell r="D77">
            <v>38462</v>
          </cell>
        </row>
        <row r="78">
          <cell r="D78">
            <v>38463</v>
          </cell>
        </row>
        <row r="79">
          <cell r="D79">
            <v>38464</v>
          </cell>
        </row>
        <row r="80">
          <cell r="D80">
            <v>38467</v>
          </cell>
        </row>
        <row r="81">
          <cell r="D81">
            <v>38468</v>
          </cell>
        </row>
        <row r="82">
          <cell r="D82">
            <v>38469</v>
          </cell>
        </row>
        <row r="83">
          <cell r="D83">
            <v>38470</v>
          </cell>
        </row>
        <row r="84">
          <cell r="D84">
            <v>38471</v>
          </cell>
        </row>
        <row r="85">
          <cell r="D85">
            <v>38474</v>
          </cell>
        </row>
        <row r="86">
          <cell r="D86">
            <v>38475</v>
          </cell>
        </row>
        <row r="87">
          <cell r="D87">
            <v>38476</v>
          </cell>
        </row>
        <row r="88">
          <cell r="D88">
            <v>38477</v>
          </cell>
        </row>
        <row r="89">
          <cell r="D89">
            <v>38478</v>
          </cell>
        </row>
        <row r="90">
          <cell r="D90">
            <v>38481</v>
          </cell>
        </row>
        <row r="91">
          <cell r="D91">
            <v>38482</v>
          </cell>
        </row>
        <row r="92">
          <cell r="D92">
            <v>38483</v>
          </cell>
        </row>
        <row r="93">
          <cell r="D93">
            <v>38484</v>
          </cell>
        </row>
        <row r="94">
          <cell r="D94">
            <v>38485</v>
          </cell>
        </row>
        <row r="95">
          <cell r="D95">
            <v>38489</v>
          </cell>
        </row>
        <row r="96">
          <cell r="D96">
            <v>38490</v>
          </cell>
        </row>
        <row r="97">
          <cell r="D97">
            <v>38491</v>
          </cell>
        </row>
        <row r="98">
          <cell r="D98">
            <v>38492</v>
          </cell>
        </row>
        <row r="99">
          <cell r="D99">
            <v>38495</v>
          </cell>
        </row>
        <row r="100">
          <cell r="D100">
            <v>38496</v>
          </cell>
        </row>
        <row r="101">
          <cell r="D101">
            <v>38497</v>
          </cell>
        </row>
        <row r="102">
          <cell r="D102">
            <v>38498</v>
          </cell>
        </row>
        <row r="103">
          <cell r="D103">
            <v>38499</v>
          </cell>
        </row>
        <row r="104">
          <cell r="D104">
            <v>38503</v>
          </cell>
        </row>
        <row r="105">
          <cell r="D105">
            <v>38504</v>
          </cell>
        </row>
        <row r="106">
          <cell r="D106">
            <v>38505</v>
          </cell>
        </row>
        <row r="107">
          <cell r="D107">
            <v>38506</v>
          </cell>
        </row>
        <row r="108">
          <cell r="D108">
            <v>38509</v>
          </cell>
        </row>
        <row r="109">
          <cell r="D109">
            <v>38510</v>
          </cell>
        </row>
        <row r="110">
          <cell r="D110">
            <v>38511</v>
          </cell>
        </row>
        <row r="111">
          <cell r="D111">
            <v>38512</v>
          </cell>
        </row>
        <row r="112">
          <cell r="D112">
            <v>38513</v>
          </cell>
        </row>
        <row r="113">
          <cell r="D113">
            <v>38516</v>
          </cell>
        </row>
        <row r="114">
          <cell r="D114">
            <v>38517</v>
          </cell>
        </row>
        <row r="115">
          <cell r="D115">
            <v>38518</v>
          </cell>
        </row>
        <row r="116">
          <cell r="D116">
            <v>38519</v>
          </cell>
        </row>
        <row r="117">
          <cell r="D117">
            <v>38520</v>
          </cell>
        </row>
        <row r="118">
          <cell r="D118">
            <v>38523</v>
          </cell>
        </row>
        <row r="119">
          <cell r="D119">
            <v>38524</v>
          </cell>
        </row>
        <row r="120">
          <cell r="D120">
            <v>38525</v>
          </cell>
        </row>
        <row r="121">
          <cell r="D121">
            <v>38526</v>
          </cell>
        </row>
        <row r="122">
          <cell r="D122">
            <v>38527</v>
          </cell>
        </row>
        <row r="123">
          <cell r="D123">
            <v>38530</v>
          </cell>
        </row>
        <row r="124">
          <cell r="D124">
            <v>38531</v>
          </cell>
        </row>
        <row r="125">
          <cell r="D125">
            <v>38532</v>
          </cell>
        </row>
        <row r="126">
          <cell r="D126">
            <v>38533</v>
          </cell>
        </row>
        <row r="127">
          <cell r="D127">
            <v>38538</v>
          </cell>
        </row>
        <row r="128">
          <cell r="D128">
            <v>38539</v>
          </cell>
        </row>
        <row r="129">
          <cell r="D129">
            <v>38540</v>
          </cell>
        </row>
        <row r="130">
          <cell r="D130">
            <v>38541</v>
          </cell>
        </row>
        <row r="131">
          <cell r="D131">
            <v>38544</v>
          </cell>
        </row>
        <row r="132">
          <cell r="D132">
            <v>38545</v>
          </cell>
        </row>
        <row r="133">
          <cell r="D133">
            <v>38546</v>
          </cell>
        </row>
        <row r="134">
          <cell r="D134">
            <v>38547</v>
          </cell>
        </row>
        <row r="135">
          <cell r="D135">
            <v>38548</v>
          </cell>
        </row>
        <row r="136">
          <cell r="D136">
            <v>38551</v>
          </cell>
        </row>
        <row r="137">
          <cell r="D137">
            <v>38559</v>
          </cell>
        </row>
        <row r="138">
          <cell r="D138">
            <v>38560</v>
          </cell>
        </row>
        <row r="139">
          <cell r="D139">
            <v>38561</v>
          </cell>
        </row>
        <row r="140">
          <cell r="D140">
            <v>38562</v>
          </cell>
        </row>
        <row r="141">
          <cell r="D141">
            <v>38566</v>
          </cell>
        </row>
        <row r="142">
          <cell r="D142">
            <v>38567</v>
          </cell>
        </row>
        <row r="143">
          <cell r="D143">
            <v>38568</v>
          </cell>
        </row>
        <row r="144">
          <cell r="D144">
            <v>38569</v>
          </cell>
        </row>
        <row r="145">
          <cell r="D145">
            <v>38572</v>
          </cell>
        </row>
        <row r="146">
          <cell r="D146">
            <v>38573</v>
          </cell>
        </row>
        <row r="147">
          <cell r="D147">
            <v>38574</v>
          </cell>
        </row>
        <row r="148">
          <cell r="D148">
            <v>38575</v>
          </cell>
        </row>
        <row r="149">
          <cell r="D149">
            <v>38576</v>
          </cell>
        </row>
        <row r="150">
          <cell r="D150">
            <v>38579</v>
          </cell>
        </row>
        <row r="151">
          <cell r="D151">
            <v>38580</v>
          </cell>
        </row>
        <row r="152">
          <cell r="D152">
            <v>38581</v>
          </cell>
        </row>
        <row r="153">
          <cell r="D153">
            <v>38582</v>
          </cell>
        </row>
        <row r="154">
          <cell r="D154">
            <v>38583</v>
          </cell>
        </row>
        <row r="155">
          <cell r="D155">
            <v>38586</v>
          </cell>
        </row>
        <row r="156">
          <cell r="D156">
            <v>38587</v>
          </cell>
        </row>
        <row r="157">
          <cell r="D157">
            <v>38588</v>
          </cell>
        </row>
        <row r="158">
          <cell r="D158">
            <v>38589</v>
          </cell>
        </row>
        <row r="159">
          <cell r="D159">
            <v>38590</v>
          </cell>
        </row>
        <row r="160">
          <cell r="D160">
            <v>38593</v>
          </cell>
        </row>
        <row r="161">
          <cell r="D161">
            <v>38594</v>
          </cell>
        </row>
        <row r="162">
          <cell r="D162">
            <v>38595</v>
          </cell>
        </row>
        <row r="163">
          <cell r="D163">
            <v>38596</v>
          </cell>
        </row>
        <row r="164">
          <cell r="D164">
            <v>38597</v>
          </cell>
        </row>
        <row r="165">
          <cell r="D165">
            <v>38601</v>
          </cell>
        </row>
        <row r="166">
          <cell r="D166">
            <v>38602</v>
          </cell>
        </row>
        <row r="167">
          <cell r="D167">
            <v>38603</v>
          </cell>
        </row>
        <row r="168">
          <cell r="D168">
            <v>38604</v>
          </cell>
        </row>
        <row r="169">
          <cell r="D169">
            <v>38607</v>
          </cell>
        </row>
        <row r="170">
          <cell r="D170">
            <v>38608</v>
          </cell>
        </row>
        <row r="171">
          <cell r="D171">
            <v>38609</v>
          </cell>
        </row>
        <row r="172">
          <cell r="D172">
            <v>38610</v>
          </cell>
        </row>
        <row r="173">
          <cell r="D173">
            <v>38611</v>
          </cell>
        </row>
        <row r="174">
          <cell r="D174">
            <v>38614</v>
          </cell>
        </row>
        <row r="175">
          <cell r="D175">
            <v>38615</v>
          </cell>
        </row>
        <row r="176">
          <cell r="D176">
            <v>38616</v>
          </cell>
        </row>
        <row r="177">
          <cell r="D177">
            <v>38617</v>
          </cell>
        </row>
        <row r="178">
          <cell r="D178">
            <v>38618</v>
          </cell>
        </row>
        <row r="179">
          <cell r="D179">
            <v>38621</v>
          </cell>
        </row>
        <row r="180">
          <cell r="D180">
            <v>38622</v>
          </cell>
        </row>
        <row r="181">
          <cell r="D181">
            <v>38623</v>
          </cell>
        </row>
        <row r="182">
          <cell r="D182">
            <v>38624</v>
          </cell>
        </row>
        <row r="183">
          <cell r="D183">
            <v>38625</v>
          </cell>
        </row>
        <row r="184">
          <cell r="D184">
            <v>38628</v>
          </cell>
        </row>
        <row r="185">
          <cell r="D185">
            <v>38629</v>
          </cell>
        </row>
        <row r="186">
          <cell r="D186">
            <v>38630</v>
          </cell>
        </row>
        <row r="187">
          <cell r="D187">
            <v>38631</v>
          </cell>
        </row>
        <row r="188">
          <cell r="D188">
            <v>38632</v>
          </cell>
        </row>
        <row r="189">
          <cell r="D189">
            <v>38635</v>
          </cell>
        </row>
        <row r="190">
          <cell r="D190">
            <v>38636</v>
          </cell>
        </row>
        <row r="191">
          <cell r="D191">
            <v>38637</v>
          </cell>
        </row>
        <row r="192">
          <cell r="D192">
            <v>38638</v>
          </cell>
        </row>
        <row r="193">
          <cell r="D193">
            <v>38639</v>
          </cell>
        </row>
        <row r="194">
          <cell r="D194">
            <v>38642</v>
          </cell>
        </row>
        <row r="195">
          <cell r="D195">
            <v>38643</v>
          </cell>
        </row>
        <row r="196">
          <cell r="D196">
            <v>38644</v>
          </cell>
        </row>
        <row r="197">
          <cell r="D197">
            <v>38645</v>
          </cell>
        </row>
        <row r="198">
          <cell r="D198">
            <v>38646</v>
          </cell>
        </row>
        <row r="199">
          <cell r="D199">
            <v>38649</v>
          </cell>
        </row>
        <row r="200">
          <cell r="D200">
            <v>38650</v>
          </cell>
        </row>
        <row r="201">
          <cell r="D201">
            <v>38651</v>
          </cell>
        </row>
        <row r="202">
          <cell r="D202">
            <v>38652</v>
          </cell>
        </row>
        <row r="203">
          <cell r="D203">
            <v>38653</v>
          </cell>
        </row>
        <row r="204">
          <cell r="D204">
            <v>38663</v>
          </cell>
        </row>
        <row r="205">
          <cell r="D205">
            <v>38664</v>
          </cell>
        </row>
        <row r="206">
          <cell r="D206">
            <v>38665</v>
          </cell>
        </row>
        <row r="207">
          <cell r="D207">
            <v>38666</v>
          </cell>
        </row>
        <row r="208">
          <cell r="D208">
            <v>38667</v>
          </cell>
        </row>
        <row r="209">
          <cell r="D209">
            <v>38670</v>
          </cell>
        </row>
        <row r="210">
          <cell r="D210">
            <v>38671</v>
          </cell>
        </row>
        <row r="211">
          <cell r="D211">
            <v>38672</v>
          </cell>
        </row>
        <row r="212">
          <cell r="D212">
            <v>38673</v>
          </cell>
        </row>
        <row r="213">
          <cell r="D213">
            <v>38674</v>
          </cell>
        </row>
        <row r="214">
          <cell r="D214">
            <v>38677</v>
          </cell>
        </row>
        <row r="215">
          <cell r="D215">
            <v>38678</v>
          </cell>
        </row>
        <row r="216">
          <cell r="D216">
            <v>38679</v>
          </cell>
        </row>
        <row r="217">
          <cell r="D217">
            <v>38681</v>
          </cell>
        </row>
        <row r="218">
          <cell r="D218">
            <v>38684</v>
          </cell>
        </row>
        <row r="219">
          <cell r="D219">
            <v>38685</v>
          </cell>
        </row>
        <row r="220">
          <cell r="D220">
            <v>38686</v>
          </cell>
        </row>
        <row r="221">
          <cell r="D221">
            <v>38687</v>
          </cell>
        </row>
        <row r="222">
          <cell r="D222">
            <v>38688</v>
          </cell>
        </row>
        <row r="223">
          <cell r="D223">
            <v>38691</v>
          </cell>
        </row>
        <row r="224">
          <cell r="D224">
            <v>38699</v>
          </cell>
        </row>
        <row r="225">
          <cell r="D225">
            <v>38706</v>
          </cell>
        </row>
        <row r="226">
          <cell r="D226">
            <v>38707</v>
          </cell>
        </row>
        <row r="227">
          <cell r="D227">
            <v>38708</v>
          </cell>
        </row>
        <row r="228">
          <cell r="D228">
            <v>38709</v>
          </cell>
        </row>
        <row r="229">
          <cell r="D229">
            <v>38713</v>
          </cell>
        </row>
        <row r="230">
          <cell r="D230">
            <v>38714</v>
          </cell>
        </row>
        <row r="231">
          <cell r="D231">
            <v>38715</v>
          </cell>
        </row>
        <row r="232">
          <cell r="D232">
            <v>38716</v>
          </cell>
        </row>
        <row r="233">
          <cell r="D233">
            <v>38720</v>
          </cell>
        </row>
        <row r="234">
          <cell r="D234">
            <v>38721</v>
          </cell>
        </row>
        <row r="235">
          <cell r="D235">
            <v>38722</v>
          </cell>
        </row>
        <row r="236">
          <cell r="D236">
            <v>38723</v>
          </cell>
        </row>
        <row r="237">
          <cell r="D237">
            <v>38726</v>
          </cell>
        </row>
        <row r="238">
          <cell r="D238">
            <v>38727</v>
          </cell>
        </row>
        <row r="239">
          <cell r="D239">
            <v>38728</v>
          </cell>
        </row>
        <row r="240">
          <cell r="D240">
            <v>38729</v>
          </cell>
        </row>
        <row r="241">
          <cell r="D241">
            <v>38730</v>
          </cell>
        </row>
        <row r="242">
          <cell r="D242">
            <v>38733</v>
          </cell>
        </row>
        <row r="243">
          <cell r="D243">
            <v>38734</v>
          </cell>
        </row>
        <row r="244">
          <cell r="D244">
            <v>38735</v>
          </cell>
        </row>
        <row r="245">
          <cell r="D245">
            <v>38736</v>
          </cell>
        </row>
        <row r="246">
          <cell r="D246">
            <v>38737</v>
          </cell>
        </row>
        <row r="247">
          <cell r="D247">
            <v>38740</v>
          </cell>
        </row>
        <row r="248">
          <cell r="D248">
            <v>38741</v>
          </cell>
        </row>
        <row r="249">
          <cell r="D249">
            <v>38742</v>
          </cell>
        </row>
        <row r="250">
          <cell r="D250">
            <v>38743</v>
          </cell>
        </row>
        <row r="251">
          <cell r="D251">
            <v>38744</v>
          </cell>
        </row>
        <row r="252">
          <cell r="D252">
            <v>38747</v>
          </cell>
        </row>
        <row r="253">
          <cell r="D253">
            <v>38748</v>
          </cell>
        </row>
        <row r="254">
          <cell r="D254">
            <v>38749</v>
          </cell>
        </row>
        <row r="255">
          <cell r="D255">
            <v>38750</v>
          </cell>
        </row>
        <row r="256">
          <cell r="D256">
            <v>38751</v>
          </cell>
        </row>
        <row r="257">
          <cell r="D257">
            <v>38754</v>
          </cell>
        </row>
        <row r="258">
          <cell r="D258">
            <v>38755</v>
          </cell>
        </row>
        <row r="259">
          <cell r="D259">
            <v>38756</v>
          </cell>
        </row>
        <row r="260">
          <cell r="D260">
            <v>38757</v>
          </cell>
        </row>
        <row r="261">
          <cell r="D261">
            <v>38758</v>
          </cell>
        </row>
        <row r="262">
          <cell r="D262">
            <v>38761</v>
          </cell>
        </row>
        <row r="263">
          <cell r="D263">
            <v>38762</v>
          </cell>
        </row>
        <row r="264">
          <cell r="D264">
            <v>38763</v>
          </cell>
        </row>
        <row r="265">
          <cell r="D265">
            <v>38764</v>
          </cell>
        </row>
        <row r="266">
          <cell r="D266">
            <v>38765</v>
          </cell>
        </row>
        <row r="267">
          <cell r="D267">
            <v>38768</v>
          </cell>
        </row>
        <row r="268">
          <cell r="D268">
            <v>38769</v>
          </cell>
        </row>
        <row r="269">
          <cell r="D269">
            <v>38770</v>
          </cell>
        </row>
        <row r="270">
          <cell r="D270">
            <v>38771</v>
          </cell>
        </row>
        <row r="271">
          <cell r="D271">
            <v>38772</v>
          </cell>
        </row>
        <row r="272">
          <cell r="D272">
            <v>38775</v>
          </cell>
        </row>
        <row r="273">
          <cell r="D273">
            <v>38776</v>
          </cell>
        </row>
        <row r="274">
          <cell r="D274">
            <v>38777</v>
          </cell>
        </row>
        <row r="275">
          <cell r="D275">
            <v>38778</v>
          </cell>
        </row>
        <row r="276">
          <cell r="D276">
            <v>38779</v>
          </cell>
        </row>
        <row r="277">
          <cell r="D277">
            <v>38782</v>
          </cell>
        </row>
        <row r="278">
          <cell r="D278">
            <v>38783</v>
          </cell>
        </row>
        <row r="279">
          <cell r="D279">
            <v>38784</v>
          </cell>
        </row>
        <row r="280">
          <cell r="D280">
            <v>38785</v>
          </cell>
        </row>
        <row r="281">
          <cell r="D281">
            <v>38786</v>
          </cell>
        </row>
        <row r="282">
          <cell r="D282">
            <v>38789</v>
          </cell>
        </row>
        <row r="283">
          <cell r="D283">
            <v>38790</v>
          </cell>
        </row>
        <row r="284">
          <cell r="D284">
            <v>38792</v>
          </cell>
        </row>
        <row r="285">
          <cell r="D285">
            <v>38793</v>
          </cell>
        </row>
        <row r="286">
          <cell r="D286">
            <v>38796</v>
          </cell>
        </row>
        <row r="287">
          <cell r="D287">
            <v>38797</v>
          </cell>
        </row>
        <row r="288">
          <cell r="D288">
            <v>38798</v>
          </cell>
        </row>
        <row r="289">
          <cell r="D289">
            <v>38799</v>
          </cell>
        </row>
        <row r="290">
          <cell r="D290">
            <v>38800</v>
          </cell>
        </row>
        <row r="291">
          <cell r="D291">
            <v>38803</v>
          </cell>
        </row>
        <row r="292">
          <cell r="D292">
            <v>38804</v>
          </cell>
        </row>
        <row r="293">
          <cell r="D293">
            <v>38805</v>
          </cell>
        </row>
        <row r="294">
          <cell r="D294">
            <v>38806</v>
          </cell>
        </row>
        <row r="295">
          <cell r="D295">
            <v>38807</v>
          </cell>
        </row>
        <row r="296">
          <cell r="D296">
            <v>38810</v>
          </cell>
        </row>
        <row r="297">
          <cell r="D297">
            <v>38811</v>
          </cell>
        </row>
        <row r="298">
          <cell r="D298">
            <v>38812</v>
          </cell>
        </row>
        <row r="299">
          <cell r="D299">
            <v>38813</v>
          </cell>
        </row>
        <row r="300">
          <cell r="D300">
            <v>38814</v>
          </cell>
        </row>
        <row r="301">
          <cell r="D301">
            <v>38817</v>
          </cell>
        </row>
        <row r="302">
          <cell r="D302">
            <v>38818</v>
          </cell>
        </row>
        <row r="303">
          <cell r="D303">
            <v>38819</v>
          </cell>
        </row>
        <row r="304">
          <cell r="D304">
            <v>38820</v>
          </cell>
        </row>
        <row r="305">
          <cell r="D305">
            <v>38825</v>
          </cell>
        </row>
        <row r="306">
          <cell r="D306">
            <v>38826</v>
          </cell>
        </row>
        <row r="307">
          <cell r="D307">
            <v>38827</v>
          </cell>
        </row>
        <row r="308">
          <cell r="D308">
            <v>38828</v>
          </cell>
        </row>
        <row r="309">
          <cell r="D309">
            <v>38831</v>
          </cell>
        </row>
        <row r="310">
          <cell r="D310">
            <v>38832</v>
          </cell>
        </row>
        <row r="311">
          <cell r="D311">
            <v>38833</v>
          </cell>
        </row>
        <row r="312">
          <cell r="D312">
            <v>38834</v>
          </cell>
        </row>
        <row r="313">
          <cell r="D313">
            <v>38835</v>
          </cell>
        </row>
        <row r="314">
          <cell r="D314">
            <v>38839</v>
          </cell>
        </row>
        <row r="315">
          <cell r="D315">
            <v>38840</v>
          </cell>
        </row>
        <row r="316">
          <cell r="D316">
            <v>38841</v>
          </cell>
        </row>
        <row r="317">
          <cell r="D317">
            <v>38842</v>
          </cell>
        </row>
        <row r="318">
          <cell r="D318">
            <v>38845</v>
          </cell>
        </row>
        <row r="319">
          <cell r="D319">
            <v>38846</v>
          </cell>
        </row>
        <row r="320">
          <cell r="D320">
            <v>38847</v>
          </cell>
        </row>
        <row r="321">
          <cell r="D321">
            <v>38848</v>
          </cell>
        </row>
        <row r="322">
          <cell r="D322">
            <v>38849</v>
          </cell>
        </row>
        <row r="323">
          <cell r="D323">
            <v>38852</v>
          </cell>
        </row>
        <row r="324">
          <cell r="D324">
            <v>38853</v>
          </cell>
        </row>
        <row r="325">
          <cell r="D325">
            <v>38854</v>
          </cell>
        </row>
        <row r="326">
          <cell r="D326">
            <v>38855</v>
          </cell>
        </row>
        <row r="327">
          <cell r="D327">
            <v>38856</v>
          </cell>
        </row>
        <row r="328">
          <cell r="D328">
            <v>38859</v>
          </cell>
        </row>
        <row r="329">
          <cell r="D329">
            <v>38860</v>
          </cell>
        </row>
        <row r="330">
          <cell r="D330">
            <v>38861</v>
          </cell>
        </row>
        <row r="331">
          <cell r="D331">
            <v>38863</v>
          </cell>
        </row>
        <row r="332">
          <cell r="D332">
            <v>38866</v>
          </cell>
        </row>
        <row r="333">
          <cell r="D333">
            <v>38867</v>
          </cell>
        </row>
        <row r="334">
          <cell r="D334">
            <v>38868</v>
          </cell>
        </row>
        <row r="335">
          <cell r="D335">
            <v>38869</v>
          </cell>
        </row>
        <row r="336">
          <cell r="D336">
            <v>38870</v>
          </cell>
        </row>
        <row r="337">
          <cell r="D337">
            <v>38874</v>
          </cell>
        </row>
        <row r="338">
          <cell r="D338">
            <v>38875</v>
          </cell>
        </row>
        <row r="339">
          <cell r="D339">
            <v>38876</v>
          </cell>
        </row>
        <row r="340">
          <cell r="D340">
            <v>38877</v>
          </cell>
        </row>
        <row r="341">
          <cell r="D341">
            <v>38880</v>
          </cell>
        </row>
        <row r="342">
          <cell r="D342">
            <v>38881</v>
          </cell>
        </row>
        <row r="343">
          <cell r="D343">
            <v>38882</v>
          </cell>
        </row>
        <row r="344">
          <cell r="D344">
            <v>38883</v>
          </cell>
        </row>
        <row r="345">
          <cell r="D345">
            <v>38884</v>
          </cell>
        </row>
        <row r="346">
          <cell r="D346">
            <v>38887</v>
          </cell>
        </row>
        <row r="347">
          <cell r="D347">
            <v>38888</v>
          </cell>
        </row>
        <row r="348">
          <cell r="D348">
            <v>38889</v>
          </cell>
        </row>
        <row r="349">
          <cell r="D349">
            <v>38890</v>
          </cell>
        </row>
        <row r="350">
          <cell r="D350">
            <v>38891</v>
          </cell>
        </row>
        <row r="351">
          <cell r="D351">
            <v>38894</v>
          </cell>
        </row>
        <row r="352">
          <cell r="D352">
            <v>38895</v>
          </cell>
        </row>
        <row r="353">
          <cell r="D353">
            <v>38896</v>
          </cell>
        </row>
        <row r="354">
          <cell r="D354">
            <v>38897</v>
          </cell>
        </row>
        <row r="355">
          <cell r="D355">
            <v>38898</v>
          </cell>
        </row>
        <row r="356">
          <cell r="D356">
            <v>38901</v>
          </cell>
        </row>
        <row r="357">
          <cell r="D357">
            <v>38902</v>
          </cell>
        </row>
        <row r="358">
          <cell r="D358">
            <v>38903</v>
          </cell>
        </row>
        <row r="359">
          <cell r="D359">
            <v>38904</v>
          </cell>
        </row>
        <row r="360">
          <cell r="D360">
            <v>38905</v>
          </cell>
        </row>
        <row r="361">
          <cell r="D361">
            <v>38908</v>
          </cell>
        </row>
        <row r="362">
          <cell r="D362">
            <v>38909</v>
          </cell>
        </row>
        <row r="363">
          <cell r="D363">
            <v>38910</v>
          </cell>
        </row>
        <row r="364">
          <cell r="D364">
            <v>38911</v>
          </cell>
        </row>
        <row r="365">
          <cell r="D365">
            <v>38912</v>
          </cell>
        </row>
        <row r="366">
          <cell r="D366">
            <v>38915</v>
          </cell>
        </row>
        <row r="367">
          <cell r="D367">
            <v>38916</v>
          </cell>
        </row>
        <row r="368">
          <cell r="D368">
            <v>38917</v>
          </cell>
        </row>
        <row r="369">
          <cell r="D369">
            <v>38918</v>
          </cell>
        </row>
        <row r="370">
          <cell r="D370">
            <v>38919</v>
          </cell>
        </row>
        <row r="371">
          <cell r="D371">
            <v>38922</v>
          </cell>
        </row>
        <row r="372">
          <cell r="D372">
            <v>38923</v>
          </cell>
        </row>
        <row r="373">
          <cell r="D373">
            <v>38924</v>
          </cell>
        </row>
        <row r="374">
          <cell r="D374">
            <v>38925</v>
          </cell>
        </row>
        <row r="375">
          <cell r="D375">
            <v>38926</v>
          </cell>
        </row>
        <row r="376">
          <cell r="D376">
            <v>38929</v>
          </cell>
        </row>
        <row r="377">
          <cell r="D377">
            <v>38931</v>
          </cell>
        </row>
        <row r="378">
          <cell r="D378">
            <v>38932</v>
          </cell>
        </row>
        <row r="379">
          <cell r="D379">
            <v>38933</v>
          </cell>
        </row>
        <row r="380">
          <cell r="D380">
            <v>38936</v>
          </cell>
        </row>
        <row r="381">
          <cell r="D381">
            <v>38937</v>
          </cell>
        </row>
        <row r="382">
          <cell r="D382">
            <v>38938</v>
          </cell>
        </row>
        <row r="383">
          <cell r="D383">
            <v>38939</v>
          </cell>
        </row>
        <row r="384">
          <cell r="D384">
            <v>38940</v>
          </cell>
        </row>
        <row r="385">
          <cell r="D385">
            <v>38943</v>
          </cell>
        </row>
        <row r="386">
          <cell r="D386">
            <v>38944</v>
          </cell>
        </row>
        <row r="387">
          <cell r="D387">
            <v>38945</v>
          </cell>
        </row>
        <row r="388">
          <cell r="D388">
            <v>38946</v>
          </cell>
        </row>
        <row r="389">
          <cell r="D389">
            <v>38947</v>
          </cell>
        </row>
        <row r="390">
          <cell r="D390">
            <v>38950</v>
          </cell>
        </row>
        <row r="391">
          <cell r="D391">
            <v>38951</v>
          </cell>
        </row>
        <row r="392">
          <cell r="D392">
            <v>38952</v>
          </cell>
        </row>
        <row r="393">
          <cell r="D393">
            <v>38953</v>
          </cell>
        </row>
        <row r="394">
          <cell r="D394">
            <v>38954</v>
          </cell>
        </row>
        <row r="395">
          <cell r="D395">
            <v>38957</v>
          </cell>
        </row>
        <row r="396">
          <cell r="D396">
            <v>38958</v>
          </cell>
        </row>
        <row r="397">
          <cell r="D397">
            <v>38959</v>
          </cell>
        </row>
        <row r="398">
          <cell r="D398">
            <v>38960</v>
          </cell>
        </row>
        <row r="399">
          <cell r="D399">
            <v>38961</v>
          </cell>
        </row>
        <row r="400">
          <cell r="D400">
            <v>38964</v>
          </cell>
        </row>
        <row r="401">
          <cell r="D401">
            <v>38965</v>
          </cell>
        </row>
        <row r="402">
          <cell r="D402">
            <v>38966</v>
          </cell>
        </row>
        <row r="403">
          <cell r="D403">
            <v>38967</v>
          </cell>
        </row>
        <row r="404">
          <cell r="D404">
            <v>38968</v>
          </cell>
        </row>
        <row r="405">
          <cell r="D405">
            <v>38971</v>
          </cell>
        </row>
        <row r="406">
          <cell r="D406">
            <v>38972</v>
          </cell>
        </row>
        <row r="407">
          <cell r="D407">
            <v>38973</v>
          </cell>
        </row>
        <row r="408">
          <cell r="D408">
            <v>38974</v>
          </cell>
        </row>
        <row r="409">
          <cell r="D409">
            <v>38975</v>
          </cell>
        </row>
        <row r="410">
          <cell r="D410">
            <v>38978</v>
          </cell>
        </row>
        <row r="411">
          <cell r="D411">
            <v>38979</v>
          </cell>
        </row>
        <row r="412">
          <cell r="D412">
            <v>38980</v>
          </cell>
        </row>
        <row r="413">
          <cell r="D413">
            <v>38981</v>
          </cell>
        </row>
        <row r="414">
          <cell r="D414">
            <v>38982</v>
          </cell>
        </row>
        <row r="415">
          <cell r="D415">
            <v>38985</v>
          </cell>
        </row>
        <row r="416">
          <cell r="D416">
            <v>38986</v>
          </cell>
        </row>
        <row r="417">
          <cell r="D417">
            <v>38987</v>
          </cell>
        </row>
        <row r="418">
          <cell r="D418">
            <v>38988</v>
          </cell>
        </row>
        <row r="419">
          <cell r="D419">
            <v>38989</v>
          </cell>
        </row>
        <row r="420">
          <cell r="D420">
            <v>38992</v>
          </cell>
        </row>
        <row r="421">
          <cell r="D421">
            <v>38993</v>
          </cell>
        </row>
        <row r="422">
          <cell r="D422">
            <v>38994</v>
          </cell>
        </row>
        <row r="423">
          <cell r="D423">
            <v>38995</v>
          </cell>
        </row>
        <row r="424">
          <cell r="D424">
            <v>38996</v>
          </cell>
        </row>
        <row r="425">
          <cell r="D425">
            <v>38999</v>
          </cell>
        </row>
        <row r="426">
          <cell r="D426">
            <v>39000</v>
          </cell>
        </row>
        <row r="427">
          <cell r="D427">
            <v>39001</v>
          </cell>
        </row>
        <row r="428">
          <cell r="D428">
            <v>39002</v>
          </cell>
        </row>
        <row r="429">
          <cell r="D429">
            <v>39003</v>
          </cell>
        </row>
        <row r="430">
          <cell r="D430">
            <v>39006</v>
          </cell>
        </row>
        <row r="431">
          <cell r="D431">
            <v>39007</v>
          </cell>
        </row>
        <row r="432">
          <cell r="D432">
            <v>39008</v>
          </cell>
        </row>
        <row r="433">
          <cell r="D433">
            <v>39009</v>
          </cell>
        </row>
        <row r="434">
          <cell r="D434">
            <v>39010</v>
          </cell>
        </row>
        <row r="435">
          <cell r="D435">
            <v>39014</v>
          </cell>
        </row>
        <row r="436">
          <cell r="D436">
            <v>39015</v>
          </cell>
        </row>
        <row r="437">
          <cell r="D437">
            <v>39016</v>
          </cell>
        </row>
        <row r="438">
          <cell r="D438">
            <v>39017</v>
          </cell>
        </row>
        <row r="439">
          <cell r="D439">
            <v>39020</v>
          </cell>
        </row>
        <row r="440">
          <cell r="D440">
            <v>39021</v>
          </cell>
        </row>
        <row r="441">
          <cell r="D441">
            <v>39023</v>
          </cell>
        </row>
        <row r="442">
          <cell r="D442">
            <v>39024</v>
          </cell>
        </row>
        <row r="443">
          <cell r="D443">
            <v>39027</v>
          </cell>
        </row>
        <row r="444">
          <cell r="D444">
            <v>39028</v>
          </cell>
        </row>
        <row r="445">
          <cell r="D445">
            <v>39029</v>
          </cell>
        </row>
        <row r="446">
          <cell r="D446">
            <v>39030</v>
          </cell>
        </row>
        <row r="447">
          <cell r="D447">
            <v>39031</v>
          </cell>
        </row>
        <row r="448">
          <cell r="D448">
            <v>39034</v>
          </cell>
        </row>
        <row r="449">
          <cell r="D449">
            <v>39035</v>
          </cell>
        </row>
        <row r="450">
          <cell r="D450">
            <v>39036</v>
          </cell>
        </row>
        <row r="451">
          <cell r="D451">
            <v>39037</v>
          </cell>
        </row>
        <row r="452">
          <cell r="D452">
            <v>39038</v>
          </cell>
        </row>
        <row r="453">
          <cell r="D453">
            <v>39041</v>
          </cell>
        </row>
        <row r="454">
          <cell r="D454">
            <v>39042</v>
          </cell>
        </row>
        <row r="455">
          <cell r="D455">
            <v>39043</v>
          </cell>
        </row>
        <row r="456">
          <cell r="D456">
            <v>39044</v>
          </cell>
        </row>
        <row r="457">
          <cell r="D457">
            <v>39045</v>
          </cell>
        </row>
        <row r="458">
          <cell r="D458">
            <v>39048</v>
          </cell>
        </row>
        <row r="459">
          <cell r="D459">
            <v>39049</v>
          </cell>
        </row>
        <row r="460">
          <cell r="D460">
            <v>39050</v>
          </cell>
        </row>
        <row r="461">
          <cell r="D461">
            <v>39051</v>
          </cell>
        </row>
        <row r="462">
          <cell r="D462">
            <v>39052</v>
          </cell>
        </row>
        <row r="463">
          <cell r="D463">
            <v>39055</v>
          </cell>
        </row>
        <row r="464">
          <cell r="D464">
            <v>39056</v>
          </cell>
        </row>
        <row r="465">
          <cell r="D465">
            <v>39057</v>
          </cell>
        </row>
        <row r="466">
          <cell r="D466">
            <v>39058</v>
          </cell>
        </row>
        <row r="467">
          <cell r="D467">
            <v>39059</v>
          </cell>
        </row>
        <row r="468">
          <cell r="D468">
            <v>39062</v>
          </cell>
        </row>
        <row r="469">
          <cell r="D469">
            <v>39063</v>
          </cell>
        </row>
        <row r="470">
          <cell r="D470">
            <v>39064</v>
          </cell>
        </row>
        <row r="471">
          <cell r="D471">
            <v>39065</v>
          </cell>
        </row>
        <row r="472">
          <cell r="D472">
            <v>39066</v>
          </cell>
        </row>
        <row r="473">
          <cell r="D473">
            <v>39069</v>
          </cell>
        </row>
        <row r="474">
          <cell r="D474">
            <v>39070</v>
          </cell>
        </row>
        <row r="475">
          <cell r="D475">
            <v>39071</v>
          </cell>
        </row>
        <row r="476">
          <cell r="D476">
            <v>39072</v>
          </cell>
        </row>
        <row r="477">
          <cell r="D477">
            <v>39073</v>
          </cell>
        </row>
        <row r="478">
          <cell r="D478">
            <v>39078</v>
          </cell>
        </row>
        <row r="479">
          <cell r="D479">
            <v>39079</v>
          </cell>
        </row>
        <row r="480">
          <cell r="D480">
            <v>39080</v>
          </cell>
        </row>
        <row r="481">
          <cell r="D481">
            <v>39084</v>
          </cell>
        </row>
        <row r="482">
          <cell r="D482">
            <v>39085</v>
          </cell>
        </row>
        <row r="483">
          <cell r="D483">
            <v>39086</v>
          </cell>
        </row>
        <row r="484">
          <cell r="D484">
            <v>39087</v>
          </cell>
        </row>
        <row r="485">
          <cell r="D485">
            <v>39090</v>
          </cell>
        </row>
        <row r="486">
          <cell r="D486">
            <v>39091</v>
          </cell>
        </row>
        <row r="487">
          <cell r="D487">
            <v>39092</v>
          </cell>
        </row>
        <row r="488">
          <cell r="D488">
            <v>39093</v>
          </cell>
        </row>
        <row r="489">
          <cell r="D489">
            <v>39094</v>
          </cell>
        </row>
        <row r="490">
          <cell r="D490">
            <v>39097</v>
          </cell>
        </row>
        <row r="491">
          <cell r="D491">
            <v>39098</v>
          </cell>
        </row>
        <row r="492">
          <cell r="D492">
            <v>39099</v>
          </cell>
        </row>
        <row r="493">
          <cell r="D493">
            <v>39100</v>
          </cell>
        </row>
        <row r="494">
          <cell r="D494">
            <v>39101</v>
          </cell>
        </row>
        <row r="495">
          <cell r="D495">
            <v>39104</v>
          </cell>
        </row>
        <row r="496">
          <cell r="D496">
            <v>39105</v>
          </cell>
        </row>
        <row r="497">
          <cell r="D497">
            <v>39106</v>
          </cell>
        </row>
        <row r="498">
          <cell r="D498">
            <v>39107</v>
          </cell>
        </row>
        <row r="499">
          <cell r="D499">
            <v>39108</v>
          </cell>
        </row>
        <row r="500">
          <cell r="D500">
            <v>39111</v>
          </cell>
        </row>
        <row r="501">
          <cell r="D501">
            <v>39112</v>
          </cell>
        </row>
        <row r="502">
          <cell r="D502">
            <v>39113</v>
          </cell>
        </row>
        <row r="503">
          <cell r="D503">
            <v>39114</v>
          </cell>
        </row>
        <row r="504">
          <cell r="D504">
            <v>39115</v>
          </cell>
        </row>
        <row r="505">
          <cell r="D505">
            <v>39118</v>
          </cell>
        </row>
        <row r="506">
          <cell r="D506">
            <v>39119</v>
          </cell>
        </row>
        <row r="507">
          <cell r="D507">
            <v>39120</v>
          </cell>
        </row>
        <row r="508">
          <cell r="D508">
            <v>39121</v>
          </cell>
        </row>
        <row r="509">
          <cell r="D509">
            <v>39122</v>
          </cell>
        </row>
        <row r="510">
          <cell r="D510">
            <v>39125</v>
          </cell>
        </row>
        <row r="511">
          <cell r="D511">
            <v>39126</v>
          </cell>
        </row>
        <row r="512">
          <cell r="D512">
            <v>39127</v>
          </cell>
        </row>
        <row r="513">
          <cell r="D513">
            <v>39128</v>
          </cell>
        </row>
        <row r="514">
          <cell r="D514">
            <v>39129</v>
          </cell>
        </row>
        <row r="515">
          <cell r="D515">
            <v>39132</v>
          </cell>
        </row>
        <row r="516">
          <cell r="D516">
            <v>39133</v>
          </cell>
        </row>
        <row r="517">
          <cell r="D517">
            <v>39134</v>
          </cell>
        </row>
        <row r="518">
          <cell r="D518">
            <v>39135</v>
          </cell>
        </row>
        <row r="519">
          <cell r="D519">
            <v>39136</v>
          </cell>
        </row>
        <row r="520">
          <cell r="D520">
            <v>39139</v>
          </cell>
        </row>
        <row r="521">
          <cell r="D521">
            <v>39140</v>
          </cell>
        </row>
        <row r="522">
          <cell r="D522">
            <v>39141</v>
          </cell>
        </row>
        <row r="523">
          <cell r="D523">
            <v>39142</v>
          </cell>
        </row>
        <row r="524">
          <cell r="D524">
            <v>39143</v>
          </cell>
        </row>
        <row r="525">
          <cell r="D525">
            <v>39146</v>
          </cell>
        </row>
        <row r="526">
          <cell r="D526">
            <v>39147</v>
          </cell>
        </row>
        <row r="527">
          <cell r="D527">
            <v>39148</v>
          </cell>
        </row>
        <row r="528">
          <cell r="D528">
            <v>39149</v>
          </cell>
        </row>
        <row r="529">
          <cell r="D529">
            <v>39150</v>
          </cell>
        </row>
        <row r="530">
          <cell r="D530">
            <v>39153</v>
          </cell>
        </row>
        <row r="531">
          <cell r="D531">
            <v>39154</v>
          </cell>
        </row>
        <row r="532">
          <cell r="D532">
            <v>39155</v>
          </cell>
        </row>
        <row r="533">
          <cell r="D533">
            <v>39160</v>
          </cell>
        </row>
        <row r="534">
          <cell r="D534">
            <v>39161</v>
          </cell>
        </row>
        <row r="535">
          <cell r="D535">
            <v>39162</v>
          </cell>
        </row>
        <row r="536">
          <cell r="D536">
            <v>39163</v>
          </cell>
        </row>
        <row r="537">
          <cell r="D537">
            <v>39164</v>
          </cell>
        </row>
        <row r="538">
          <cell r="D538">
            <v>39167</v>
          </cell>
        </row>
        <row r="539">
          <cell r="D539">
            <v>39168</v>
          </cell>
        </row>
        <row r="540">
          <cell r="D540">
            <v>39169</v>
          </cell>
        </row>
        <row r="541">
          <cell r="D541">
            <v>39170</v>
          </cell>
        </row>
        <row r="542">
          <cell r="D542">
            <v>39171</v>
          </cell>
        </row>
        <row r="543">
          <cell r="D543">
            <v>39174</v>
          </cell>
        </row>
        <row r="544">
          <cell r="D544">
            <v>39175</v>
          </cell>
        </row>
        <row r="545">
          <cell r="D545">
            <v>39176</v>
          </cell>
        </row>
        <row r="546">
          <cell r="D546">
            <v>39177</v>
          </cell>
        </row>
        <row r="547">
          <cell r="D547">
            <v>39182</v>
          </cell>
        </row>
        <row r="548">
          <cell r="D548">
            <v>39183</v>
          </cell>
        </row>
        <row r="549">
          <cell r="D549">
            <v>39184</v>
          </cell>
        </row>
        <row r="550">
          <cell r="D550">
            <v>39185</v>
          </cell>
        </row>
        <row r="551">
          <cell r="D551">
            <v>39188</v>
          </cell>
        </row>
        <row r="552">
          <cell r="D552">
            <v>39189</v>
          </cell>
        </row>
        <row r="553">
          <cell r="D553">
            <v>39190</v>
          </cell>
        </row>
        <row r="554">
          <cell r="D554">
            <v>39191</v>
          </cell>
        </row>
        <row r="555">
          <cell r="D555">
            <v>39192</v>
          </cell>
        </row>
        <row r="556">
          <cell r="D556">
            <v>39195</v>
          </cell>
        </row>
        <row r="557">
          <cell r="D557">
            <v>39196</v>
          </cell>
        </row>
        <row r="558">
          <cell r="D558">
            <v>39197</v>
          </cell>
        </row>
        <row r="559">
          <cell r="D559">
            <v>39198</v>
          </cell>
        </row>
        <row r="560">
          <cell r="D560">
            <v>39199</v>
          </cell>
        </row>
        <row r="561">
          <cell r="D561">
            <v>39204</v>
          </cell>
        </row>
        <row r="562">
          <cell r="D562">
            <v>39205</v>
          </cell>
        </row>
        <row r="563">
          <cell r="D563">
            <v>39206</v>
          </cell>
        </row>
        <row r="564">
          <cell r="D564">
            <v>39209</v>
          </cell>
        </row>
        <row r="565">
          <cell r="D565">
            <v>39210</v>
          </cell>
        </row>
        <row r="566">
          <cell r="D566">
            <v>39211</v>
          </cell>
        </row>
        <row r="567">
          <cell r="D567">
            <v>39212</v>
          </cell>
        </row>
        <row r="568">
          <cell r="D568">
            <v>39213</v>
          </cell>
        </row>
        <row r="569">
          <cell r="D569">
            <v>39216</v>
          </cell>
        </row>
        <row r="570">
          <cell r="D570">
            <v>39217</v>
          </cell>
        </row>
        <row r="571">
          <cell r="D571">
            <v>39218</v>
          </cell>
        </row>
        <row r="572">
          <cell r="D572">
            <v>39220</v>
          </cell>
        </row>
        <row r="573">
          <cell r="D573">
            <v>39223</v>
          </cell>
        </row>
        <row r="574">
          <cell r="D574">
            <v>39224</v>
          </cell>
        </row>
        <row r="575">
          <cell r="D575">
            <v>39225</v>
          </cell>
        </row>
        <row r="576">
          <cell r="D576">
            <v>39226</v>
          </cell>
        </row>
        <row r="577">
          <cell r="D577">
            <v>39227</v>
          </cell>
        </row>
        <row r="578">
          <cell r="D578">
            <v>39231</v>
          </cell>
        </row>
        <row r="579">
          <cell r="D579">
            <v>39232</v>
          </cell>
        </row>
        <row r="580">
          <cell r="D580">
            <v>39233</v>
          </cell>
        </row>
        <row r="581">
          <cell r="D581">
            <v>39234</v>
          </cell>
        </row>
        <row r="582">
          <cell r="D582">
            <v>39237</v>
          </cell>
        </row>
        <row r="583">
          <cell r="D583">
            <v>39238</v>
          </cell>
        </row>
        <row r="584">
          <cell r="D584">
            <v>39239</v>
          </cell>
        </row>
        <row r="585">
          <cell r="D585">
            <v>39240</v>
          </cell>
        </row>
        <row r="586">
          <cell r="D586">
            <v>39241</v>
          </cell>
        </row>
        <row r="587">
          <cell r="D587">
            <v>39244</v>
          </cell>
        </row>
        <row r="588">
          <cell r="D588">
            <v>39245</v>
          </cell>
        </row>
        <row r="589">
          <cell r="D589">
            <v>39246</v>
          </cell>
        </row>
        <row r="590">
          <cell r="D590">
            <v>39247</v>
          </cell>
        </row>
        <row r="591">
          <cell r="D591">
            <v>39248</v>
          </cell>
        </row>
        <row r="592">
          <cell r="D592">
            <v>39251</v>
          </cell>
        </row>
        <row r="593">
          <cell r="D593">
            <v>39252</v>
          </cell>
        </row>
        <row r="594">
          <cell r="D594">
            <v>39253</v>
          </cell>
        </row>
        <row r="595">
          <cell r="D595">
            <v>39254</v>
          </cell>
        </row>
        <row r="596">
          <cell r="D596">
            <v>39255</v>
          </cell>
        </row>
        <row r="597">
          <cell r="D597">
            <v>39258</v>
          </cell>
        </row>
        <row r="598">
          <cell r="D598">
            <v>39259</v>
          </cell>
        </row>
        <row r="599">
          <cell r="D599">
            <v>39260</v>
          </cell>
        </row>
        <row r="600">
          <cell r="D600">
            <v>39261</v>
          </cell>
        </row>
        <row r="601">
          <cell r="D601">
            <v>39262</v>
          </cell>
        </row>
        <row r="602">
          <cell r="D602">
            <v>39265</v>
          </cell>
        </row>
        <row r="603">
          <cell r="D603">
            <v>39266</v>
          </cell>
        </row>
        <row r="604">
          <cell r="D604">
            <v>39267</v>
          </cell>
        </row>
        <row r="605">
          <cell r="D605">
            <v>39268</v>
          </cell>
        </row>
        <row r="606">
          <cell r="D606">
            <v>39269</v>
          </cell>
        </row>
        <row r="607">
          <cell r="D607">
            <v>39272</v>
          </cell>
        </row>
        <row r="608">
          <cell r="D608">
            <v>39273</v>
          </cell>
        </row>
        <row r="609">
          <cell r="D609">
            <v>39274</v>
          </cell>
        </row>
        <row r="610">
          <cell r="D610">
            <v>39275</v>
          </cell>
        </row>
        <row r="611">
          <cell r="D611">
            <v>39276</v>
          </cell>
        </row>
        <row r="612">
          <cell r="D612">
            <v>39279</v>
          </cell>
        </row>
        <row r="613">
          <cell r="D613">
            <v>39280</v>
          </cell>
        </row>
        <row r="614">
          <cell r="D614">
            <v>39281</v>
          </cell>
        </row>
        <row r="615">
          <cell r="D615">
            <v>39282</v>
          </cell>
        </row>
        <row r="616">
          <cell r="D616">
            <v>39283</v>
          </cell>
        </row>
        <row r="617">
          <cell r="D617">
            <v>39286</v>
          </cell>
        </row>
        <row r="618">
          <cell r="D618">
            <v>39287</v>
          </cell>
        </row>
        <row r="619">
          <cell r="D619">
            <v>39288</v>
          </cell>
        </row>
        <row r="620">
          <cell r="D620">
            <v>39289</v>
          </cell>
        </row>
        <row r="621">
          <cell r="D621">
            <v>39290</v>
          </cell>
        </row>
        <row r="622">
          <cell r="D622">
            <v>39293</v>
          </cell>
        </row>
        <row r="623">
          <cell r="D623">
            <v>39294</v>
          </cell>
        </row>
        <row r="624">
          <cell r="D624">
            <v>39296</v>
          </cell>
        </row>
        <row r="625">
          <cell r="D625">
            <v>39297</v>
          </cell>
        </row>
        <row r="626">
          <cell r="D626">
            <v>39300</v>
          </cell>
        </row>
        <row r="627">
          <cell r="D627">
            <v>39301</v>
          </cell>
        </row>
        <row r="628">
          <cell r="D628">
            <v>39302</v>
          </cell>
        </row>
        <row r="629">
          <cell r="D629">
            <v>39303</v>
          </cell>
        </row>
        <row r="630">
          <cell r="D630">
            <v>39304</v>
          </cell>
        </row>
        <row r="631">
          <cell r="D631">
            <v>39307</v>
          </cell>
        </row>
        <row r="632">
          <cell r="D632">
            <v>39308</v>
          </cell>
        </row>
        <row r="633">
          <cell r="D633">
            <v>39309</v>
          </cell>
        </row>
        <row r="634">
          <cell r="D634">
            <v>39310</v>
          </cell>
        </row>
        <row r="635">
          <cell r="D635">
            <v>39311</v>
          </cell>
        </row>
        <row r="636">
          <cell r="D636">
            <v>39315</v>
          </cell>
        </row>
        <row r="637">
          <cell r="D637">
            <v>39316</v>
          </cell>
        </row>
        <row r="638">
          <cell r="D638">
            <v>39317</v>
          </cell>
        </row>
        <row r="639">
          <cell r="D639">
            <v>39318</v>
          </cell>
        </row>
        <row r="640">
          <cell r="D640">
            <v>39321</v>
          </cell>
        </row>
        <row r="641">
          <cell r="D641">
            <v>39322</v>
          </cell>
        </row>
        <row r="642">
          <cell r="D642">
            <v>39323</v>
          </cell>
        </row>
        <row r="643">
          <cell r="D643">
            <v>39324</v>
          </cell>
        </row>
        <row r="644">
          <cell r="D644">
            <v>39325</v>
          </cell>
        </row>
        <row r="645">
          <cell r="D645">
            <v>39328</v>
          </cell>
        </row>
        <row r="646">
          <cell r="D646">
            <v>39329</v>
          </cell>
        </row>
        <row r="647">
          <cell r="D647">
            <v>39330</v>
          </cell>
        </row>
        <row r="648">
          <cell r="D648">
            <v>39331</v>
          </cell>
        </row>
        <row r="649">
          <cell r="D649">
            <v>39332</v>
          </cell>
        </row>
        <row r="650">
          <cell r="D650">
            <v>39335</v>
          </cell>
        </row>
        <row r="651">
          <cell r="D651">
            <v>39336</v>
          </cell>
        </row>
        <row r="652">
          <cell r="D652">
            <v>39337</v>
          </cell>
        </row>
        <row r="653">
          <cell r="D653">
            <v>39338</v>
          </cell>
        </row>
        <row r="654">
          <cell r="D654">
            <v>39339</v>
          </cell>
        </row>
        <row r="655">
          <cell r="D655">
            <v>39342</v>
          </cell>
        </row>
        <row r="656">
          <cell r="D656">
            <v>39343</v>
          </cell>
        </row>
        <row r="657">
          <cell r="D657">
            <v>39344</v>
          </cell>
        </row>
        <row r="658">
          <cell r="D658">
            <v>39345</v>
          </cell>
        </row>
        <row r="659">
          <cell r="D659">
            <v>39346</v>
          </cell>
        </row>
        <row r="660">
          <cell r="D660">
            <v>39349</v>
          </cell>
        </row>
        <row r="661">
          <cell r="D661">
            <v>39350</v>
          </cell>
        </row>
        <row r="662">
          <cell r="D662">
            <v>39351</v>
          </cell>
        </row>
        <row r="663">
          <cell r="D663">
            <v>39352</v>
          </cell>
        </row>
        <row r="664">
          <cell r="D664">
            <v>39353</v>
          </cell>
        </row>
        <row r="665">
          <cell r="D665">
            <v>39356</v>
          </cell>
        </row>
        <row r="666">
          <cell r="D666">
            <v>39357</v>
          </cell>
        </row>
        <row r="667">
          <cell r="D667">
            <v>39358</v>
          </cell>
        </row>
        <row r="668">
          <cell r="D668">
            <v>39359</v>
          </cell>
        </row>
        <row r="669">
          <cell r="D669">
            <v>39360</v>
          </cell>
        </row>
        <row r="670">
          <cell r="D670">
            <v>39361</v>
          </cell>
        </row>
        <row r="671">
          <cell r="D671">
            <v>39362</v>
          </cell>
        </row>
        <row r="672">
          <cell r="D672">
            <v>39363</v>
          </cell>
        </row>
        <row r="673">
          <cell r="D673">
            <v>39364</v>
          </cell>
        </row>
        <row r="674">
          <cell r="D674">
            <v>39365</v>
          </cell>
        </row>
        <row r="675">
          <cell r="D675">
            <v>39366</v>
          </cell>
        </row>
        <row r="676">
          <cell r="D676">
            <v>39367</v>
          </cell>
        </row>
        <row r="677">
          <cell r="D677">
            <v>39368</v>
          </cell>
        </row>
        <row r="678">
          <cell r="D678">
            <v>39369</v>
          </cell>
        </row>
        <row r="679">
          <cell r="D679">
            <v>39370</v>
          </cell>
        </row>
        <row r="680">
          <cell r="D680">
            <v>39371</v>
          </cell>
        </row>
        <row r="681">
          <cell r="D681">
            <v>39372</v>
          </cell>
        </row>
        <row r="682">
          <cell r="D682">
            <v>39373</v>
          </cell>
        </row>
        <row r="683">
          <cell r="D683">
            <v>39374</v>
          </cell>
        </row>
        <row r="684">
          <cell r="D684">
            <v>39375</v>
          </cell>
        </row>
        <row r="685">
          <cell r="D685">
            <v>39376</v>
          </cell>
        </row>
        <row r="686">
          <cell r="D686">
            <v>39377</v>
          </cell>
        </row>
        <row r="687">
          <cell r="D687">
            <v>39378</v>
          </cell>
        </row>
        <row r="688">
          <cell r="D688">
            <v>39379</v>
          </cell>
        </row>
        <row r="689">
          <cell r="D689">
            <v>39380</v>
          </cell>
        </row>
        <row r="690">
          <cell r="D690">
            <v>39381</v>
          </cell>
        </row>
        <row r="691">
          <cell r="D691">
            <v>39382</v>
          </cell>
        </row>
        <row r="692">
          <cell r="D692">
            <v>39383</v>
          </cell>
        </row>
        <row r="693">
          <cell r="D693">
            <v>39384</v>
          </cell>
        </row>
        <row r="694">
          <cell r="D694">
            <v>39385</v>
          </cell>
        </row>
        <row r="695">
          <cell r="D695">
            <v>39386</v>
          </cell>
        </row>
        <row r="696">
          <cell r="D696">
            <v>39387</v>
          </cell>
        </row>
        <row r="697">
          <cell r="D697">
            <v>39388</v>
          </cell>
        </row>
        <row r="698">
          <cell r="D698">
            <v>39389</v>
          </cell>
        </row>
        <row r="699">
          <cell r="D699">
            <v>39390</v>
          </cell>
        </row>
        <row r="700">
          <cell r="D700">
            <v>39391</v>
          </cell>
        </row>
        <row r="701">
          <cell r="D701">
            <v>39392</v>
          </cell>
        </row>
        <row r="702">
          <cell r="D702">
            <v>39393</v>
          </cell>
        </row>
        <row r="703">
          <cell r="D703">
            <v>39394</v>
          </cell>
        </row>
        <row r="704">
          <cell r="D704">
            <v>39395</v>
          </cell>
        </row>
        <row r="705">
          <cell r="D705">
            <v>39396</v>
          </cell>
        </row>
        <row r="706">
          <cell r="D706">
            <v>39397</v>
          </cell>
        </row>
        <row r="707">
          <cell r="D707">
            <v>39398</v>
          </cell>
        </row>
        <row r="708">
          <cell r="D708">
            <v>39399</v>
          </cell>
        </row>
        <row r="709">
          <cell r="D709">
            <v>39400</v>
          </cell>
        </row>
        <row r="710">
          <cell r="D710">
            <v>39401</v>
          </cell>
        </row>
        <row r="711">
          <cell r="D711">
            <v>39402</v>
          </cell>
        </row>
        <row r="712">
          <cell r="D712">
            <v>39403</v>
          </cell>
        </row>
        <row r="713">
          <cell r="D713">
            <v>39404</v>
          </cell>
        </row>
        <row r="714">
          <cell r="D714">
            <v>39405</v>
          </cell>
        </row>
        <row r="715">
          <cell r="D715">
            <v>39406</v>
          </cell>
        </row>
        <row r="716">
          <cell r="D716">
            <v>39407</v>
          </cell>
        </row>
        <row r="717">
          <cell r="D717">
            <v>39408</v>
          </cell>
        </row>
        <row r="718">
          <cell r="D718">
            <v>39409</v>
          </cell>
        </row>
        <row r="719">
          <cell r="D719">
            <v>39410</v>
          </cell>
        </row>
        <row r="720">
          <cell r="D720">
            <v>39411</v>
          </cell>
        </row>
        <row r="721">
          <cell r="D721">
            <v>39412</v>
          </cell>
        </row>
        <row r="722">
          <cell r="D722">
            <v>39413</v>
          </cell>
        </row>
        <row r="723">
          <cell r="D723">
            <v>39414</v>
          </cell>
        </row>
        <row r="724">
          <cell r="D724">
            <v>39415</v>
          </cell>
        </row>
        <row r="725">
          <cell r="D725">
            <v>39416</v>
          </cell>
        </row>
        <row r="726">
          <cell r="D726">
            <v>39417</v>
          </cell>
        </row>
        <row r="727">
          <cell r="D727">
            <v>39418</v>
          </cell>
        </row>
        <row r="728">
          <cell r="D728">
            <v>39419</v>
          </cell>
        </row>
        <row r="729">
          <cell r="D729">
            <v>39420</v>
          </cell>
        </row>
        <row r="730">
          <cell r="D730">
            <v>39421</v>
          </cell>
        </row>
        <row r="731">
          <cell r="D731">
            <v>39422</v>
          </cell>
        </row>
        <row r="732">
          <cell r="D732">
            <v>39423</v>
          </cell>
        </row>
        <row r="733">
          <cell r="D733">
            <v>39424</v>
          </cell>
        </row>
        <row r="734">
          <cell r="D734">
            <v>39425</v>
          </cell>
        </row>
        <row r="735">
          <cell r="D735">
            <v>39426</v>
          </cell>
        </row>
        <row r="736">
          <cell r="D736">
            <v>39427</v>
          </cell>
        </row>
        <row r="737">
          <cell r="D737">
            <v>39428</v>
          </cell>
        </row>
        <row r="738">
          <cell r="D738">
            <v>39429</v>
          </cell>
        </row>
        <row r="739">
          <cell r="D739">
            <v>39430</v>
          </cell>
        </row>
        <row r="740">
          <cell r="D740">
            <v>39431</v>
          </cell>
        </row>
        <row r="741">
          <cell r="D741">
            <v>39432</v>
          </cell>
        </row>
        <row r="742">
          <cell r="D742">
            <v>39433</v>
          </cell>
        </row>
        <row r="743">
          <cell r="D743">
            <v>39434</v>
          </cell>
        </row>
        <row r="744">
          <cell r="D744">
            <v>39435</v>
          </cell>
        </row>
        <row r="745">
          <cell r="D745">
            <v>39436</v>
          </cell>
        </row>
        <row r="746">
          <cell r="D746">
            <v>39437</v>
          </cell>
        </row>
        <row r="747">
          <cell r="D747">
            <v>39438</v>
          </cell>
        </row>
        <row r="748">
          <cell r="D748">
            <v>39439</v>
          </cell>
        </row>
        <row r="749">
          <cell r="D749">
            <v>39440</v>
          </cell>
        </row>
        <row r="750">
          <cell r="D750">
            <v>39443</v>
          </cell>
        </row>
        <row r="751">
          <cell r="D751">
            <v>39444</v>
          </cell>
        </row>
        <row r="752">
          <cell r="D752">
            <v>39445</v>
          </cell>
        </row>
        <row r="753">
          <cell r="D753">
            <v>39446</v>
          </cell>
        </row>
        <row r="754">
          <cell r="D754">
            <v>39447</v>
          </cell>
        </row>
        <row r="755">
          <cell r="D755">
            <v>39450</v>
          </cell>
        </row>
        <row r="756">
          <cell r="D756">
            <v>39451</v>
          </cell>
        </row>
        <row r="757">
          <cell r="D757">
            <v>39452</v>
          </cell>
        </row>
        <row r="758">
          <cell r="D758">
            <v>39453</v>
          </cell>
        </row>
        <row r="759">
          <cell r="D759">
            <v>39454</v>
          </cell>
        </row>
        <row r="760">
          <cell r="D760">
            <v>39455</v>
          </cell>
        </row>
        <row r="761">
          <cell r="D761">
            <v>39456</v>
          </cell>
        </row>
        <row r="762">
          <cell r="D762">
            <v>39457</v>
          </cell>
        </row>
        <row r="763">
          <cell r="D763">
            <v>39458</v>
          </cell>
        </row>
        <row r="764">
          <cell r="D764">
            <v>39459</v>
          </cell>
        </row>
        <row r="765">
          <cell r="D765">
            <v>39460</v>
          </cell>
        </row>
        <row r="766">
          <cell r="D766">
            <v>39461</v>
          </cell>
        </row>
        <row r="767">
          <cell r="D767">
            <v>39462</v>
          </cell>
        </row>
        <row r="768">
          <cell r="D768">
            <v>39463</v>
          </cell>
        </row>
        <row r="769">
          <cell r="D769">
            <v>39464</v>
          </cell>
        </row>
        <row r="770">
          <cell r="D770">
            <v>39465</v>
          </cell>
        </row>
        <row r="771">
          <cell r="D771">
            <v>39466</v>
          </cell>
        </row>
        <row r="772">
          <cell r="D772">
            <v>39467</v>
          </cell>
        </row>
        <row r="773">
          <cell r="D773">
            <v>39468</v>
          </cell>
        </row>
        <row r="774">
          <cell r="D774">
            <v>39469</v>
          </cell>
        </row>
        <row r="775">
          <cell r="D775">
            <v>39470</v>
          </cell>
        </row>
        <row r="776">
          <cell r="D776">
            <v>39471</v>
          </cell>
        </row>
        <row r="777">
          <cell r="D777">
            <v>39472</v>
          </cell>
        </row>
        <row r="778">
          <cell r="D778">
            <v>39473</v>
          </cell>
        </row>
        <row r="779">
          <cell r="D779">
            <v>39474</v>
          </cell>
        </row>
        <row r="780">
          <cell r="D780">
            <v>39475</v>
          </cell>
        </row>
        <row r="781">
          <cell r="D781">
            <v>39476</v>
          </cell>
        </row>
        <row r="782">
          <cell r="D782">
            <v>39477</v>
          </cell>
        </row>
        <row r="783">
          <cell r="D783">
            <v>39478</v>
          </cell>
        </row>
        <row r="784">
          <cell r="D784">
            <v>39479</v>
          </cell>
        </row>
        <row r="785">
          <cell r="D785">
            <v>39480</v>
          </cell>
        </row>
        <row r="786">
          <cell r="D786">
            <v>39481</v>
          </cell>
        </row>
        <row r="787">
          <cell r="D787">
            <v>39482</v>
          </cell>
        </row>
        <row r="788">
          <cell r="D788">
            <v>39483</v>
          </cell>
        </row>
        <row r="789">
          <cell r="D789">
            <v>39484</v>
          </cell>
        </row>
        <row r="790">
          <cell r="D790">
            <v>39485</v>
          </cell>
        </row>
        <row r="791">
          <cell r="D791">
            <v>39486</v>
          </cell>
        </row>
        <row r="792">
          <cell r="D792">
            <v>39487</v>
          </cell>
        </row>
        <row r="793">
          <cell r="D793">
            <v>39488</v>
          </cell>
        </row>
        <row r="794">
          <cell r="D794">
            <v>39489</v>
          </cell>
        </row>
        <row r="795">
          <cell r="D795">
            <v>39490</v>
          </cell>
        </row>
        <row r="796">
          <cell r="D796">
            <v>39491</v>
          </cell>
        </row>
        <row r="797">
          <cell r="D797">
            <v>39492</v>
          </cell>
        </row>
        <row r="798">
          <cell r="D798">
            <v>39493</v>
          </cell>
        </row>
        <row r="799">
          <cell r="D799">
            <v>39494</v>
          </cell>
        </row>
        <row r="800">
          <cell r="D800">
            <v>39495</v>
          </cell>
        </row>
        <row r="801">
          <cell r="D801">
            <v>39496</v>
          </cell>
        </row>
        <row r="802">
          <cell r="D802">
            <v>39497</v>
          </cell>
        </row>
        <row r="803">
          <cell r="D803">
            <v>39498</v>
          </cell>
        </row>
        <row r="804">
          <cell r="D804">
            <v>39499</v>
          </cell>
        </row>
        <row r="805">
          <cell r="D805">
            <v>39500</v>
          </cell>
        </row>
        <row r="806">
          <cell r="D806">
            <v>39501</v>
          </cell>
        </row>
        <row r="807">
          <cell r="D807">
            <v>39502</v>
          </cell>
        </row>
        <row r="808">
          <cell r="D808">
            <v>39503</v>
          </cell>
        </row>
        <row r="809">
          <cell r="D809">
            <v>39504</v>
          </cell>
        </row>
        <row r="810">
          <cell r="D810">
            <v>39505</v>
          </cell>
        </row>
        <row r="811">
          <cell r="D811">
            <v>39506</v>
          </cell>
        </row>
        <row r="812">
          <cell r="D812">
            <v>39507</v>
          </cell>
        </row>
        <row r="813">
          <cell r="D813">
            <v>39508</v>
          </cell>
        </row>
        <row r="814">
          <cell r="D814">
            <v>39509</v>
          </cell>
        </row>
        <row r="815">
          <cell r="D815">
            <v>39510</v>
          </cell>
        </row>
        <row r="816">
          <cell r="D816">
            <v>39511</v>
          </cell>
        </row>
        <row r="817">
          <cell r="D817">
            <v>39512</v>
          </cell>
        </row>
        <row r="818">
          <cell r="D818">
            <v>39513</v>
          </cell>
        </row>
        <row r="819">
          <cell r="D819">
            <v>39514</v>
          </cell>
        </row>
        <row r="820">
          <cell r="D820">
            <v>39515</v>
          </cell>
        </row>
        <row r="821">
          <cell r="D821">
            <v>39516</v>
          </cell>
        </row>
        <row r="822">
          <cell r="D822">
            <v>39517</v>
          </cell>
        </row>
        <row r="823">
          <cell r="D823">
            <v>39518</v>
          </cell>
        </row>
        <row r="824">
          <cell r="D824">
            <v>39519</v>
          </cell>
        </row>
        <row r="825">
          <cell r="D825">
            <v>39520</v>
          </cell>
        </row>
        <row r="826">
          <cell r="D826">
            <v>39521</v>
          </cell>
        </row>
        <row r="827">
          <cell r="D827">
            <v>39522</v>
          </cell>
        </row>
        <row r="828">
          <cell r="D828">
            <v>39523</v>
          </cell>
        </row>
        <row r="829">
          <cell r="D829">
            <v>39524</v>
          </cell>
        </row>
        <row r="830">
          <cell r="D830">
            <v>39525</v>
          </cell>
        </row>
        <row r="831">
          <cell r="D831">
            <v>39526</v>
          </cell>
        </row>
        <row r="832">
          <cell r="D832">
            <v>39527</v>
          </cell>
        </row>
        <row r="833">
          <cell r="D833">
            <v>39532</v>
          </cell>
        </row>
        <row r="834">
          <cell r="D834">
            <v>39533</v>
          </cell>
        </row>
        <row r="835">
          <cell r="D835">
            <v>39534</v>
          </cell>
        </row>
        <row r="836">
          <cell r="D836">
            <v>39535</v>
          </cell>
        </row>
        <row r="837">
          <cell r="D837">
            <v>39536</v>
          </cell>
        </row>
        <row r="838">
          <cell r="D838">
            <v>39537</v>
          </cell>
        </row>
        <row r="839">
          <cell r="D839">
            <v>39538</v>
          </cell>
        </row>
        <row r="840">
          <cell r="D840">
            <v>39539</v>
          </cell>
        </row>
        <row r="841">
          <cell r="D841">
            <v>39540</v>
          </cell>
        </row>
        <row r="842">
          <cell r="D842">
            <v>39541</v>
          </cell>
        </row>
        <row r="843">
          <cell r="D843">
            <v>39542</v>
          </cell>
        </row>
        <row r="844">
          <cell r="D844">
            <v>39543</v>
          </cell>
        </row>
        <row r="845">
          <cell r="D845">
            <v>39544</v>
          </cell>
        </row>
        <row r="846">
          <cell r="D846">
            <v>39545</v>
          </cell>
        </row>
        <row r="847">
          <cell r="D847">
            <v>39546</v>
          </cell>
        </row>
        <row r="848">
          <cell r="D848">
            <v>39547</v>
          </cell>
        </row>
        <row r="849">
          <cell r="D849">
            <v>39548</v>
          </cell>
        </row>
        <row r="850">
          <cell r="D850">
            <v>39549</v>
          </cell>
        </row>
        <row r="851">
          <cell r="D851">
            <v>39550</v>
          </cell>
        </row>
        <row r="852">
          <cell r="D852">
            <v>39551</v>
          </cell>
        </row>
        <row r="853">
          <cell r="D853">
            <v>39552</v>
          </cell>
        </row>
        <row r="854">
          <cell r="D854">
            <v>39553</v>
          </cell>
        </row>
        <row r="855">
          <cell r="D855">
            <v>39554</v>
          </cell>
        </row>
        <row r="856">
          <cell r="D856">
            <v>39555</v>
          </cell>
        </row>
        <row r="857">
          <cell r="D857">
            <v>39556</v>
          </cell>
        </row>
        <row r="858">
          <cell r="D858">
            <v>39557</v>
          </cell>
        </row>
        <row r="859">
          <cell r="D859">
            <v>39558</v>
          </cell>
        </row>
        <row r="860">
          <cell r="D860">
            <v>39559</v>
          </cell>
        </row>
        <row r="861">
          <cell r="D861">
            <v>39560</v>
          </cell>
        </row>
        <row r="862">
          <cell r="D862">
            <v>39561</v>
          </cell>
        </row>
        <row r="863">
          <cell r="D863">
            <v>39562</v>
          </cell>
        </row>
        <row r="864">
          <cell r="D864">
            <v>39563</v>
          </cell>
        </row>
        <row r="865">
          <cell r="D865">
            <v>39564</v>
          </cell>
        </row>
        <row r="866">
          <cell r="D866">
            <v>39565</v>
          </cell>
        </row>
        <row r="867">
          <cell r="D867">
            <v>39566</v>
          </cell>
        </row>
        <row r="868">
          <cell r="D868">
            <v>39567</v>
          </cell>
        </row>
        <row r="869">
          <cell r="D869">
            <v>39568</v>
          </cell>
        </row>
        <row r="870">
          <cell r="D870">
            <v>39570</v>
          </cell>
        </row>
        <row r="871">
          <cell r="D871">
            <v>39571</v>
          </cell>
        </row>
        <row r="872">
          <cell r="D872">
            <v>39572</v>
          </cell>
        </row>
        <row r="873">
          <cell r="D873">
            <v>39573</v>
          </cell>
        </row>
        <row r="874">
          <cell r="D874">
            <v>39574</v>
          </cell>
        </row>
        <row r="875">
          <cell r="D875">
            <v>39575</v>
          </cell>
        </row>
        <row r="876">
          <cell r="D876">
            <v>39576</v>
          </cell>
        </row>
        <row r="877">
          <cell r="D877">
            <v>39577</v>
          </cell>
        </row>
        <row r="878">
          <cell r="D878">
            <v>39578</v>
          </cell>
        </row>
        <row r="879">
          <cell r="D879">
            <v>39579</v>
          </cell>
        </row>
        <row r="880">
          <cell r="D880">
            <v>39581</v>
          </cell>
        </row>
        <row r="881">
          <cell r="D881">
            <v>39582</v>
          </cell>
        </row>
        <row r="882">
          <cell r="D882">
            <v>39583</v>
          </cell>
        </row>
        <row r="883">
          <cell r="D883">
            <v>39584</v>
          </cell>
        </row>
        <row r="884">
          <cell r="D884">
            <v>39585</v>
          </cell>
        </row>
        <row r="885">
          <cell r="D885">
            <v>39586</v>
          </cell>
        </row>
        <row r="886">
          <cell r="D886">
            <v>39587</v>
          </cell>
        </row>
        <row r="887">
          <cell r="D887">
            <v>39588</v>
          </cell>
        </row>
        <row r="888">
          <cell r="D888">
            <v>39589</v>
          </cell>
        </row>
        <row r="889">
          <cell r="D889">
            <v>39590</v>
          </cell>
        </row>
        <row r="890">
          <cell r="D890">
            <v>39591</v>
          </cell>
        </row>
        <row r="891">
          <cell r="D891">
            <v>39592</v>
          </cell>
        </row>
        <row r="892">
          <cell r="D892">
            <v>39593</v>
          </cell>
        </row>
        <row r="893">
          <cell r="D893">
            <v>39594</v>
          </cell>
        </row>
        <row r="894">
          <cell r="D894">
            <v>39595</v>
          </cell>
        </row>
        <row r="895">
          <cell r="D895">
            <v>39596</v>
          </cell>
        </row>
        <row r="896">
          <cell r="D896">
            <v>39597</v>
          </cell>
        </row>
        <row r="897">
          <cell r="D897">
            <v>39598</v>
          </cell>
        </row>
        <row r="898">
          <cell r="D898">
            <v>39599</v>
          </cell>
        </row>
        <row r="899">
          <cell r="D899">
            <v>39600</v>
          </cell>
        </row>
        <row r="900">
          <cell r="D900">
            <v>39601</v>
          </cell>
        </row>
        <row r="901">
          <cell r="D901">
            <v>39602</v>
          </cell>
        </row>
        <row r="902">
          <cell r="D902">
            <v>39603</v>
          </cell>
        </row>
        <row r="903">
          <cell r="D903">
            <v>39604</v>
          </cell>
        </row>
        <row r="904">
          <cell r="D904">
            <v>39605</v>
          </cell>
        </row>
        <row r="905">
          <cell r="D905">
            <v>39606</v>
          </cell>
        </row>
        <row r="906">
          <cell r="D906">
            <v>39607</v>
          </cell>
        </row>
        <row r="907">
          <cell r="D907">
            <v>39608</v>
          </cell>
        </row>
        <row r="908">
          <cell r="D908">
            <v>39609</v>
          </cell>
        </row>
        <row r="909">
          <cell r="D909">
            <v>39610</v>
          </cell>
        </row>
        <row r="910">
          <cell r="D910">
            <v>39611</v>
          </cell>
        </row>
        <row r="911">
          <cell r="D911">
            <v>39612</v>
          </cell>
        </row>
        <row r="912">
          <cell r="D912">
            <v>39613</v>
          </cell>
        </row>
        <row r="913">
          <cell r="D913">
            <v>39614</v>
          </cell>
        </row>
        <row r="914">
          <cell r="D914">
            <v>39615</v>
          </cell>
        </row>
        <row r="915">
          <cell r="D915">
            <v>39616</v>
          </cell>
        </row>
        <row r="916">
          <cell r="D916">
            <v>39617</v>
          </cell>
        </row>
        <row r="917">
          <cell r="D917">
            <v>39618</v>
          </cell>
        </row>
        <row r="918">
          <cell r="D918">
            <v>39619</v>
          </cell>
        </row>
        <row r="919">
          <cell r="D919">
            <v>39620</v>
          </cell>
        </row>
        <row r="920">
          <cell r="D920">
            <v>39621</v>
          </cell>
        </row>
        <row r="921">
          <cell r="D921">
            <v>39622</v>
          </cell>
        </row>
        <row r="922">
          <cell r="D922">
            <v>39623</v>
          </cell>
        </row>
        <row r="923">
          <cell r="D923">
            <v>39624</v>
          </cell>
        </row>
        <row r="924">
          <cell r="D924">
            <v>39625</v>
          </cell>
        </row>
        <row r="925">
          <cell r="D925">
            <v>39626</v>
          </cell>
        </row>
        <row r="926">
          <cell r="D926">
            <v>39627</v>
          </cell>
        </row>
        <row r="927">
          <cell r="D927">
            <v>39628</v>
          </cell>
        </row>
        <row r="928">
          <cell r="D928">
            <v>39629</v>
          </cell>
        </row>
        <row r="929">
          <cell r="D929">
            <v>39630</v>
          </cell>
        </row>
        <row r="930">
          <cell r="D930">
            <v>39631</v>
          </cell>
        </row>
        <row r="931">
          <cell r="D931">
            <v>39632</v>
          </cell>
        </row>
        <row r="932">
          <cell r="D932">
            <v>39633</v>
          </cell>
        </row>
        <row r="933">
          <cell r="D933">
            <v>39634</v>
          </cell>
        </row>
        <row r="934">
          <cell r="D934">
            <v>39635</v>
          </cell>
        </row>
        <row r="935">
          <cell r="D935">
            <v>39636</v>
          </cell>
        </row>
        <row r="936">
          <cell r="D936">
            <v>39637</v>
          </cell>
        </row>
        <row r="937">
          <cell r="D937">
            <v>39638</v>
          </cell>
        </row>
        <row r="938">
          <cell r="D938">
            <v>39639</v>
          </cell>
        </row>
        <row r="939">
          <cell r="D939">
            <v>39640</v>
          </cell>
        </row>
        <row r="940">
          <cell r="D940">
            <v>39641</v>
          </cell>
        </row>
        <row r="941">
          <cell r="D941">
            <v>39642</v>
          </cell>
        </row>
        <row r="942">
          <cell r="D942">
            <v>39643</v>
          </cell>
        </row>
        <row r="943">
          <cell r="D943">
            <v>39644</v>
          </cell>
        </row>
        <row r="944">
          <cell r="D944">
            <v>39645</v>
          </cell>
        </row>
        <row r="945">
          <cell r="D945">
            <v>39646</v>
          </cell>
        </row>
        <row r="946">
          <cell r="D946">
            <v>39647</v>
          </cell>
        </row>
        <row r="947">
          <cell r="D947">
            <v>39648</v>
          </cell>
        </row>
        <row r="948">
          <cell r="D948">
            <v>39649</v>
          </cell>
        </row>
        <row r="949">
          <cell r="D949">
            <v>39650</v>
          </cell>
        </row>
        <row r="950">
          <cell r="D950">
            <v>39651</v>
          </cell>
        </row>
        <row r="951">
          <cell r="D951">
            <v>39652</v>
          </cell>
        </row>
        <row r="952">
          <cell r="D952">
            <v>39653</v>
          </cell>
        </row>
        <row r="953">
          <cell r="D953">
            <v>39654</v>
          </cell>
        </row>
        <row r="954">
          <cell r="D954">
            <v>39655</v>
          </cell>
        </row>
        <row r="955">
          <cell r="D955">
            <v>39656</v>
          </cell>
        </row>
        <row r="956">
          <cell r="D956">
            <v>39657</v>
          </cell>
        </row>
        <row r="957">
          <cell r="D957">
            <v>39658</v>
          </cell>
        </row>
        <row r="958">
          <cell r="D958">
            <v>39659</v>
          </cell>
        </row>
        <row r="959">
          <cell r="D959">
            <v>39660</v>
          </cell>
        </row>
        <row r="960">
          <cell r="D960">
            <v>39661</v>
          </cell>
        </row>
        <row r="961">
          <cell r="D961">
            <v>39662</v>
          </cell>
        </row>
        <row r="962">
          <cell r="D962">
            <v>39663</v>
          </cell>
        </row>
        <row r="963">
          <cell r="D963">
            <v>39664</v>
          </cell>
        </row>
        <row r="964">
          <cell r="D964">
            <v>39665</v>
          </cell>
        </row>
        <row r="965">
          <cell r="D965">
            <v>39666</v>
          </cell>
        </row>
        <row r="966">
          <cell r="D966">
            <v>39667</v>
          </cell>
        </row>
        <row r="967">
          <cell r="D967">
            <v>39668</v>
          </cell>
        </row>
        <row r="968">
          <cell r="D968">
            <v>39669</v>
          </cell>
        </row>
        <row r="969">
          <cell r="D969">
            <v>39670</v>
          </cell>
        </row>
        <row r="970">
          <cell r="D970">
            <v>39671</v>
          </cell>
        </row>
        <row r="971">
          <cell r="D971">
            <v>39672</v>
          </cell>
        </row>
        <row r="972">
          <cell r="D972">
            <v>39673</v>
          </cell>
        </row>
        <row r="973">
          <cell r="D973">
            <v>39674</v>
          </cell>
        </row>
        <row r="974">
          <cell r="D974">
            <v>39675</v>
          </cell>
        </row>
        <row r="975">
          <cell r="D975">
            <v>39676</v>
          </cell>
        </row>
        <row r="976">
          <cell r="D976">
            <v>39677</v>
          </cell>
        </row>
        <row r="977">
          <cell r="D977">
            <v>39678</v>
          </cell>
        </row>
        <row r="978">
          <cell r="D978">
            <v>39679</v>
          </cell>
        </row>
        <row r="979">
          <cell r="D979">
            <v>39680</v>
          </cell>
        </row>
        <row r="980">
          <cell r="D980">
            <v>39681</v>
          </cell>
        </row>
        <row r="981">
          <cell r="D981">
            <v>39682</v>
          </cell>
        </row>
        <row r="982">
          <cell r="D982">
            <v>39683</v>
          </cell>
        </row>
        <row r="983">
          <cell r="D983">
            <v>39684</v>
          </cell>
        </row>
        <row r="984">
          <cell r="D984">
            <v>39685</v>
          </cell>
        </row>
        <row r="985">
          <cell r="D985">
            <v>39686</v>
          </cell>
        </row>
        <row r="986">
          <cell r="D986">
            <v>39687</v>
          </cell>
        </row>
        <row r="987">
          <cell r="D987">
            <v>39688</v>
          </cell>
        </row>
        <row r="988">
          <cell r="D988">
            <v>39689</v>
          </cell>
        </row>
        <row r="989">
          <cell r="D989">
            <v>39690</v>
          </cell>
        </row>
        <row r="990">
          <cell r="D990">
            <v>39691</v>
          </cell>
        </row>
        <row r="991">
          <cell r="D991">
            <v>39692</v>
          </cell>
        </row>
        <row r="992">
          <cell r="D992">
            <v>39693</v>
          </cell>
        </row>
        <row r="993">
          <cell r="D993">
            <v>39694</v>
          </cell>
        </row>
        <row r="994">
          <cell r="D994">
            <v>39695</v>
          </cell>
        </row>
        <row r="995">
          <cell r="D995">
            <v>39696</v>
          </cell>
        </row>
        <row r="996">
          <cell r="D996">
            <v>39697</v>
          </cell>
        </row>
        <row r="997">
          <cell r="D997">
            <v>39698</v>
          </cell>
        </row>
        <row r="998">
          <cell r="D998">
            <v>39699</v>
          </cell>
        </row>
        <row r="999">
          <cell r="D999">
            <v>39700</v>
          </cell>
        </row>
        <row r="1000">
          <cell r="D1000">
            <v>39701</v>
          </cell>
        </row>
        <row r="1001">
          <cell r="D1001">
            <v>39702</v>
          </cell>
        </row>
        <row r="1002">
          <cell r="D1002">
            <v>39703</v>
          </cell>
        </row>
        <row r="1003">
          <cell r="D1003">
            <v>39704</v>
          </cell>
        </row>
        <row r="1004">
          <cell r="D1004">
            <v>39705</v>
          </cell>
        </row>
        <row r="1005">
          <cell r="D1005">
            <v>39706</v>
          </cell>
        </row>
        <row r="1006">
          <cell r="D1006">
            <v>39707</v>
          </cell>
        </row>
        <row r="1007">
          <cell r="D1007">
            <v>39708</v>
          </cell>
        </row>
        <row r="1008">
          <cell r="D1008">
            <v>39709</v>
          </cell>
        </row>
        <row r="1009">
          <cell r="D1009">
            <v>39710</v>
          </cell>
        </row>
        <row r="1010">
          <cell r="D1010">
            <v>39711</v>
          </cell>
        </row>
        <row r="1011">
          <cell r="D1011">
            <v>39712</v>
          </cell>
        </row>
        <row r="1012">
          <cell r="D1012">
            <v>39713</v>
          </cell>
        </row>
        <row r="1013">
          <cell r="D1013">
            <v>39714</v>
          </cell>
        </row>
        <row r="1014">
          <cell r="D1014">
            <v>39715</v>
          </cell>
        </row>
        <row r="1015">
          <cell r="D1015">
            <v>39716</v>
          </cell>
        </row>
        <row r="1016">
          <cell r="D1016">
            <v>39717</v>
          </cell>
        </row>
        <row r="1017">
          <cell r="D1017">
            <v>39718</v>
          </cell>
        </row>
        <row r="1018">
          <cell r="D1018">
            <v>39719</v>
          </cell>
        </row>
        <row r="1019">
          <cell r="D1019">
            <v>39720</v>
          </cell>
        </row>
        <row r="1020">
          <cell r="D1020">
            <v>39721</v>
          </cell>
        </row>
        <row r="1021">
          <cell r="D1021">
            <v>39722</v>
          </cell>
        </row>
        <row r="1022">
          <cell r="D1022">
            <v>39723</v>
          </cell>
        </row>
        <row r="1023">
          <cell r="D1023">
            <v>39724</v>
          </cell>
        </row>
        <row r="1024">
          <cell r="D1024">
            <v>39727</v>
          </cell>
        </row>
        <row r="1025">
          <cell r="D1025">
            <v>39728</v>
          </cell>
        </row>
        <row r="1026">
          <cell r="D1026">
            <v>39729</v>
          </cell>
        </row>
        <row r="1027">
          <cell r="D1027">
            <v>39730</v>
          </cell>
        </row>
        <row r="1028">
          <cell r="D1028">
            <v>39731</v>
          </cell>
        </row>
        <row r="1029">
          <cell r="D1029">
            <v>39732</v>
          </cell>
        </row>
        <row r="1030">
          <cell r="D1030">
            <v>39733</v>
          </cell>
        </row>
        <row r="1031">
          <cell r="D1031">
            <v>39734</v>
          </cell>
        </row>
        <row r="1032">
          <cell r="D1032">
            <v>39735</v>
          </cell>
        </row>
        <row r="1033">
          <cell r="D1033">
            <v>39736</v>
          </cell>
        </row>
        <row r="1034">
          <cell r="D1034">
            <v>39737</v>
          </cell>
        </row>
        <row r="1035">
          <cell r="D1035">
            <v>39738</v>
          </cell>
        </row>
        <row r="1036">
          <cell r="D1036">
            <v>39741</v>
          </cell>
        </row>
        <row r="1037">
          <cell r="D1037">
            <v>39742</v>
          </cell>
        </row>
        <row r="1038">
          <cell r="D1038">
            <v>39743</v>
          </cell>
        </row>
        <row r="1039">
          <cell r="D1039">
            <v>39744</v>
          </cell>
        </row>
        <row r="1040">
          <cell r="D1040">
            <v>39745</v>
          </cell>
        </row>
        <row r="1041">
          <cell r="D1041">
            <v>39746</v>
          </cell>
        </row>
        <row r="1042">
          <cell r="D1042">
            <v>39747</v>
          </cell>
        </row>
        <row r="1043">
          <cell r="D1043">
            <v>39748</v>
          </cell>
        </row>
        <row r="1044">
          <cell r="D1044">
            <v>39749</v>
          </cell>
        </row>
        <row r="1045">
          <cell r="D1045">
            <v>39750</v>
          </cell>
        </row>
        <row r="1046">
          <cell r="D1046">
            <v>39751</v>
          </cell>
        </row>
        <row r="1047">
          <cell r="D1047">
            <v>39752</v>
          </cell>
        </row>
        <row r="1048">
          <cell r="D1048">
            <v>39755</v>
          </cell>
        </row>
        <row r="1049">
          <cell r="D1049">
            <v>39756</v>
          </cell>
        </row>
        <row r="1050">
          <cell r="D1050">
            <v>39757</v>
          </cell>
        </row>
        <row r="1051">
          <cell r="D1051">
            <v>39758</v>
          </cell>
        </row>
        <row r="1052">
          <cell r="D1052">
            <v>39759</v>
          </cell>
        </row>
        <row r="1053">
          <cell r="D1053">
            <v>39762</v>
          </cell>
        </row>
        <row r="1054">
          <cell r="D1054">
            <v>39763</v>
          </cell>
        </row>
        <row r="1055">
          <cell r="D1055">
            <v>39764</v>
          </cell>
        </row>
        <row r="1056">
          <cell r="D1056">
            <v>39765</v>
          </cell>
        </row>
        <row r="1057">
          <cell r="D1057">
            <v>39766</v>
          </cell>
        </row>
        <row r="1058">
          <cell r="D1058">
            <v>39769</v>
          </cell>
        </row>
        <row r="1059">
          <cell r="D1059">
            <v>39770</v>
          </cell>
        </row>
        <row r="1060">
          <cell r="D1060">
            <v>39771</v>
          </cell>
        </row>
        <row r="1061">
          <cell r="D1061">
            <v>39772</v>
          </cell>
        </row>
        <row r="1062">
          <cell r="D1062">
            <v>39773</v>
          </cell>
        </row>
        <row r="1063">
          <cell r="D1063">
            <v>39776</v>
          </cell>
        </row>
        <row r="1064">
          <cell r="D1064">
            <v>39777</v>
          </cell>
        </row>
        <row r="1065">
          <cell r="D1065">
            <v>39778</v>
          </cell>
        </row>
        <row r="1066">
          <cell r="D1066">
            <v>39779</v>
          </cell>
        </row>
        <row r="1067">
          <cell r="D1067">
            <v>39780</v>
          </cell>
        </row>
        <row r="1068">
          <cell r="D1068">
            <v>39783</v>
          </cell>
        </row>
        <row r="1069">
          <cell r="D1069">
            <v>39784</v>
          </cell>
        </row>
        <row r="1070">
          <cell r="D1070">
            <v>39785</v>
          </cell>
        </row>
        <row r="1071">
          <cell r="D1071">
            <v>39786</v>
          </cell>
        </row>
        <row r="1072">
          <cell r="D1072">
            <v>39787</v>
          </cell>
        </row>
        <row r="1073">
          <cell r="D1073">
            <v>39790</v>
          </cell>
        </row>
        <row r="1074">
          <cell r="D1074">
            <v>39791</v>
          </cell>
        </row>
        <row r="1075">
          <cell r="D1075">
            <v>39792</v>
          </cell>
        </row>
        <row r="1076">
          <cell r="D1076">
            <v>39793</v>
          </cell>
        </row>
        <row r="1077">
          <cell r="D1077">
            <v>39794</v>
          </cell>
        </row>
        <row r="1078">
          <cell r="D1078">
            <v>39797</v>
          </cell>
        </row>
        <row r="1079">
          <cell r="D1079">
            <v>39798</v>
          </cell>
        </row>
        <row r="1080">
          <cell r="D1080">
            <v>39799</v>
          </cell>
        </row>
        <row r="1081">
          <cell r="D1081">
            <v>39800</v>
          </cell>
        </row>
        <row r="1082">
          <cell r="D1082">
            <v>39801</v>
          </cell>
        </row>
        <row r="1083">
          <cell r="D1083">
            <v>39804</v>
          </cell>
        </row>
        <row r="1084">
          <cell r="D1084">
            <v>39805</v>
          </cell>
        </row>
        <row r="1085">
          <cell r="D1085">
            <v>39806</v>
          </cell>
        </row>
        <row r="1086">
          <cell r="D1086">
            <v>39811</v>
          </cell>
        </row>
        <row r="1087">
          <cell r="D1087">
            <v>39812</v>
          </cell>
        </row>
        <row r="1088">
          <cell r="D1088">
            <v>39813</v>
          </cell>
        </row>
        <row r="1089">
          <cell r="D1089">
            <v>39815</v>
          </cell>
        </row>
        <row r="1090">
          <cell r="D1090">
            <v>39818</v>
          </cell>
        </row>
        <row r="1091">
          <cell r="D1091">
            <v>39819</v>
          </cell>
        </row>
        <row r="1092">
          <cell r="D1092">
            <v>39820</v>
          </cell>
        </row>
        <row r="1093">
          <cell r="D1093">
            <v>39821</v>
          </cell>
        </row>
        <row r="1094">
          <cell r="D1094">
            <v>39822</v>
          </cell>
        </row>
        <row r="1095">
          <cell r="D1095">
            <v>39825</v>
          </cell>
        </row>
        <row r="1096">
          <cell r="D1096">
            <v>39826</v>
          </cell>
        </row>
        <row r="1097">
          <cell r="D1097">
            <v>39827</v>
          </cell>
        </row>
        <row r="1098">
          <cell r="D1098">
            <v>39828</v>
          </cell>
        </row>
        <row r="1099">
          <cell r="D1099">
            <v>39829</v>
          </cell>
        </row>
        <row r="1100">
          <cell r="D1100">
            <v>39832</v>
          </cell>
        </row>
        <row r="1101">
          <cell r="D1101">
            <v>39833</v>
          </cell>
        </row>
        <row r="1102">
          <cell r="D1102">
            <v>39834</v>
          </cell>
        </row>
        <row r="1103">
          <cell r="D1103">
            <v>39835</v>
          </cell>
        </row>
        <row r="1104">
          <cell r="D1104">
            <v>39836</v>
          </cell>
        </row>
        <row r="1105">
          <cell r="D1105">
            <v>39839</v>
          </cell>
        </row>
        <row r="1106">
          <cell r="D1106">
            <v>39840</v>
          </cell>
        </row>
        <row r="1107">
          <cell r="D1107">
            <v>39841</v>
          </cell>
        </row>
        <row r="1108">
          <cell r="D1108">
            <v>39842</v>
          </cell>
        </row>
        <row r="1109">
          <cell r="D1109">
            <v>39843</v>
          </cell>
        </row>
        <row r="1110">
          <cell r="D1110">
            <v>39846</v>
          </cell>
        </row>
        <row r="1111">
          <cell r="D1111">
            <v>39847</v>
          </cell>
        </row>
        <row r="1112">
          <cell r="D1112">
            <v>39848</v>
          </cell>
        </row>
        <row r="1113">
          <cell r="D1113">
            <v>39849</v>
          </cell>
        </row>
        <row r="1114">
          <cell r="D1114">
            <v>39850</v>
          </cell>
        </row>
        <row r="1115">
          <cell r="D1115">
            <v>39853</v>
          </cell>
        </row>
        <row r="1116">
          <cell r="D1116">
            <v>39854</v>
          </cell>
        </row>
        <row r="1117">
          <cell r="D1117">
            <v>39855</v>
          </cell>
        </row>
        <row r="1118">
          <cell r="D1118">
            <v>39856</v>
          </cell>
        </row>
        <row r="1119">
          <cell r="D1119">
            <v>39857</v>
          </cell>
        </row>
        <row r="1120">
          <cell r="D1120">
            <v>39860</v>
          </cell>
        </row>
        <row r="1121">
          <cell r="D1121">
            <v>39861</v>
          </cell>
        </row>
        <row r="1122">
          <cell r="D1122">
            <v>39862</v>
          </cell>
        </row>
        <row r="1123">
          <cell r="D1123">
            <v>39863</v>
          </cell>
        </row>
        <row r="1124">
          <cell r="D1124">
            <v>39864</v>
          </cell>
        </row>
        <row r="1125">
          <cell r="D1125">
            <v>39867</v>
          </cell>
        </row>
        <row r="1126">
          <cell r="D1126">
            <v>39868</v>
          </cell>
        </row>
        <row r="1127">
          <cell r="D1127">
            <v>39869</v>
          </cell>
        </row>
        <row r="1128">
          <cell r="D1128">
            <v>39870</v>
          </cell>
        </row>
        <row r="1129">
          <cell r="D1129">
            <v>39871</v>
          </cell>
        </row>
        <row r="1130">
          <cell r="D1130">
            <v>39874</v>
          </cell>
        </row>
        <row r="1131">
          <cell r="D1131">
            <v>39875</v>
          </cell>
        </row>
        <row r="1132">
          <cell r="D1132">
            <v>39876</v>
          </cell>
        </row>
        <row r="1133">
          <cell r="D1133">
            <v>39877</v>
          </cell>
        </row>
        <row r="1134">
          <cell r="D1134">
            <v>39878</v>
          </cell>
        </row>
        <row r="1135">
          <cell r="D1135">
            <v>39881</v>
          </cell>
        </row>
        <row r="1136">
          <cell r="D1136">
            <v>39882</v>
          </cell>
        </row>
        <row r="1137">
          <cell r="D1137">
            <v>39883</v>
          </cell>
        </row>
        <row r="1138">
          <cell r="D1138">
            <v>39884</v>
          </cell>
        </row>
        <row r="1139">
          <cell r="D1139">
            <v>39885</v>
          </cell>
        </row>
        <row r="1140">
          <cell r="D1140">
            <v>39888</v>
          </cell>
        </row>
        <row r="1141">
          <cell r="D1141">
            <v>39889</v>
          </cell>
        </row>
        <row r="1142">
          <cell r="D1142">
            <v>39890</v>
          </cell>
        </row>
        <row r="1143">
          <cell r="D1143">
            <v>39891</v>
          </cell>
        </row>
        <row r="1144">
          <cell r="D1144">
            <v>39892</v>
          </cell>
        </row>
        <row r="1145">
          <cell r="D1145">
            <v>39895</v>
          </cell>
        </row>
        <row r="1146">
          <cell r="D1146">
            <v>39896</v>
          </cell>
        </row>
        <row r="1147">
          <cell r="D1147">
            <v>39897</v>
          </cell>
        </row>
        <row r="1148">
          <cell r="D1148">
            <v>39898</v>
          </cell>
        </row>
        <row r="1149">
          <cell r="D1149">
            <v>39899</v>
          </cell>
        </row>
        <row r="1150">
          <cell r="D1150">
            <v>39902</v>
          </cell>
        </row>
        <row r="1151">
          <cell r="D1151">
            <v>39903</v>
          </cell>
        </row>
        <row r="1152">
          <cell r="D1152">
            <v>39904</v>
          </cell>
        </row>
        <row r="1153">
          <cell r="D1153">
            <v>39905</v>
          </cell>
        </row>
        <row r="1154">
          <cell r="D1154">
            <v>39906</v>
          </cell>
        </row>
        <row r="1155">
          <cell r="D1155">
            <v>39909</v>
          </cell>
        </row>
        <row r="1156">
          <cell r="D1156">
            <v>39910</v>
          </cell>
        </row>
        <row r="1157">
          <cell r="D1157">
            <v>39911</v>
          </cell>
        </row>
        <row r="1158">
          <cell r="D1158">
            <v>39912</v>
          </cell>
        </row>
        <row r="1159">
          <cell r="D1159">
            <v>39917</v>
          </cell>
        </row>
        <row r="1160">
          <cell r="D1160">
            <v>39918</v>
          </cell>
        </row>
        <row r="1161">
          <cell r="D1161">
            <v>39919</v>
          </cell>
        </row>
        <row r="1162">
          <cell r="D1162">
            <v>39920</v>
          </cell>
        </row>
        <row r="1163">
          <cell r="D1163">
            <v>39923</v>
          </cell>
        </row>
        <row r="1164">
          <cell r="D1164">
            <v>39924</v>
          </cell>
        </row>
        <row r="1165">
          <cell r="D1165">
            <v>39925</v>
          </cell>
        </row>
        <row r="1166">
          <cell r="D1166">
            <v>39926</v>
          </cell>
        </row>
        <row r="1167">
          <cell r="D1167">
            <v>39927</v>
          </cell>
        </row>
        <row r="1168">
          <cell r="D1168">
            <v>39930</v>
          </cell>
        </row>
        <row r="1169">
          <cell r="D1169">
            <v>39931</v>
          </cell>
        </row>
        <row r="1170">
          <cell r="D1170">
            <v>39932</v>
          </cell>
        </row>
        <row r="1171">
          <cell r="D1171">
            <v>39933</v>
          </cell>
        </row>
        <row r="1172">
          <cell r="D1172">
            <v>39934</v>
          </cell>
        </row>
        <row r="1173">
          <cell r="D1173">
            <v>39938</v>
          </cell>
        </row>
        <row r="1174">
          <cell r="D1174">
            <v>39939</v>
          </cell>
        </row>
        <row r="1175">
          <cell r="D1175">
            <v>39940</v>
          </cell>
        </row>
        <row r="1176">
          <cell r="D1176">
            <v>39941</v>
          </cell>
        </row>
        <row r="1177">
          <cell r="D1177">
            <v>39944</v>
          </cell>
        </row>
        <row r="1178">
          <cell r="D1178">
            <v>39945</v>
          </cell>
        </row>
        <row r="1179">
          <cell r="D1179">
            <v>39946</v>
          </cell>
        </row>
        <row r="1180">
          <cell r="D1180">
            <v>39947</v>
          </cell>
        </row>
        <row r="1181">
          <cell r="D1181">
            <v>39948</v>
          </cell>
        </row>
        <row r="1182">
          <cell r="D1182">
            <v>39951</v>
          </cell>
        </row>
        <row r="1183">
          <cell r="D1183">
            <v>39952</v>
          </cell>
        </row>
        <row r="1184">
          <cell r="D1184">
            <v>39953</v>
          </cell>
        </row>
        <row r="1185">
          <cell r="D1185">
            <v>39954</v>
          </cell>
        </row>
        <row r="1186">
          <cell r="D1186">
            <v>39955</v>
          </cell>
        </row>
        <row r="1187">
          <cell r="D1187">
            <v>39959</v>
          </cell>
        </row>
        <row r="1188">
          <cell r="D1188">
            <v>39960</v>
          </cell>
        </row>
        <row r="1189">
          <cell r="D1189">
            <v>39961</v>
          </cell>
        </row>
        <row r="1190">
          <cell r="D1190">
            <v>39962</v>
          </cell>
        </row>
        <row r="1191">
          <cell r="D1191">
            <v>39965</v>
          </cell>
        </row>
        <row r="1192">
          <cell r="D1192">
            <v>39966</v>
          </cell>
        </row>
        <row r="1193">
          <cell r="D1193">
            <v>39967</v>
          </cell>
        </row>
        <row r="1194">
          <cell r="D1194">
            <v>39968</v>
          </cell>
        </row>
        <row r="1195">
          <cell r="D1195">
            <v>39969</v>
          </cell>
        </row>
        <row r="1196">
          <cell r="D1196">
            <v>39972</v>
          </cell>
        </row>
        <row r="1197">
          <cell r="D1197">
            <v>39973</v>
          </cell>
        </row>
        <row r="1198">
          <cell r="D1198">
            <v>39974</v>
          </cell>
        </row>
        <row r="1199">
          <cell r="D1199">
            <v>39975</v>
          </cell>
        </row>
        <row r="1200">
          <cell r="D1200">
            <v>39976</v>
          </cell>
        </row>
        <row r="1201">
          <cell r="D1201">
            <v>39979</v>
          </cell>
        </row>
        <row r="1202">
          <cell r="D1202">
            <v>39980</v>
          </cell>
        </row>
        <row r="1203">
          <cell r="D1203">
            <v>39981</v>
          </cell>
        </row>
        <row r="1204">
          <cell r="D1204">
            <v>39982</v>
          </cell>
        </row>
        <row r="1205">
          <cell r="D1205">
            <v>39983</v>
          </cell>
        </row>
        <row r="1206">
          <cell r="D1206">
            <v>39986</v>
          </cell>
        </row>
        <row r="1207">
          <cell r="D1207">
            <v>39987</v>
          </cell>
        </row>
        <row r="1208">
          <cell r="D1208">
            <v>39988</v>
          </cell>
        </row>
        <row r="1209">
          <cell r="D1209">
            <v>39989</v>
          </cell>
        </row>
        <row r="1210">
          <cell r="D1210">
            <v>39990</v>
          </cell>
        </row>
        <row r="1211">
          <cell r="D1211">
            <v>39993</v>
          </cell>
        </row>
        <row r="1212">
          <cell r="D1212">
            <v>39994</v>
          </cell>
        </row>
        <row r="1213">
          <cell r="D1213">
            <v>39995</v>
          </cell>
        </row>
        <row r="1214">
          <cell r="D1214">
            <v>39996</v>
          </cell>
        </row>
        <row r="1215">
          <cell r="D1215">
            <v>39997</v>
          </cell>
        </row>
        <row r="1216">
          <cell r="D1216">
            <v>40000</v>
          </cell>
        </row>
        <row r="1217">
          <cell r="D1217">
            <v>40001</v>
          </cell>
        </row>
        <row r="1218">
          <cell r="D1218">
            <v>40002</v>
          </cell>
        </row>
        <row r="1219">
          <cell r="D1219">
            <v>40003</v>
          </cell>
        </row>
        <row r="1220">
          <cell r="D1220">
            <v>40004</v>
          </cell>
        </row>
        <row r="1221">
          <cell r="D1221">
            <v>40007</v>
          </cell>
        </row>
        <row r="1222">
          <cell r="D1222">
            <v>40008</v>
          </cell>
        </row>
        <row r="1223">
          <cell r="D1223">
            <v>40009</v>
          </cell>
        </row>
        <row r="1224">
          <cell r="D1224">
            <v>40010</v>
          </cell>
        </row>
        <row r="1225">
          <cell r="D1225">
            <v>40011</v>
          </cell>
        </row>
        <row r="1226">
          <cell r="D1226">
            <v>40014</v>
          </cell>
        </row>
        <row r="1227">
          <cell r="D1227">
            <v>40015</v>
          </cell>
        </row>
        <row r="1228">
          <cell r="D1228">
            <v>40016</v>
          </cell>
        </row>
        <row r="1229">
          <cell r="D1229">
            <v>40017</v>
          </cell>
        </row>
        <row r="1230">
          <cell r="D1230">
            <v>40018</v>
          </cell>
        </row>
        <row r="1231">
          <cell r="D1231">
            <v>40021</v>
          </cell>
        </row>
        <row r="1232">
          <cell r="D1232">
            <v>40022</v>
          </cell>
        </row>
        <row r="1233">
          <cell r="D1233">
            <v>40023</v>
          </cell>
        </row>
        <row r="1234">
          <cell r="D1234">
            <v>40024</v>
          </cell>
        </row>
        <row r="1235">
          <cell r="D1235">
            <v>40025</v>
          </cell>
        </row>
        <row r="1236">
          <cell r="D1236">
            <v>40028</v>
          </cell>
        </row>
        <row r="1237">
          <cell r="D1237">
            <v>40029</v>
          </cell>
        </row>
        <row r="1238">
          <cell r="D1238">
            <v>40030</v>
          </cell>
        </row>
        <row r="1239">
          <cell r="D1239">
            <v>40031</v>
          </cell>
        </row>
        <row r="1240">
          <cell r="D1240">
            <v>40032</v>
          </cell>
        </row>
        <row r="1241">
          <cell r="D1241">
            <v>40035</v>
          </cell>
        </row>
        <row r="1242">
          <cell r="D1242">
            <v>40036</v>
          </cell>
        </row>
        <row r="1243">
          <cell r="D1243">
            <v>40037</v>
          </cell>
        </row>
        <row r="1244">
          <cell r="D1244">
            <v>40038</v>
          </cell>
        </row>
        <row r="1245">
          <cell r="D1245">
            <v>40039</v>
          </cell>
        </row>
        <row r="1246">
          <cell r="D1246">
            <v>40042</v>
          </cell>
        </row>
        <row r="1247">
          <cell r="D1247">
            <v>40043</v>
          </cell>
        </row>
        <row r="1248">
          <cell r="D1248">
            <v>40044</v>
          </cell>
        </row>
        <row r="1249">
          <cell r="D1249">
            <v>40045</v>
          </cell>
        </row>
        <row r="1250">
          <cell r="D1250">
            <v>40046</v>
          </cell>
        </row>
        <row r="1251">
          <cell r="D1251">
            <v>40049</v>
          </cell>
        </row>
        <row r="1252">
          <cell r="D1252">
            <v>40050</v>
          </cell>
        </row>
        <row r="1253">
          <cell r="D1253">
            <v>40051</v>
          </cell>
        </row>
        <row r="1254">
          <cell r="D1254">
            <v>40052</v>
          </cell>
        </row>
        <row r="1255">
          <cell r="D1255">
            <v>40053</v>
          </cell>
        </row>
        <row r="1256">
          <cell r="D1256">
            <v>40057</v>
          </cell>
        </row>
        <row r="1257">
          <cell r="D1257">
            <v>40058</v>
          </cell>
        </row>
        <row r="1258">
          <cell r="D1258">
            <v>40059</v>
          </cell>
        </row>
        <row r="1259">
          <cell r="D1259">
            <v>40060</v>
          </cell>
        </row>
        <row r="1260">
          <cell r="D1260">
            <v>40063</v>
          </cell>
        </row>
        <row r="1261">
          <cell r="D1261">
            <v>40064</v>
          </cell>
        </row>
        <row r="1262">
          <cell r="D1262">
            <v>40065</v>
          </cell>
        </row>
        <row r="1263">
          <cell r="D1263">
            <v>40066</v>
          </cell>
        </row>
        <row r="1264">
          <cell r="D1264">
            <v>40067</v>
          </cell>
        </row>
        <row r="1265">
          <cell r="D1265">
            <v>40070</v>
          </cell>
        </row>
        <row r="1266">
          <cell r="D1266">
            <v>40071</v>
          </cell>
        </row>
        <row r="1267">
          <cell r="D1267">
            <v>40072</v>
          </cell>
        </row>
        <row r="1268">
          <cell r="D1268">
            <v>40073</v>
          </cell>
        </row>
        <row r="1269">
          <cell r="D1269">
            <v>40074</v>
          </cell>
        </row>
        <row r="1270">
          <cell r="D1270">
            <v>40077</v>
          </cell>
        </row>
        <row r="1271">
          <cell r="D1271">
            <v>40078</v>
          </cell>
        </row>
        <row r="1272">
          <cell r="D1272">
            <v>40079</v>
          </cell>
        </row>
        <row r="1273">
          <cell r="D1273">
            <v>40080</v>
          </cell>
        </row>
        <row r="1274">
          <cell r="D1274">
            <v>40081</v>
          </cell>
        </row>
        <row r="1275">
          <cell r="D1275">
            <v>40084</v>
          </cell>
        </row>
        <row r="1276">
          <cell r="D1276">
            <v>40085</v>
          </cell>
        </row>
        <row r="1277">
          <cell r="D1277">
            <v>40086</v>
          </cell>
        </row>
        <row r="1278">
          <cell r="D1278">
            <v>40087</v>
          </cell>
        </row>
        <row r="1279">
          <cell r="D1279">
            <v>40088</v>
          </cell>
        </row>
        <row r="1280">
          <cell r="D1280">
            <v>40091</v>
          </cell>
        </row>
        <row r="1281">
          <cell r="D1281">
            <v>40092</v>
          </cell>
        </row>
        <row r="1282">
          <cell r="D1282">
            <v>40093</v>
          </cell>
        </row>
        <row r="1283">
          <cell r="D1283">
            <v>40094</v>
          </cell>
        </row>
        <row r="1284">
          <cell r="D1284">
            <v>40095</v>
          </cell>
        </row>
        <row r="1285">
          <cell r="D1285">
            <v>40098</v>
          </cell>
        </row>
        <row r="1286">
          <cell r="D1286">
            <v>40099</v>
          </cell>
        </row>
        <row r="1287">
          <cell r="D1287">
            <v>40100</v>
          </cell>
        </row>
        <row r="1288">
          <cell r="D1288">
            <v>40101</v>
          </cell>
        </row>
        <row r="1289">
          <cell r="D1289">
            <v>40102</v>
          </cell>
        </row>
        <row r="1290">
          <cell r="D1290">
            <v>40105</v>
          </cell>
        </row>
        <row r="1291">
          <cell r="D1291">
            <v>40106</v>
          </cell>
        </row>
        <row r="1292">
          <cell r="D1292">
            <v>40107</v>
          </cell>
        </row>
        <row r="1293">
          <cell r="D1293">
            <v>40108</v>
          </cell>
        </row>
        <row r="1294">
          <cell r="D1294">
            <v>40109</v>
          </cell>
        </row>
        <row r="1295">
          <cell r="D1295">
            <v>40112</v>
          </cell>
        </row>
        <row r="1296">
          <cell r="D1296">
            <v>40113</v>
          </cell>
        </row>
        <row r="1297">
          <cell r="D1297">
            <v>40114</v>
          </cell>
        </row>
        <row r="1298">
          <cell r="D1298">
            <v>40115</v>
          </cell>
        </row>
        <row r="1299">
          <cell r="D1299">
            <v>40116</v>
          </cell>
        </row>
        <row r="1300">
          <cell r="D1300">
            <v>40119</v>
          </cell>
        </row>
        <row r="1301">
          <cell r="D1301">
            <v>40120</v>
          </cell>
        </row>
        <row r="1302">
          <cell r="D1302">
            <v>40121</v>
          </cell>
        </row>
        <row r="1303">
          <cell r="D1303">
            <v>40122</v>
          </cell>
        </row>
        <row r="1304">
          <cell r="D1304">
            <v>40123</v>
          </cell>
        </row>
        <row r="1305">
          <cell r="D1305">
            <v>40126</v>
          </cell>
        </row>
        <row r="1306">
          <cell r="D1306">
            <v>40127</v>
          </cell>
        </row>
        <row r="1307">
          <cell r="D1307">
            <v>40128</v>
          </cell>
        </row>
        <row r="1308">
          <cell r="D1308">
            <v>40129</v>
          </cell>
        </row>
        <row r="1309">
          <cell r="D1309">
            <v>40130</v>
          </cell>
        </row>
        <row r="1310">
          <cell r="D1310">
            <v>40133</v>
          </cell>
        </row>
        <row r="1311">
          <cell r="D1311">
            <v>40134</v>
          </cell>
        </row>
        <row r="1312">
          <cell r="D1312">
            <v>40135</v>
          </cell>
        </row>
        <row r="1313">
          <cell r="D1313">
            <v>40136</v>
          </cell>
        </row>
        <row r="1314">
          <cell r="D1314">
            <v>40137</v>
          </cell>
        </row>
        <row r="1315">
          <cell r="D1315">
            <v>40140</v>
          </cell>
        </row>
        <row r="1316">
          <cell r="D1316">
            <v>40141</v>
          </cell>
        </row>
        <row r="1317">
          <cell r="D1317">
            <v>40142</v>
          </cell>
        </row>
        <row r="1318">
          <cell r="D1318">
            <v>40143</v>
          </cell>
        </row>
        <row r="1319">
          <cell r="D1319">
            <v>40144</v>
          </cell>
        </row>
        <row r="1320">
          <cell r="D1320">
            <v>40147</v>
          </cell>
        </row>
        <row r="1321">
          <cell r="D1321">
            <v>40148</v>
          </cell>
        </row>
        <row r="1322">
          <cell r="D1322">
            <v>40149</v>
          </cell>
        </row>
        <row r="1323">
          <cell r="D1323">
            <v>40150</v>
          </cell>
        </row>
        <row r="1324">
          <cell r="D1324">
            <v>40151</v>
          </cell>
        </row>
        <row r="1325">
          <cell r="D1325">
            <v>40154</v>
          </cell>
        </row>
        <row r="1326">
          <cell r="D1326">
            <v>40155</v>
          </cell>
        </row>
        <row r="1327">
          <cell r="D1327">
            <v>40156</v>
          </cell>
        </row>
        <row r="1328">
          <cell r="D1328">
            <v>40157</v>
          </cell>
        </row>
        <row r="1329">
          <cell r="D1329">
            <v>40158</v>
          </cell>
        </row>
        <row r="1330">
          <cell r="D1330">
            <v>40161</v>
          </cell>
        </row>
        <row r="1331">
          <cell r="D1331">
            <v>40162</v>
          </cell>
        </row>
        <row r="1332">
          <cell r="D1332">
            <v>40163</v>
          </cell>
        </row>
        <row r="1333">
          <cell r="D1333">
            <v>40164</v>
          </cell>
        </row>
        <row r="1334">
          <cell r="D1334">
            <v>40165</v>
          </cell>
        </row>
        <row r="1335">
          <cell r="D1335">
            <v>40168</v>
          </cell>
        </row>
        <row r="1336">
          <cell r="D1336">
            <v>40169</v>
          </cell>
        </row>
        <row r="1337">
          <cell r="D1337">
            <v>40170</v>
          </cell>
        </row>
        <row r="1338">
          <cell r="D1338">
            <v>40171</v>
          </cell>
        </row>
        <row r="1339">
          <cell r="D1339">
            <v>40175</v>
          </cell>
        </row>
        <row r="1340">
          <cell r="D1340">
            <v>40176</v>
          </cell>
        </row>
        <row r="1341">
          <cell r="D1341">
            <v>40177</v>
          </cell>
        </row>
        <row r="1342">
          <cell r="D1342">
            <v>40178</v>
          </cell>
        </row>
        <row r="1343">
          <cell r="D1343">
            <v>40182</v>
          </cell>
        </row>
        <row r="1344">
          <cell r="D1344">
            <v>40183</v>
          </cell>
        </row>
        <row r="1345">
          <cell r="D1345">
            <v>40184</v>
          </cell>
        </row>
        <row r="1346">
          <cell r="D1346">
            <v>40185</v>
          </cell>
        </row>
        <row r="1347">
          <cell r="D1347">
            <v>40186</v>
          </cell>
        </row>
        <row r="1348">
          <cell r="D1348">
            <v>40189</v>
          </cell>
        </row>
        <row r="1349">
          <cell r="D1349">
            <v>40190</v>
          </cell>
        </row>
        <row r="1350">
          <cell r="D1350">
            <v>40191</v>
          </cell>
        </row>
        <row r="1351">
          <cell r="D1351">
            <v>40192</v>
          </cell>
        </row>
        <row r="1352">
          <cell r="D1352">
            <v>40193</v>
          </cell>
        </row>
        <row r="1353">
          <cell r="D1353">
            <v>40196</v>
          </cell>
        </row>
        <row r="1354">
          <cell r="D1354">
            <v>40197</v>
          </cell>
        </row>
        <row r="1355">
          <cell r="D1355">
            <v>40198</v>
          </cell>
        </row>
        <row r="1356">
          <cell r="D1356">
            <v>40199</v>
          </cell>
        </row>
        <row r="1357">
          <cell r="D1357">
            <v>40200</v>
          </cell>
        </row>
        <row r="1358">
          <cell r="D1358">
            <v>40203</v>
          </cell>
        </row>
        <row r="1359">
          <cell r="D1359">
            <v>40204</v>
          </cell>
        </row>
        <row r="1360">
          <cell r="D1360">
            <v>40205</v>
          </cell>
        </row>
        <row r="1361">
          <cell r="D1361">
            <v>40206</v>
          </cell>
        </row>
        <row r="1362">
          <cell r="D1362">
            <v>40207</v>
          </cell>
        </row>
        <row r="1363">
          <cell r="D1363">
            <v>40210</v>
          </cell>
        </row>
        <row r="1364">
          <cell r="D1364">
            <v>40211</v>
          </cell>
        </row>
        <row r="1365">
          <cell r="D1365">
            <v>40212</v>
          </cell>
        </row>
        <row r="1366">
          <cell r="D1366">
            <v>40213</v>
          </cell>
        </row>
        <row r="1367">
          <cell r="D1367">
            <v>40214</v>
          </cell>
        </row>
        <row r="1368">
          <cell r="D1368">
            <v>40217</v>
          </cell>
        </row>
        <row r="1369">
          <cell r="D1369">
            <v>40218</v>
          </cell>
        </row>
        <row r="1370">
          <cell r="D1370">
            <v>40219</v>
          </cell>
        </row>
        <row r="1371">
          <cell r="D1371">
            <v>40220</v>
          </cell>
        </row>
        <row r="1372">
          <cell r="D1372">
            <v>40221</v>
          </cell>
        </row>
        <row r="1373">
          <cell r="D1373">
            <v>40224</v>
          </cell>
        </row>
        <row r="1374">
          <cell r="D1374">
            <v>40225</v>
          </cell>
        </row>
        <row r="1375">
          <cell r="D1375">
            <v>40226</v>
          </cell>
        </row>
        <row r="1376">
          <cell r="D1376">
            <v>40227</v>
          </cell>
        </row>
        <row r="1377">
          <cell r="D1377">
            <v>40228</v>
          </cell>
        </row>
        <row r="1378">
          <cell r="D1378">
            <v>40231</v>
          </cell>
        </row>
        <row r="1379">
          <cell r="D1379">
            <v>40232</v>
          </cell>
        </row>
        <row r="1380">
          <cell r="D1380">
            <v>40233</v>
          </cell>
        </row>
        <row r="1381">
          <cell r="D1381">
            <v>40234</v>
          </cell>
        </row>
        <row r="1382">
          <cell r="D1382">
            <v>40235</v>
          </cell>
        </row>
        <row r="1383">
          <cell r="D1383">
            <v>40238</v>
          </cell>
        </row>
        <row r="1384">
          <cell r="D1384">
            <v>40239</v>
          </cell>
        </row>
        <row r="1385">
          <cell r="D1385">
            <v>40240</v>
          </cell>
        </row>
        <row r="1386">
          <cell r="D1386">
            <v>40241</v>
          </cell>
        </row>
        <row r="1387">
          <cell r="D1387">
            <v>40242</v>
          </cell>
        </row>
        <row r="1388">
          <cell r="D1388">
            <v>40245</v>
          </cell>
        </row>
        <row r="1389">
          <cell r="D1389">
            <v>40246</v>
          </cell>
        </row>
        <row r="1390">
          <cell r="D1390">
            <v>40247</v>
          </cell>
        </row>
        <row r="1391">
          <cell r="D1391">
            <v>40248</v>
          </cell>
        </row>
        <row r="1392">
          <cell r="D1392">
            <v>40249</v>
          </cell>
        </row>
        <row r="1393">
          <cell r="D1393">
            <v>40252</v>
          </cell>
        </row>
        <row r="1394">
          <cell r="D1394">
            <v>40253</v>
          </cell>
        </row>
        <row r="1395">
          <cell r="D1395">
            <v>40254</v>
          </cell>
        </row>
        <row r="1396">
          <cell r="D1396">
            <v>40255</v>
          </cell>
        </row>
        <row r="1397">
          <cell r="D1397">
            <v>40256</v>
          </cell>
        </row>
        <row r="1398">
          <cell r="D1398">
            <v>40259</v>
          </cell>
        </row>
        <row r="1399">
          <cell r="D1399">
            <v>40260</v>
          </cell>
        </row>
        <row r="1400">
          <cell r="D1400">
            <v>40261</v>
          </cell>
        </row>
        <row r="1401">
          <cell r="D1401">
            <v>40262</v>
          </cell>
        </row>
        <row r="1402">
          <cell r="D1402">
            <v>40263</v>
          </cell>
        </row>
        <row r="1403">
          <cell r="D1403">
            <v>40266</v>
          </cell>
        </row>
        <row r="1404">
          <cell r="D1404">
            <v>40267</v>
          </cell>
        </row>
        <row r="1405">
          <cell r="D1405">
            <v>40268</v>
          </cell>
        </row>
        <row r="1406">
          <cell r="D1406">
            <v>40269</v>
          </cell>
        </row>
        <row r="1407">
          <cell r="D1407">
            <v>40274</v>
          </cell>
        </row>
        <row r="1408">
          <cell r="D1408">
            <v>40275</v>
          </cell>
        </row>
        <row r="1409">
          <cell r="D1409">
            <v>40276</v>
          </cell>
        </row>
        <row r="1410">
          <cell r="D1410">
            <v>40277</v>
          </cell>
        </row>
        <row r="1411">
          <cell r="D1411">
            <v>40280</v>
          </cell>
        </row>
        <row r="1412">
          <cell r="D1412">
            <v>40281</v>
          </cell>
        </row>
        <row r="1413">
          <cell r="D1413">
            <v>40282</v>
          </cell>
        </row>
        <row r="1414">
          <cell r="D1414">
            <v>40283</v>
          </cell>
        </row>
        <row r="1415">
          <cell r="D1415">
            <v>40284</v>
          </cell>
        </row>
        <row r="1416">
          <cell r="D1416">
            <v>40287</v>
          </cell>
        </row>
        <row r="1417">
          <cell r="D1417">
            <v>40288</v>
          </cell>
        </row>
        <row r="1418">
          <cell r="D1418">
            <v>40289</v>
          </cell>
        </row>
        <row r="1419">
          <cell r="D1419">
            <v>40290</v>
          </cell>
        </row>
        <row r="1420">
          <cell r="D1420">
            <v>40291</v>
          </cell>
        </row>
        <row r="1421">
          <cell r="D1421">
            <v>40294</v>
          </cell>
        </row>
        <row r="1422">
          <cell r="D1422">
            <v>40295</v>
          </cell>
        </row>
        <row r="1423">
          <cell r="D1423">
            <v>40296</v>
          </cell>
        </row>
        <row r="1424">
          <cell r="D1424">
            <v>40297</v>
          </cell>
        </row>
        <row r="1425">
          <cell r="D1425">
            <v>40298</v>
          </cell>
        </row>
        <row r="1426">
          <cell r="D1426">
            <v>40301</v>
          </cell>
        </row>
        <row r="1427">
          <cell r="D1427">
            <v>40302</v>
          </cell>
        </row>
        <row r="1428">
          <cell r="D1428">
            <v>40303</v>
          </cell>
        </row>
        <row r="1429">
          <cell r="D1429">
            <v>40304</v>
          </cell>
        </row>
        <row r="1430">
          <cell r="D1430">
            <v>40305</v>
          </cell>
        </row>
        <row r="1431">
          <cell r="D1431">
            <v>40308</v>
          </cell>
        </row>
        <row r="1432">
          <cell r="D1432">
            <v>40309</v>
          </cell>
        </row>
        <row r="1433">
          <cell r="D1433">
            <v>40310</v>
          </cell>
        </row>
        <row r="1434">
          <cell r="D1434">
            <v>40311</v>
          </cell>
        </row>
        <row r="1435">
          <cell r="D1435">
            <v>40312</v>
          </cell>
        </row>
        <row r="1436">
          <cell r="D1436">
            <v>40315</v>
          </cell>
        </row>
        <row r="1437">
          <cell r="D1437">
            <v>40316</v>
          </cell>
        </row>
        <row r="1438">
          <cell r="D1438">
            <v>40317</v>
          </cell>
        </row>
        <row r="1439">
          <cell r="D1439">
            <v>40318</v>
          </cell>
        </row>
        <row r="1440">
          <cell r="D1440">
            <v>40319</v>
          </cell>
        </row>
        <row r="1441">
          <cell r="D1441">
            <v>40322</v>
          </cell>
        </row>
        <row r="1442">
          <cell r="D1442">
            <v>40323</v>
          </cell>
        </row>
        <row r="1443">
          <cell r="D1443">
            <v>40324</v>
          </cell>
        </row>
        <row r="1444">
          <cell r="D1444">
            <v>40325</v>
          </cell>
        </row>
        <row r="1445">
          <cell r="D1445">
            <v>40326</v>
          </cell>
        </row>
        <row r="1446">
          <cell r="D1446">
            <v>40329</v>
          </cell>
        </row>
        <row r="1447">
          <cell r="D1447">
            <v>40330</v>
          </cell>
        </row>
        <row r="1448">
          <cell r="D1448">
            <v>40331</v>
          </cell>
        </row>
        <row r="1449">
          <cell r="D1449">
            <v>40332</v>
          </cell>
        </row>
        <row r="1450">
          <cell r="D1450">
            <v>40333</v>
          </cell>
        </row>
        <row r="1451">
          <cell r="D1451">
            <v>40336</v>
          </cell>
        </row>
        <row r="1452">
          <cell r="D1452">
            <v>40337</v>
          </cell>
        </row>
        <row r="1453">
          <cell r="D1453">
            <v>40338</v>
          </cell>
        </row>
        <row r="1454">
          <cell r="D1454">
            <v>40339</v>
          </cell>
        </row>
        <row r="1455">
          <cell r="D1455">
            <v>40340</v>
          </cell>
        </row>
        <row r="1456">
          <cell r="D1456">
            <v>40343</v>
          </cell>
        </row>
        <row r="1457">
          <cell r="D1457">
            <v>40344</v>
          </cell>
        </row>
        <row r="1458">
          <cell r="D1458">
            <v>40345</v>
          </cell>
        </row>
        <row r="1459">
          <cell r="D1459">
            <v>40346</v>
          </cell>
        </row>
        <row r="1460">
          <cell r="D1460">
            <v>40347</v>
          </cell>
        </row>
        <row r="1461">
          <cell r="D1461">
            <v>40350</v>
          </cell>
        </row>
        <row r="1462">
          <cell r="D1462">
            <v>40351</v>
          </cell>
        </row>
        <row r="1463">
          <cell r="D1463">
            <v>40352</v>
          </cell>
        </row>
        <row r="1464">
          <cell r="D1464">
            <v>40353</v>
          </cell>
        </row>
        <row r="1465">
          <cell r="D1465">
            <v>40354</v>
          </cell>
        </row>
        <row r="1466">
          <cell r="D1466">
            <v>40357</v>
          </cell>
        </row>
        <row r="1467">
          <cell r="D1467">
            <v>40358</v>
          </cell>
        </row>
        <row r="1468">
          <cell r="D1468">
            <v>40359</v>
          </cell>
        </row>
        <row r="1469">
          <cell r="D1469">
            <v>40360</v>
          </cell>
        </row>
        <row r="1470">
          <cell r="D1470">
            <v>40361</v>
          </cell>
        </row>
        <row r="1471">
          <cell r="D1471">
            <v>40364</v>
          </cell>
        </row>
        <row r="1472">
          <cell r="D1472">
            <v>40365</v>
          </cell>
        </row>
        <row r="1473">
          <cell r="D1473">
            <v>40366</v>
          </cell>
        </row>
        <row r="1474">
          <cell r="D1474">
            <v>40367</v>
          </cell>
        </row>
        <row r="1475">
          <cell r="D1475">
            <v>40368</v>
          </cell>
        </row>
        <row r="1476">
          <cell r="D1476">
            <v>40371</v>
          </cell>
        </row>
        <row r="1477">
          <cell r="D1477">
            <v>40372</v>
          </cell>
        </row>
        <row r="1478">
          <cell r="D1478">
            <v>40373</v>
          </cell>
        </row>
        <row r="1479">
          <cell r="D1479">
            <v>40374</v>
          </cell>
        </row>
        <row r="1480">
          <cell r="D1480">
            <v>40375</v>
          </cell>
        </row>
        <row r="1481">
          <cell r="D1481">
            <v>40378</v>
          </cell>
        </row>
        <row r="1482">
          <cell r="D1482">
            <v>40379</v>
          </cell>
        </row>
        <row r="1483">
          <cell r="D1483">
            <v>40380</v>
          </cell>
        </row>
        <row r="1484">
          <cell r="D1484">
            <v>40381</v>
          </cell>
        </row>
        <row r="1485">
          <cell r="D1485">
            <v>40382</v>
          </cell>
        </row>
        <row r="1486">
          <cell r="D1486">
            <v>40385</v>
          </cell>
        </row>
        <row r="1487">
          <cell r="D1487">
            <v>40386</v>
          </cell>
        </row>
        <row r="1488">
          <cell r="D1488">
            <v>40387</v>
          </cell>
        </row>
        <row r="1489">
          <cell r="D1489">
            <v>40388</v>
          </cell>
        </row>
        <row r="1490">
          <cell r="D1490">
            <v>40389</v>
          </cell>
        </row>
        <row r="1491">
          <cell r="D1491">
            <v>40392</v>
          </cell>
        </row>
        <row r="1492">
          <cell r="D1492">
            <v>40393</v>
          </cell>
        </row>
        <row r="1493">
          <cell r="D1493">
            <v>40394</v>
          </cell>
        </row>
        <row r="1494">
          <cell r="D1494">
            <v>40395</v>
          </cell>
        </row>
        <row r="1495">
          <cell r="D1495">
            <v>40396</v>
          </cell>
        </row>
        <row r="1496">
          <cell r="D1496">
            <v>40399</v>
          </cell>
        </row>
        <row r="1497">
          <cell r="D1497">
            <v>40400</v>
          </cell>
        </row>
        <row r="1498">
          <cell r="D1498">
            <v>40401</v>
          </cell>
        </row>
        <row r="1499">
          <cell r="D1499">
            <v>40402</v>
          </cell>
        </row>
        <row r="1500">
          <cell r="D1500">
            <v>40403</v>
          </cell>
        </row>
        <row r="1501">
          <cell r="D1501">
            <v>40406</v>
          </cell>
        </row>
        <row r="1502">
          <cell r="D1502">
            <v>40407</v>
          </cell>
        </row>
        <row r="1503">
          <cell r="D1503">
            <v>40408</v>
          </cell>
        </row>
        <row r="1504">
          <cell r="D1504">
            <v>40409</v>
          </cell>
        </row>
        <row r="1505">
          <cell r="D1505">
            <v>40410</v>
          </cell>
        </row>
        <row r="1506">
          <cell r="D1506">
            <v>40413</v>
          </cell>
        </row>
        <row r="1507">
          <cell r="D1507">
            <v>40414</v>
          </cell>
        </row>
        <row r="1508">
          <cell r="D1508">
            <v>40415</v>
          </cell>
        </row>
        <row r="1509">
          <cell r="D1509">
            <v>40416</v>
          </cell>
        </row>
        <row r="1510">
          <cell r="D1510">
            <v>40417</v>
          </cell>
        </row>
        <row r="1511">
          <cell r="D1511">
            <v>40421</v>
          </cell>
        </row>
        <row r="1512">
          <cell r="D1512">
            <v>40422</v>
          </cell>
        </row>
        <row r="1513">
          <cell r="D1513">
            <v>40423</v>
          </cell>
        </row>
        <row r="1514">
          <cell r="D1514">
            <v>40424</v>
          </cell>
        </row>
        <row r="1515">
          <cell r="D1515">
            <v>40427</v>
          </cell>
        </row>
        <row r="1516">
          <cell r="D1516">
            <v>40428</v>
          </cell>
        </row>
        <row r="1517">
          <cell r="D1517">
            <v>40429</v>
          </cell>
        </row>
        <row r="1518">
          <cell r="D1518">
            <v>40430</v>
          </cell>
        </row>
        <row r="1519">
          <cell r="D1519">
            <v>40431</v>
          </cell>
        </row>
        <row r="1520">
          <cell r="D1520">
            <v>40434</v>
          </cell>
        </row>
        <row r="1521">
          <cell r="D1521">
            <v>40435</v>
          </cell>
        </row>
        <row r="1522">
          <cell r="D1522">
            <v>40436</v>
          </cell>
        </row>
        <row r="1523">
          <cell r="D1523">
            <v>40437</v>
          </cell>
        </row>
        <row r="1524">
          <cell r="D1524">
            <v>40438</v>
          </cell>
        </row>
        <row r="1525">
          <cell r="D1525">
            <v>40441</v>
          </cell>
        </row>
        <row r="1526">
          <cell r="D1526">
            <v>40442</v>
          </cell>
        </row>
        <row r="1527">
          <cell r="D1527">
            <v>40443</v>
          </cell>
        </row>
        <row r="1528">
          <cell r="D1528">
            <v>40444</v>
          </cell>
        </row>
        <row r="1529">
          <cell r="D1529">
            <v>40445</v>
          </cell>
        </row>
        <row r="1530">
          <cell r="D1530">
            <v>40448</v>
          </cell>
        </row>
        <row r="1531">
          <cell r="D1531">
            <v>40449</v>
          </cell>
        </row>
        <row r="1532">
          <cell r="D1532">
            <v>40450</v>
          </cell>
        </row>
        <row r="1533">
          <cell r="D1533">
            <v>40451</v>
          </cell>
        </row>
        <row r="1534">
          <cell r="D1534">
            <v>40452</v>
          </cell>
        </row>
        <row r="1535">
          <cell r="D1535">
            <v>40455</v>
          </cell>
        </row>
        <row r="1536">
          <cell r="D1536">
            <v>40456</v>
          </cell>
        </row>
        <row r="1537">
          <cell r="D1537">
            <v>40457</v>
          </cell>
        </row>
        <row r="1538">
          <cell r="D1538">
            <v>40458</v>
          </cell>
        </row>
        <row r="1539">
          <cell r="D1539">
            <v>40459</v>
          </cell>
        </row>
        <row r="1540">
          <cell r="D1540">
            <v>40462</v>
          </cell>
        </row>
        <row r="1541">
          <cell r="D1541">
            <v>40463</v>
          </cell>
        </row>
        <row r="1542">
          <cell r="D1542">
            <v>40464</v>
          </cell>
        </row>
        <row r="1543">
          <cell r="D1543">
            <v>40465</v>
          </cell>
        </row>
        <row r="1544">
          <cell r="D1544">
            <v>40466</v>
          </cell>
        </row>
        <row r="1545">
          <cell r="D1545">
            <v>40469</v>
          </cell>
        </row>
        <row r="1546">
          <cell r="D1546">
            <v>40470</v>
          </cell>
        </row>
        <row r="1547">
          <cell r="D1547">
            <v>40471</v>
          </cell>
        </row>
        <row r="1548">
          <cell r="D1548">
            <v>40472</v>
          </cell>
        </row>
        <row r="1549">
          <cell r="D1549">
            <v>40473</v>
          </cell>
        </row>
        <row r="1550">
          <cell r="D1550">
            <v>40476</v>
          </cell>
        </row>
        <row r="1551">
          <cell r="D1551">
            <v>40477</v>
          </cell>
        </row>
        <row r="1552">
          <cell r="D1552">
            <v>40478</v>
          </cell>
        </row>
        <row r="1553">
          <cell r="D1553">
            <v>40479</v>
          </cell>
        </row>
        <row r="1554">
          <cell r="D1554">
            <v>40480</v>
          </cell>
        </row>
        <row r="1555">
          <cell r="D1555">
            <v>40483</v>
          </cell>
        </row>
        <row r="1556">
          <cell r="D1556">
            <v>40484</v>
          </cell>
        </row>
        <row r="1557">
          <cell r="D1557">
            <v>40485</v>
          </cell>
        </row>
        <row r="1558">
          <cell r="D1558">
            <v>40486</v>
          </cell>
        </row>
        <row r="1559">
          <cell r="D1559">
            <v>40487</v>
          </cell>
        </row>
        <row r="1560">
          <cell r="D1560">
            <v>40490</v>
          </cell>
        </row>
        <row r="1561">
          <cell r="D1561">
            <v>40491</v>
          </cell>
        </row>
        <row r="1562">
          <cell r="D1562">
            <v>40492</v>
          </cell>
        </row>
        <row r="1563">
          <cell r="D1563">
            <v>40493</v>
          </cell>
        </row>
        <row r="1564">
          <cell r="D1564">
            <v>40494</v>
          </cell>
        </row>
        <row r="1565">
          <cell r="D1565">
            <v>40497</v>
          </cell>
        </row>
        <row r="1566">
          <cell r="D1566">
            <v>40498</v>
          </cell>
        </row>
        <row r="1567">
          <cell r="D1567">
            <v>40499</v>
          </cell>
        </row>
        <row r="1568">
          <cell r="D1568">
            <v>40500</v>
          </cell>
        </row>
        <row r="1569">
          <cell r="D1569">
            <v>40501</v>
          </cell>
        </row>
        <row r="1570">
          <cell r="D1570">
            <v>40504</v>
          </cell>
        </row>
        <row r="1571">
          <cell r="D1571">
            <v>40505</v>
          </cell>
        </row>
        <row r="1572">
          <cell r="D1572">
            <v>40506</v>
          </cell>
        </row>
        <row r="1573">
          <cell r="D1573">
            <v>40507</v>
          </cell>
        </row>
        <row r="1574">
          <cell r="D1574">
            <v>40508</v>
          </cell>
        </row>
        <row r="1575">
          <cell r="D1575">
            <v>40511</v>
          </cell>
        </row>
        <row r="1576">
          <cell r="D1576">
            <v>40512</v>
          </cell>
        </row>
        <row r="1577">
          <cell r="D1577">
            <v>40513</v>
          </cell>
        </row>
        <row r="1578">
          <cell r="D1578">
            <v>40514</v>
          </cell>
        </row>
        <row r="1579">
          <cell r="D1579">
            <v>40515</v>
          </cell>
        </row>
        <row r="1580">
          <cell r="D1580">
            <v>40518</v>
          </cell>
        </row>
        <row r="1581">
          <cell r="D1581">
            <v>40519</v>
          </cell>
        </row>
        <row r="1582">
          <cell r="D1582">
            <v>40520</v>
          </cell>
        </row>
        <row r="1583">
          <cell r="D1583">
            <v>40521</v>
          </cell>
        </row>
        <row r="1584">
          <cell r="D1584">
            <v>40522</v>
          </cell>
        </row>
        <row r="1585">
          <cell r="D1585">
            <v>40525</v>
          </cell>
        </row>
        <row r="1586">
          <cell r="D1586">
            <v>40526</v>
          </cell>
        </row>
        <row r="1587">
          <cell r="D1587">
            <v>40527</v>
          </cell>
        </row>
        <row r="1588">
          <cell r="D1588">
            <v>40528</v>
          </cell>
        </row>
        <row r="1589">
          <cell r="D1589">
            <v>40529</v>
          </cell>
        </row>
        <row r="1590">
          <cell r="D1590">
            <v>40532</v>
          </cell>
        </row>
        <row r="1591">
          <cell r="D1591">
            <v>40533</v>
          </cell>
        </row>
        <row r="1592">
          <cell r="D1592">
            <v>40534</v>
          </cell>
        </row>
        <row r="1593">
          <cell r="D1593">
            <v>40535</v>
          </cell>
        </row>
        <row r="1594">
          <cell r="D1594">
            <v>40536</v>
          </cell>
        </row>
        <row r="1595">
          <cell r="D1595">
            <v>40539</v>
          </cell>
        </row>
        <row r="1596">
          <cell r="D1596">
            <v>40540</v>
          </cell>
        </row>
        <row r="1597">
          <cell r="D1597">
            <v>40541</v>
          </cell>
        </row>
        <row r="1598">
          <cell r="D1598">
            <v>40542</v>
          </cell>
        </row>
        <row r="1599">
          <cell r="D1599">
            <v>40543</v>
          </cell>
        </row>
        <row r="1600">
          <cell r="D1600">
            <v>40546</v>
          </cell>
        </row>
        <row r="1601">
          <cell r="D1601">
            <v>40547</v>
          </cell>
        </row>
        <row r="1602">
          <cell r="D1602">
            <v>40548</v>
          </cell>
        </row>
        <row r="1603">
          <cell r="D1603">
            <v>40549</v>
          </cell>
        </row>
        <row r="1604">
          <cell r="D1604">
            <v>40550</v>
          </cell>
        </row>
        <row r="1605">
          <cell r="D1605">
            <v>40553</v>
          </cell>
        </row>
        <row r="1606">
          <cell r="D1606">
            <v>40554</v>
          </cell>
        </row>
        <row r="1607">
          <cell r="D1607">
            <v>40555</v>
          </cell>
        </row>
        <row r="1608">
          <cell r="D1608">
            <v>40556</v>
          </cell>
        </row>
        <row r="1609">
          <cell r="D1609">
            <v>40557</v>
          </cell>
        </row>
        <row r="1610">
          <cell r="D1610">
            <v>40560</v>
          </cell>
        </row>
        <row r="1611">
          <cell r="D1611">
            <v>40561</v>
          </cell>
        </row>
        <row r="1612">
          <cell r="D1612">
            <v>40562</v>
          </cell>
        </row>
        <row r="1613">
          <cell r="D1613">
            <v>40563</v>
          </cell>
        </row>
        <row r="1614">
          <cell r="D1614">
            <v>40564</v>
          </cell>
        </row>
        <row r="1615">
          <cell r="D1615">
            <v>40567</v>
          </cell>
        </row>
        <row r="1616">
          <cell r="D1616">
            <v>40568</v>
          </cell>
        </row>
        <row r="1617">
          <cell r="D1617">
            <v>40569</v>
          </cell>
        </row>
        <row r="1618">
          <cell r="D1618">
            <v>40570</v>
          </cell>
        </row>
        <row r="1619">
          <cell r="D1619">
            <v>40571</v>
          </cell>
        </row>
        <row r="1620">
          <cell r="D1620">
            <v>40574</v>
          </cell>
        </row>
        <row r="1621">
          <cell r="D1621">
            <v>40575</v>
          </cell>
        </row>
        <row r="1622">
          <cell r="D1622">
            <v>40576</v>
          </cell>
        </row>
        <row r="1623">
          <cell r="D1623">
            <v>40577</v>
          </cell>
        </row>
        <row r="1624">
          <cell r="D1624">
            <v>40578</v>
          </cell>
        </row>
        <row r="1625">
          <cell r="D1625">
            <v>40581</v>
          </cell>
        </row>
        <row r="1626">
          <cell r="D1626">
            <v>40582</v>
          </cell>
        </row>
        <row r="1627">
          <cell r="D1627">
            <v>40583</v>
          </cell>
        </row>
        <row r="1628">
          <cell r="D1628">
            <v>40584</v>
          </cell>
        </row>
        <row r="1629">
          <cell r="D1629">
            <v>40585</v>
          </cell>
        </row>
        <row r="1630">
          <cell r="D1630">
            <v>40588</v>
          </cell>
        </row>
        <row r="1631">
          <cell r="D1631">
            <v>40589</v>
          </cell>
        </row>
        <row r="1632">
          <cell r="D1632">
            <v>40590</v>
          </cell>
        </row>
        <row r="1633">
          <cell r="D1633">
            <v>40591</v>
          </cell>
        </row>
        <row r="1634">
          <cell r="D1634">
            <v>40592</v>
          </cell>
        </row>
        <row r="1635">
          <cell r="D1635">
            <v>40595</v>
          </cell>
        </row>
        <row r="1636">
          <cell r="D1636">
            <v>40596</v>
          </cell>
        </row>
        <row r="1637">
          <cell r="D1637">
            <v>40597</v>
          </cell>
        </row>
        <row r="1638">
          <cell r="D1638">
            <v>40598</v>
          </cell>
        </row>
        <row r="1639">
          <cell r="D1639">
            <v>40599</v>
          </cell>
        </row>
        <row r="1640">
          <cell r="D1640">
            <v>40602</v>
          </cell>
        </row>
        <row r="1641">
          <cell r="D1641">
            <v>40603</v>
          </cell>
        </row>
        <row r="1642">
          <cell r="D1642">
            <v>40604</v>
          </cell>
        </row>
        <row r="1643">
          <cell r="D1643">
            <v>40605</v>
          </cell>
        </row>
        <row r="1644">
          <cell r="D1644">
            <v>40606</v>
          </cell>
        </row>
        <row r="1645">
          <cell r="D1645">
            <v>40609</v>
          </cell>
        </row>
        <row r="1646">
          <cell r="D1646">
            <v>40610</v>
          </cell>
        </row>
        <row r="1647">
          <cell r="D1647">
            <v>40611</v>
          </cell>
        </row>
        <row r="1648">
          <cell r="D1648">
            <v>40612</v>
          </cell>
        </row>
        <row r="1649">
          <cell r="D1649">
            <v>40613</v>
          </cell>
        </row>
        <row r="1650">
          <cell r="D1650">
            <v>40616</v>
          </cell>
        </row>
        <row r="1651">
          <cell r="D1651">
            <v>40617</v>
          </cell>
        </row>
        <row r="1652">
          <cell r="D1652">
            <v>40618</v>
          </cell>
        </row>
        <row r="1653">
          <cell r="D1653">
            <v>40619</v>
          </cell>
        </row>
        <row r="1654">
          <cell r="D1654">
            <v>40620</v>
          </cell>
        </row>
        <row r="1655">
          <cell r="D1655">
            <v>40623</v>
          </cell>
        </row>
        <row r="1656">
          <cell r="D1656">
            <v>40624</v>
          </cell>
        </row>
        <row r="1657">
          <cell r="D1657">
            <v>40625</v>
          </cell>
        </row>
        <row r="1658">
          <cell r="D1658">
            <v>40626</v>
          </cell>
        </row>
        <row r="1659">
          <cell r="D1659">
            <v>40627</v>
          </cell>
        </row>
        <row r="1660">
          <cell r="D1660">
            <v>40630</v>
          </cell>
        </row>
        <row r="1661">
          <cell r="D1661">
            <v>40631</v>
          </cell>
        </row>
        <row r="1662">
          <cell r="D1662">
            <v>40632</v>
          </cell>
        </row>
        <row r="1663">
          <cell r="D1663">
            <v>40633</v>
          </cell>
        </row>
        <row r="1664">
          <cell r="D1664">
            <v>40634</v>
          </cell>
        </row>
        <row r="1665">
          <cell r="D1665">
            <v>40637</v>
          </cell>
        </row>
        <row r="1666">
          <cell r="D1666">
            <v>40638</v>
          </cell>
        </row>
        <row r="1667">
          <cell r="D1667">
            <v>40639</v>
          </cell>
        </row>
        <row r="1668">
          <cell r="D1668">
            <v>40640</v>
          </cell>
        </row>
        <row r="1669">
          <cell r="D1669">
            <v>40641</v>
          </cell>
        </row>
        <row r="1670">
          <cell r="D1670">
            <v>40644</v>
          </cell>
        </row>
        <row r="1671">
          <cell r="D1671">
            <v>40645</v>
          </cell>
        </row>
        <row r="1672">
          <cell r="D1672">
            <v>40646</v>
          </cell>
        </row>
        <row r="1673">
          <cell r="D1673">
            <v>40647</v>
          </cell>
        </row>
        <row r="1674">
          <cell r="D1674">
            <v>40648</v>
          </cell>
        </row>
        <row r="1675">
          <cell r="D1675">
            <v>40651</v>
          </cell>
        </row>
        <row r="1676">
          <cell r="D1676">
            <v>40652</v>
          </cell>
        </row>
        <row r="1677">
          <cell r="D1677">
            <v>40653</v>
          </cell>
        </row>
        <row r="1678">
          <cell r="D1678">
            <v>40654</v>
          </cell>
        </row>
        <row r="1679">
          <cell r="D1679">
            <v>40655</v>
          </cell>
        </row>
        <row r="1680">
          <cell r="D1680">
            <v>40659</v>
          </cell>
        </row>
        <row r="1681">
          <cell r="D1681">
            <v>40660</v>
          </cell>
        </row>
        <row r="1682">
          <cell r="D1682">
            <v>40661</v>
          </cell>
        </row>
        <row r="1683">
          <cell r="D1683">
            <v>40662</v>
          </cell>
        </row>
        <row r="1684">
          <cell r="D1684">
            <v>40665</v>
          </cell>
        </row>
        <row r="1685">
          <cell r="D1685">
            <v>40666</v>
          </cell>
        </row>
        <row r="1686">
          <cell r="D1686">
            <v>40667</v>
          </cell>
        </row>
        <row r="1687">
          <cell r="D1687">
            <v>40668</v>
          </cell>
        </row>
        <row r="1688">
          <cell r="D1688">
            <v>40669</v>
          </cell>
        </row>
        <row r="1689">
          <cell r="D1689">
            <v>40672</v>
          </cell>
        </row>
        <row r="1690">
          <cell r="D1690">
            <v>40673</v>
          </cell>
        </row>
        <row r="1691">
          <cell r="D1691">
            <v>40674</v>
          </cell>
        </row>
        <row r="1692">
          <cell r="D1692">
            <v>40675</v>
          </cell>
        </row>
        <row r="1693">
          <cell r="D1693">
            <v>40676</v>
          </cell>
        </row>
        <row r="1694">
          <cell r="D1694">
            <v>40679</v>
          </cell>
        </row>
        <row r="1695">
          <cell r="D1695">
            <v>40680</v>
          </cell>
        </row>
        <row r="1696">
          <cell r="D1696">
            <v>40681</v>
          </cell>
        </row>
        <row r="1697">
          <cell r="D1697">
            <v>40682</v>
          </cell>
        </row>
        <row r="1698">
          <cell r="D1698">
            <v>40683</v>
          </cell>
        </row>
        <row r="1699">
          <cell r="D1699">
            <v>40686</v>
          </cell>
        </row>
        <row r="1700">
          <cell r="D1700">
            <v>40687</v>
          </cell>
        </row>
        <row r="1701">
          <cell r="D1701">
            <v>40688</v>
          </cell>
        </row>
        <row r="1702">
          <cell r="D1702">
            <v>40689</v>
          </cell>
        </row>
        <row r="1703">
          <cell r="D1703">
            <v>40690</v>
          </cell>
        </row>
        <row r="1704">
          <cell r="D1704">
            <v>40693</v>
          </cell>
        </row>
        <row r="1705">
          <cell r="D1705">
            <v>40694</v>
          </cell>
        </row>
        <row r="1706">
          <cell r="D1706">
            <v>40695</v>
          </cell>
        </row>
        <row r="1707">
          <cell r="D1707">
            <v>40696</v>
          </cell>
        </row>
        <row r="1708">
          <cell r="D1708">
            <v>40697</v>
          </cell>
        </row>
        <row r="1709">
          <cell r="D1709">
            <v>40700</v>
          </cell>
        </row>
        <row r="1710">
          <cell r="D1710">
            <v>40701</v>
          </cell>
        </row>
        <row r="1711">
          <cell r="D1711">
            <v>40702</v>
          </cell>
        </row>
        <row r="1712">
          <cell r="D1712">
            <v>40703</v>
          </cell>
        </row>
        <row r="1713">
          <cell r="D1713">
            <v>40704</v>
          </cell>
        </row>
        <row r="1714">
          <cell r="D1714">
            <v>40707</v>
          </cell>
        </row>
        <row r="1715">
          <cell r="D1715">
            <v>40708</v>
          </cell>
        </row>
        <row r="1716">
          <cell r="D1716">
            <v>40709</v>
          </cell>
        </row>
        <row r="1717">
          <cell r="D1717">
            <v>40710</v>
          </cell>
        </row>
        <row r="1718">
          <cell r="D1718">
            <v>40711</v>
          </cell>
        </row>
        <row r="1719">
          <cell r="D1719">
            <v>40714</v>
          </cell>
        </row>
        <row r="1720">
          <cell r="D1720">
            <v>40715</v>
          </cell>
        </row>
        <row r="1721">
          <cell r="D1721">
            <v>40716</v>
          </cell>
        </row>
        <row r="1722">
          <cell r="D1722">
            <v>40717</v>
          </cell>
        </row>
        <row r="1723">
          <cell r="D1723">
            <v>40718</v>
          </cell>
        </row>
        <row r="1724">
          <cell r="D1724">
            <v>40721</v>
          </cell>
        </row>
        <row r="1725">
          <cell r="D1725">
            <v>40722</v>
          </cell>
        </row>
        <row r="1726">
          <cell r="D1726">
            <v>40723</v>
          </cell>
        </row>
        <row r="1727">
          <cell r="D1727">
            <v>40724</v>
          </cell>
        </row>
        <row r="1728">
          <cell r="D1728">
            <v>40725</v>
          </cell>
        </row>
        <row r="1729">
          <cell r="D1729">
            <v>40728</v>
          </cell>
        </row>
        <row r="1730">
          <cell r="D1730">
            <v>40729</v>
          </cell>
        </row>
        <row r="1731">
          <cell r="D1731">
            <v>40730</v>
          </cell>
        </row>
        <row r="1732">
          <cell r="D1732">
            <v>40731</v>
          </cell>
        </row>
        <row r="1733">
          <cell r="D1733">
            <v>40732</v>
          </cell>
        </row>
        <row r="1734">
          <cell r="D1734">
            <v>40735</v>
          </cell>
        </row>
        <row r="1735">
          <cell r="D1735">
            <v>40736</v>
          </cell>
        </row>
        <row r="1736">
          <cell r="D1736">
            <v>40737</v>
          </cell>
        </row>
        <row r="1737">
          <cell r="D1737">
            <v>40738</v>
          </cell>
        </row>
        <row r="1738">
          <cell r="D1738">
            <v>40739</v>
          </cell>
        </row>
        <row r="1739">
          <cell r="D1739">
            <v>40742</v>
          </cell>
        </row>
        <row r="1740">
          <cell r="D1740">
            <v>40743</v>
          </cell>
        </row>
        <row r="1741">
          <cell r="D1741">
            <v>40744</v>
          </cell>
        </row>
        <row r="1742">
          <cell r="D1742">
            <v>40745</v>
          </cell>
        </row>
        <row r="1743">
          <cell r="D1743">
            <v>40746</v>
          </cell>
        </row>
        <row r="1744">
          <cell r="D1744">
            <v>40749</v>
          </cell>
        </row>
        <row r="1745">
          <cell r="D1745">
            <v>40750</v>
          </cell>
        </row>
        <row r="1746">
          <cell r="D1746">
            <v>40751</v>
          </cell>
        </row>
        <row r="1747">
          <cell r="D1747">
            <v>40752</v>
          </cell>
        </row>
        <row r="1748">
          <cell r="D1748">
            <v>40753</v>
          </cell>
        </row>
        <row r="1749">
          <cell r="D1749">
            <v>40756</v>
          </cell>
        </row>
        <row r="1750">
          <cell r="D1750">
            <v>40757</v>
          </cell>
        </row>
        <row r="1751">
          <cell r="D1751">
            <v>40758</v>
          </cell>
        </row>
        <row r="1752">
          <cell r="D1752">
            <v>40759</v>
          </cell>
        </row>
        <row r="1753">
          <cell r="D1753">
            <v>40760</v>
          </cell>
        </row>
        <row r="1754">
          <cell r="D1754">
            <v>40763</v>
          </cell>
        </row>
        <row r="1755">
          <cell r="D1755">
            <v>40765</v>
          </cell>
        </row>
        <row r="1756">
          <cell r="D1756">
            <v>40766</v>
          </cell>
        </row>
        <row r="1757">
          <cell r="D1757">
            <v>40767</v>
          </cell>
        </row>
        <row r="1758">
          <cell r="D1758">
            <v>40770</v>
          </cell>
        </row>
        <row r="1759">
          <cell r="D1759">
            <v>40771</v>
          </cell>
        </row>
        <row r="1760">
          <cell r="D1760">
            <v>40772</v>
          </cell>
        </row>
        <row r="1761">
          <cell r="D1761">
            <v>40773</v>
          </cell>
        </row>
        <row r="1762">
          <cell r="D1762">
            <v>40774</v>
          </cell>
        </row>
        <row r="1763">
          <cell r="D1763">
            <v>40777</v>
          </cell>
        </row>
        <row r="1764">
          <cell r="D1764">
            <v>40778</v>
          </cell>
        </row>
        <row r="1765">
          <cell r="D1765">
            <v>40779</v>
          </cell>
        </row>
        <row r="1766">
          <cell r="D1766">
            <v>40780</v>
          </cell>
        </row>
        <row r="1767">
          <cell r="D1767">
            <v>40781</v>
          </cell>
        </row>
        <row r="1768">
          <cell r="D1768">
            <v>40784</v>
          </cell>
        </row>
        <row r="1769">
          <cell r="D1769">
            <v>40785</v>
          </cell>
        </row>
        <row r="1770">
          <cell r="D1770">
            <v>40786</v>
          </cell>
        </row>
        <row r="1771">
          <cell r="D1771">
            <v>40787</v>
          </cell>
        </row>
        <row r="1772">
          <cell r="D1772">
            <v>40788</v>
          </cell>
        </row>
        <row r="1773">
          <cell r="D1773">
            <v>40791</v>
          </cell>
        </row>
        <row r="1774">
          <cell r="D1774">
            <v>40792</v>
          </cell>
        </row>
        <row r="1775">
          <cell r="D1775">
            <v>40793</v>
          </cell>
        </row>
        <row r="1776">
          <cell r="D1776">
            <v>40794</v>
          </cell>
        </row>
        <row r="1777">
          <cell r="D1777">
            <v>40795</v>
          </cell>
        </row>
        <row r="1778">
          <cell r="D1778">
            <v>40798</v>
          </cell>
        </row>
        <row r="1779">
          <cell r="D1779">
            <v>40799</v>
          </cell>
        </row>
        <row r="1780">
          <cell r="D1780">
            <v>40800</v>
          </cell>
        </row>
        <row r="1781">
          <cell r="D1781">
            <v>40801</v>
          </cell>
        </row>
        <row r="1782">
          <cell r="D1782">
            <v>40802</v>
          </cell>
        </row>
        <row r="1783">
          <cell r="D1783">
            <v>40805</v>
          </cell>
        </row>
        <row r="1784">
          <cell r="D1784">
            <v>40806</v>
          </cell>
        </row>
        <row r="1785">
          <cell r="D1785">
            <v>40807</v>
          </cell>
        </row>
        <row r="1786">
          <cell r="D1786">
            <v>40808</v>
          </cell>
        </row>
        <row r="1787">
          <cell r="D1787">
            <v>40809</v>
          </cell>
        </row>
        <row r="1788">
          <cell r="D1788">
            <v>40812</v>
          </cell>
        </row>
        <row r="1789">
          <cell r="D1789">
            <v>40813</v>
          </cell>
        </row>
        <row r="1790">
          <cell r="D1790">
            <v>40814</v>
          </cell>
        </row>
        <row r="1791">
          <cell r="D1791">
            <v>40815</v>
          </cell>
        </row>
        <row r="1792">
          <cell r="D1792">
            <v>40816</v>
          </cell>
        </row>
        <row r="1793">
          <cell r="D1793">
            <v>40819</v>
          </cell>
        </row>
        <row r="1794">
          <cell r="D1794">
            <v>40820</v>
          </cell>
        </row>
        <row r="1795">
          <cell r="D1795">
            <v>40821</v>
          </cell>
        </row>
        <row r="1796">
          <cell r="D1796">
            <v>40822</v>
          </cell>
        </row>
        <row r="1797">
          <cell r="D1797">
            <v>40823</v>
          </cell>
        </row>
        <row r="1798">
          <cell r="D1798">
            <v>40826</v>
          </cell>
        </row>
        <row r="1799">
          <cell r="D1799">
            <v>40827</v>
          </cell>
        </row>
        <row r="1800">
          <cell r="D1800">
            <v>40828</v>
          </cell>
        </row>
        <row r="1801">
          <cell r="D1801">
            <v>40829</v>
          </cell>
        </row>
        <row r="1802">
          <cell r="D1802">
            <v>40830</v>
          </cell>
        </row>
        <row r="1803">
          <cell r="D1803">
            <v>40833</v>
          </cell>
        </row>
        <row r="1804">
          <cell r="D1804">
            <v>40834</v>
          </cell>
        </row>
        <row r="1805">
          <cell r="D1805">
            <v>40835</v>
          </cell>
        </row>
        <row r="1806">
          <cell r="D1806">
            <v>40836</v>
          </cell>
        </row>
        <row r="1807">
          <cell r="D1807">
            <v>40837</v>
          </cell>
        </row>
        <row r="1808">
          <cell r="D1808">
            <v>40840</v>
          </cell>
        </row>
        <row r="1809">
          <cell r="D1809">
            <v>40841</v>
          </cell>
        </row>
        <row r="1810">
          <cell r="D1810">
            <v>40842</v>
          </cell>
        </row>
        <row r="1811">
          <cell r="D1811">
            <v>40843</v>
          </cell>
        </row>
        <row r="1812">
          <cell r="D1812">
            <v>40844</v>
          </cell>
        </row>
        <row r="1813">
          <cell r="D1813">
            <v>40847</v>
          </cell>
        </row>
        <row r="1814">
          <cell r="D1814">
            <v>40849</v>
          </cell>
        </row>
        <row r="1815">
          <cell r="D1815">
            <v>40850</v>
          </cell>
        </row>
        <row r="1816">
          <cell r="D1816">
            <v>40851</v>
          </cell>
        </row>
        <row r="1817">
          <cell r="D1817">
            <v>40854</v>
          </cell>
        </row>
        <row r="1818">
          <cell r="D1818">
            <v>40855</v>
          </cell>
        </row>
        <row r="1819">
          <cell r="D1819">
            <v>40856</v>
          </cell>
        </row>
        <row r="1820">
          <cell r="D1820">
            <v>40857</v>
          </cell>
        </row>
        <row r="1821">
          <cell r="D1821">
            <v>40858</v>
          </cell>
        </row>
        <row r="1822">
          <cell r="D1822">
            <v>40861</v>
          </cell>
        </row>
        <row r="1823">
          <cell r="D1823">
            <v>40862</v>
          </cell>
        </row>
        <row r="1824">
          <cell r="D1824">
            <v>40863</v>
          </cell>
        </row>
        <row r="1825">
          <cell r="D1825">
            <v>40864</v>
          </cell>
        </row>
        <row r="1826">
          <cell r="D1826">
            <v>40865</v>
          </cell>
        </row>
        <row r="1827">
          <cell r="D1827">
            <v>40868</v>
          </cell>
        </row>
        <row r="1828">
          <cell r="D1828">
            <v>40869</v>
          </cell>
        </row>
        <row r="1829">
          <cell r="D1829">
            <v>40870</v>
          </cell>
        </row>
        <row r="1830">
          <cell r="D1830">
            <v>40871</v>
          </cell>
        </row>
        <row r="1831">
          <cell r="D1831">
            <v>40872</v>
          </cell>
        </row>
        <row r="1832">
          <cell r="D1832">
            <v>40875</v>
          </cell>
        </row>
        <row r="1833">
          <cell r="D1833">
            <v>40876</v>
          </cell>
        </row>
        <row r="1834">
          <cell r="D1834">
            <v>40877</v>
          </cell>
        </row>
        <row r="1835">
          <cell r="D1835">
            <v>40878</v>
          </cell>
        </row>
        <row r="1836">
          <cell r="D1836">
            <v>40879</v>
          </cell>
        </row>
        <row r="1837">
          <cell r="D1837">
            <v>40882</v>
          </cell>
        </row>
        <row r="1838">
          <cell r="D1838">
            <v>40883</v>
          </cell>
        </row>
        <row r="1839">
          <cell r="D1839">
            <v>40884</v>
          </cell>
        </row>
        <row r="1840">
          <cell r="D1840">
            <v>40885</v>
          </cell>
        </row>
        <row r="1841">
          <cell r="D1841">
            <v>40886</v>
          </cell>
        </row>
        <row r="1842">
          <cell r="D1842">
            <v>40889</v>
          </cell>
        </row>
        <row r="1843">
          <cell r="D1843">
            <v>40890</v>
          </cell>
        </row>
        <row r="1844">
          <cell r="D1844">
            <v>40891</v>
          </cell>
        </row>
        <row r="1845">
          <cell r="D1845">
            <v>40892</v>
          </cell>
        </row>
        <row r="1846">
          <cell r="D1846">
            <v>40893</v>
          </cell>
        </row>
        <row r="1847">
          <cell r="D1847">
            <v>40896</v>
          </cell>
        </row>
        <row r="1848">
          <cell r="D1848">
            <v>40897</v>
          </cell>
        </row>
        <row r="1849">
          <cell r="D1849">
            <v>40898</v>
          </cell>
        </row>
        <row r="1850">
          <cell r="D1850">
            <v>40899</v>
          </cell>
        </row>
        <row r="1851">
          <cell r="D1851">
            <v>40900</v>
          </cell>
        </row>
        <row r="1852">
          <cell r="D1852">
            <v>40904</v>
          </cell>
        </row>
        <row r="1853">
          <cell r="D1853">
            <v>40905</v>
          </cell>
        </row>
        <row r="1854">
          <cell r="D1854">
            <v>40906</v>
          </cell>
        </row>
        <row r="1855">
          <cell r="D1855">
            <v>40907</v>
          </cell>
        </row>
        <row r="1856">
          <cell r="D1856">
            <v>40910</v>
          </cell>
        </row>
        <row r="1857">
          <cell r="D1857">
            <v>40911</v>
          </cell>
        </row>
        <row r="1858">
          <cell r="D1858">
            <v>40912</v>
          </cell>
        </row>
        <row r="1859">
          <cell r="D1859">
            <v>40913</v>
          </cell>
        </row>
        <row r="1860">
          <cell r="D1860">
            <v>40914</v>
          </cell>
        </row>
        <row r="1861">
          <cell r="D1861">
            <v>40917</v>
          </cell>
        </row>
        <row r="1862">
          <cell r="D1862">
            <v>40918</v>
          </cell>
        </row>
        <row r="1863">
          <cell r="D1863">
            <v>40919</v>
          </cell>
        </row>
        <row r="1864">
          <cell r="D1864">
            <v>40920</v>
          </cell>
        </row>
        <row r="1865">
          <cell r="D1865">
            <v>40921</v>
          </cell>
        </row>
        <row r="1866">
          <cell r="D1866">
            <v>40924</v>
          </cell>
        </row>
        <row r="1867">
          <cell r="D1867">
            <v>40925</v>
          </cell>
        </row>
        <row r="1868">
          <cell r="D1868">
            <v>40926</v>
          </cell>
        </row>
        <row r="1869">
          <cell r="D1869">
            <v>40927</v>
          </cell>
        </row>
        <row r="1870">
          <cell r="D1870">
            <v>40928</v>
          </cell>
        </row>
        <row r="1871">
          <cell r="D1871">
            <v>40931</v>
          </cell>
        </row>
        <row r="1872">
          <cell r="D1872">
            <v>40932</v>
          </cell>
        </row>
        <row r="1873">
          <cell r="D1873">
            <v>40933</v>
          </cell>
        </row>
        <row r="1874">
          <cell r="D1874">
            <v>40934</v>
          </cell>
        </row>
        <row r="1875">
          <cell r="D1875">
            <v>40935</v>
          </cell>
        </row>
        <row r="1876">
          <cell r="D1876">
            <v>40938</v>
          </cell>
        </row>
        <row r="1877">
          <cell r="D1877">
            <v>40939</v>
          </cell>
        </row>
        <row r="1878">
          <cell r="D1878">
            <v>40940</v>
          </cell>
        </row>
        <row r="1879">
          <cell r="D1879">
            <v>40941</v>
          </cell>
        </row>
        <row r="1880">
          <cell r="D1880">
            <v>40942</v>
          </cell>
        </row>
        <row r="1881">
          <cell r="D1881">
            <v>40945</v>
          </cell>
        </row>
        <row r="1882">
          <cell r="D1882">
            <v>40946</v>
          </cell>
        </row>
        <row r="1883">
          <cell r="D1883">
            <v>40947</v>
          </cell>
        </row>
        <row r="1884">
          <cell r="D1884">
            <v>40948</v>
          </cell>
        </row>
        <row r="1885">
          <cell r="D1885">
            <v>40949</v>
          </cell>
        </row>
        <row r="1886">
          <cell r="D1886">
            <v>40952</v>
          </cell>
        </row>
        <row r="1887">
          <cell r="D1887">
            <v>40953</v>
          </cell>
        </row>
        <row r="1888">
          <cell r="D1888">
            <v>40954</v>
          </cell>
        </row>
        <row r="1889">
          <cell r="D1889">
            <v>40955</v>
          </cell>
        </row>
        <row r="1890">
          <cell r="D1890">
            <v>40956</v>
          </cell>
        </row>
        <row r="1891">
          <cell r="D1891">
            <v>40959</v>
          </cell>
        </row>
        <row r="1892">
          <cell r="D1892">
            <v>40960</v>
          </cell>
        </row>
        <row r="1893">
          <cell r="D1893">
            <v>40961</v>
          </cell>
        </row>
        <row r="1894">
          <cell r="D1894">
            <v>40962</v>
          </cell>
        </row>
        <row r="1895">
          <cell r="D1895">
            <v>40963</v>
          </cell>
        </row>
        <row r="1896">
          <cell r="D1896">
            <v>40966</v>
          </cell>
        </row>
        <row r="1897">
          <cell r="D1897">
            <v>40967</v>
          </cell>
        </row>
        <row r="1898">
          <cell r="D1898">
            <v>40968</v>
          </cell>
        </row>
        <row r="1899">
          <cell r="D1899">
            <v>40969</v>
          </cell>
        </row>
        <row r="1900">
          <cell r="D1900">
            <v>40970</v>
          </cell>
        </row>
        <row r="1901">
          <cell r="D1901">
            <v>40973</v>
          </cell>
        </row>
        <row r="1902">
          <cell r="D1902">
            <v>40974</v>
          </cell>
        </row>
        <row r="1903">
          <cell r="D1903">
            <v>40975</v>
          </cell>
        </row>
        <row r="1904">
          <cell r="D1904">
            <v>40976</v>
          </cell>
        </row>
        <row r="1905">
          <cell r="D1905">
            <v>40977</v>
          </cell>
        </row>
        <row r="1906">
          <cell r="D1906">
            <v>40980</v>
          </cell>
        </row>
        <row r="1907">
          <cell r="D1907">
            <v>40981</v>
          </cell>
        </row>
        <row r="1908">
          <cell r="D1908">
            <v>40982</v>
          </cell>
        </row>
        <row r="1909">
          <cell r="D1909">
            <v>40984</v>
          </cell>
        </row>
        <row r="1910">
          <cell r="D1910">
            <v>40987</v>
          </cell>
        </row>
        <row r="1911">
          <cell r="D1911">
            <v>40988</v>
          </cell>
        </row>
        <row r="1912">
          <cell r="D1912">
            <v>40989</v>
          </cell>
        </row>
        <row r="1913">
          <cell r="D1913">
            <v>40990</v>
          </cell>
        </row>
        <row r="1914">
          <cell r="D1914">
            <v>40991</v>
          </cell>
        </row>
        <row r="1915">
          <cell r="D1915">
            <v>40994</v>
          </cell>
        </row>
        <row r="1916">
          <cell r="D1916">
            <v>40995</v>
          </cell>
        </row>
        <row r="1917">
          <cell r="D1917">
            <v>40996</v>
          </cell>
        </row>
        <row r="1918">
          <cell r="D1918">
            <v>40997</v>
          </cell>
        </row>
        <row r="1919">
          <cell r="D1919">
            <v>40998</v>
          </cell>
        </row>
        <row r="1920">
          <cell r="D1920">
            <v>41001</v>
          </cell>
        </row>
        <row r="1921">
          <cell r="D1921">
            <v>41002</v>
          </cell>
        </row>
        <row r="1922">
          <cell r="D1922">
            <v>41003</v>
          </cell>
        </row>
        <row r="1923">
          <cell r="D1923">
            <v>41004</v>
          </cell>
        </row>
        <row r="1924">
          <cell r="D1924">
            <v>41005</v>
          </cell>
        </row>
        <row r="1925">
          <cell r="D1925">
            <v>41009</v>
          </cell>
        </row>
        <row r="1926">
          <cell r="D1926">
            <v>41010</v>
          </cell>
        </row>
        <row r="1927">
          <cell r="D1927">
            <v>41011</v>
          </cell>
        </row>
        <row r="1928">
          <cell r="D1928">
            <v>41012</v>
          </cell>
        </row>
        <row r="1929">
          <cell r="D1929">
            <v>41015</v>
          </cell>
        </row>
        <row r="1930">
          <cell r="D1930">
            <v>41016</v>
          </cell>
        </row>
        <row r="1931">
          <cell r="D1931">
            <v>41017</v>
          </cell>
        </row>
        <row r="1932">
          <cell r="D1932">
            <v>41018</v>
          </cell>
        </row>
        <row r="1933">
          <cell r="D1933">
            <v>41019</v>
          </cell>
        </row>
        <row r="1934">
          <cell r="D1934">
            <v>41022</v>
          </cell>
        </row>
        <row r="1935">
          <cell r="D1935">
            <v>41023</v>
          </cell>
        </row>
        <row r="1936">
          <cell r="D1936">
            <v>41024</v>
          </cell>
        </row>
        <row r="1937">
          <cell r="D1937">
            <v>41025</v>
          </cell>
        </row>
        <row r="1938">
          <cell r="D1938">
            <v>41026</v>
          </cell>
        </row>
        <row r="1939">
          <cell r="D1939">
            <v>41029</v>
          </cell>
        </row>
        <row r="1940">
          <cell r="D1940">
            <v>41031</v>
          </cell>
        </row>
        <row r="1941">
          <cell r="D1941">
            <v>41032</v>
          </cell>
        </row>
        <row r="1942">
          <cell r="D1942">
            <v>41033</v>
          </cell>
        </row>
        <row r="1943">
          <cell r="D1943">
            <v>41036</v>
          </cell>
        </row>
        <row r="1944">
          <cell r="D1944">
            <v>41037</v>
          </cell>
        </row>
        <row r="1945">
          <cell r="D1945">
            <v>41038</v>
          </cell>
        </row>
        <row r="1946">
          <cell r="D1946">
            <v>41039</v>
          </cell>
        </row>
        <row r="1947">
          <cell r="D1947">
            <v>41040</v>
          </cell>
        </row>
        <row r="1948">
          <cell r="D1948">
            <v>41043</v>
          </cell>
        </row>
        <row r="1949">
          <cell r="D1949">
            <v>41044</v>
          </cell>
        </row>
        <row r="1950">
          <cell r="D1950">
            <v>41045</v>
          </cell>
        </row>
        <row r="1951">
          <cell r="D1951">
            <v>41046</v>
          </cell>
        </row>
        <row r="1952">
          <cell r="D1952">
            <v>41047</v>
          </cell>
        </row>
        <row r="1953">
          <cell r="D1953">
            <v>41050</v>
          </cell>
        </row>
        <row r="1954">
          <cell r="D1954">
            <v>41051</v>
          </cell>
        </row>
        <row r="1955">
          <cell r="D1955">
            <v>41052</v>
          </cell>
        </row>
        <row r="1956">
          <cell r="D1956">
            <v>41053</v>
          </cell>
        </row>
        <row r="1957">
          <cell r="D1957">
            <v>41054</v>
          </cell>
        </row>
        <row r="1958">
          <cell r="D1958">
            <v>41057</v>
          </cell>
        </row>
        <row r="1959">
          <cell r="D1959">
            <v>41058</v>
          </cell>
        </row>
        <row r="1960">
          <cell r="D1960">
            <v>41059</v>
          </cell>
        </row>
        <row r="1961">
          <cell r="D1961">
            <v>41060</v>
          </cell>
        </row>
        <row r="1962">
          <cell r="D1962">
            <v>41061</v>
          </cell>
        </row>
        <row r="1963">
          <cell r="D1963">
            <v>41064</v>
          </cell>
        </row>
        <row r="1964">
          <cell r="D1964">
            <v>41065</v>
          </cell>
        </row>
        <row r="1965">
          <cell r="D1965">
            <v>41066</v>
          </cell>
        </row>
        <row r="1966">
          <cell r="D1966">
            <v>41067</v>
          </cell>
        </row>
        <row r="1967">
          <cell r="D1967">
            <v>41068</v>
          </cell>
        </row>
        <row r="1968">
          <cell r="D1968">
            <v>41071</v>
          </cell>
        </row>
        <row r="1969">
          <cell r="D1969">
            <v>41072</v>
          </cell>
        </row>
        <row r="1970">
          <cell r="D1970">
            <v>41073</v>
          </cell>
        </row>
        <row r="1971">
          <cell r="D1971">
            <v>41074</v>
          </cell>
        </row>
        <row r="1972">
          <cell r="D1972">
            <v>41075</v>
          </cell>
        </row>
        <row r="1973">
          <cell r="D1973">
            <v>41078</v>
          </cell>
        </row>
        <row r="1974">
          <cell r="D1974">
            <v>41079</v>
          </cell>
        </row>
        <row r="1975">
          <cell r="D1975">
            <v>41080</v>
          </cell>
        </row>
        <row r="1976">
          <cell r="D1976">
            <v>41081</v>
          </cell>
        </row>
        <row r="1977">
          <cell r="D1977">
            <v>41082</v>
          </cell>
        </row>
        <row r="1978">
          <cell r="D1978">
            <v>41085</v>
          </cell>
        </row>
        <row r="1979">
          <cell r="D1979">
            <v>41086</v>
          </cell>
        </row>
        <row r="1980">
          <cell r="D1980">
            <v>41087</v>
          </cell>
        </row>
        <row r="1981">
          <cell r="D1981">
            <v>41088</v>
          </cell>
        </row>
        <row r="1982">
          <cell r="D1982">
            <v>41089</v>
          </cell>
        </row>
        <row r="1983">
          <cell r="D1983">
            <v>41092</v>
          </cell>
        </row>
        <row r="1984">
          <cell r="D1984">
            <v>41093</v>
          </cell>
        </row>
        <row r="1985">
          <cell r="D1985">
            <v>41094</v>
          </cell>
        </row>
        <row r="1986">
          <cell r="D1986">
            <v>41095</v>
          </cell>
        </row>
        <row r="1987">
          <cell r="D1987">
            <v>41096</v>
          </cell>
        </row>
        <row r="1988">
          <cell r="D1988">
            <v>41099</v>
          </cell>
        </row>
        <row r="1989">
          <cell r="D1989">
            <v>41100</v>
          </cell>
        </row>
        <row r="1990">
          <cell r="D1990">
            <v>41101</v>
          </cell>
        </row>
        <row r="1991">
          <cell r="D1991">
            <v>41102</v>
          </cell>
        </row>
        <row r="1992">
          <cell r="D1992">
            <v>41103</v>
          </cell>
        </row>
        <row r="1993">
          <cell r="D1993">
            <v>41106</v>
          </cell>
        </row>
        <row r="1994">
          <cell r="D1994">
            <v>41107</v>
          </cell>
        </row>
        <row r="1995">
          <cell r="D1995">
            <v>41108</v>
          </cell>
        </row>
        <row r="1996">
          <cell r="D1996">
            <v>41109</v>
          </cell>
        </row>
        <row r="1997">
          <cell r="D1997">
            <v>41110</v>
          </cell>
        </row>
        <row r="1998">
          <cell r="D1998">
            <v>41113</v>
          </cell>
        </row>
        <row r="1999">
          <cell r="D1999">
            <v>41114</v>
          </cell>
        </row>
        <row r="2000">
          <cell r="D2000">
            <v>41115</v>
          </cell>
        </row>
        <row r="2001">
          <cell r="D2001">
            <v>41116</v>
          </cell>
        </row>
        <row r="2002">
          <cell r="D2002">
            <v>41117</v>
          </cell>
        </row>
        <row r="2003">
          <cell r="D2003">
            <v>41120</v>
          </cell>
        </row>
        <row r="2004">
          <cell r="D2004">
            <v>41121</v>
          </cell>
        </row>
        <row r="2005">
          <cell r="D2005">
            <v>41122</v>
          </cell>
        </row>
        <row r="2006">
          <cell r="D2006">
            <v>41123</v>
          </cell>
        </row>
        <row r="2007">
          <cell r="D2007">
            <v>41124</v>
          </cell>
        </row>
        <row r="2008">
          <cell r="D2008">
            <v>41127</v>
          </cell>
        </row>
        <row r="2009">
          <cell r="D2009">
            <v>41128</v>
          </cell>
        </row>
        <row r="2010">
          <cell r="D2010">
            <v>41129</v>
          </cell>
        </row>
        <row r="2011">
          <cell r="D2011">
            <v>41130</v>
          </cell>
        </row>
        <row r="2012">
          <cell r="D2012">
            <v>41131</v>
          </cell>
        </row>
        <row r="2013">
          <cell r="D2013">
            <v>41134</v>
          </cell>
        </row>
        <row r="2014">
          <cell r="D2014">
            <v>41135</v>
          </cell>
        </row>
        <row r="2015">
          <cell r="D2015">
            <v>41136</v>
          </cell>
        </row>
        <row r="2016">
          <cell r="D2016">
            <v>41137</v>
          </cell>
        </row>
        <row r="2017">
          <cell r="D2017">
            <v>41138</v>
          </cell>
        </row>
        <row r="2018">
          <cell r="D2018">
            <v>41141</v>
          </cell>
        </row>
        <row r="2019">
          <cell r="D2019">
            <v>41142</v>
          </cell>
        </row>
        <row r="2020">
          <cell r="D2020">
            <v>41143</v>
          </cell>
        </row>
        <row r="2021">
          <cell r="D2021">
            <v>41144</v>
          </cell>
        </row>
        <row r="2022">
          <cell r="D2022">
            <v>41145</v>
          </cell>
        </row>
        <row r="2023">
          <cell r="D2023">
            <v>41148</v>
          </cell>
        </row>
        <row r="2024">
          <cell r="D2024">
            <v>41149</v>
          </cell>
        </row>
        <row r="2025">
          <cell r="D2025">
            <v>41150</v>
          </cell>
        </row>
        <row r="2026">
          <cell r="D2026">
            <v>41151</v>
          </cell>
        </row>
        <row r="2027">
          <cell r="D2027">
            <v>41152</v>
          </cell>
        </row>
        <row r="2028">
          <cell r="D2028">
            <v>41155</v>
          </cell>
        </row>
        <row r="2029">
          <cell r="D2029">
            <v>41156</v>
          </cell>
        </row>
        <row r="2030">
          <cell r="D2030">
            <v>41157</v>
          </cell>
        </row>
        <row r="2031">
          <cell r="D2031">
            <v>41158</v>
          </cell>
        </row>
        <row r="2032">
          <cell r="D2032">
            <v>41159</v>
          </cell>
        </row>
        <row r="2033">
          <cell r="D2033">
            <v>41162</v>
          </cell>
        </row>
        <row r="2034">
          <cell r="D2034">
            <v>41163</v>
          </cell>
        </row>
        <row r="2035">
          <cell r="D2035">
            <v>41164</v>
          </cell>
        </row>
        <row r="2036">
          <cell r="D2036">
            <v>41165</v>
          </cell>
        </row>
        <row r="2037">
          <cell r="D2037">
            <v>41166</v>
          </cell>
        </row>
        <row r="2038">
          <cell r="D2038">
            <v>41169</v>
          </cell>
        </row>
        <row r="2039">
          <cell r="D2039">
            <v>41170</v>
          </cell>
        </row>
        <row r="2040">
          <cell r="D2040">
            <v>41171</v>
          </cell>
        </row>
        <row r="2041">
          <cell r="D2041">
            <v>41172</v>
          </cell>
        </row>
        <row r="2042">
          <cell r="D2042">
            <v>41173</v>
          </cell>
        </row>
        <row r="2043">
          <cell r="D2043">
            <v>41176</v>
          </cell>
        </row>
        <row r="2044">
          <cell r="D2044">
            <v>41177</v>
          </cell>
        </row>
        <row r="2045">
          <cell r="D2045">
            <v>41178</v>
          </cell>
        </row>
        <row r="2046">
          <cell r="D2046">
            <v>41179</v>
          </cell>
        </row>
        <row r="2047">
          <cell r="D2047">
            <v>41180</v>
          </cell>
        </row>
        <row r="2048">
          <cell r="D2048">
            <v>41183</v>
          </cell>
        </row>
        <row r="2049">
          <cell r="D2049">
            <v>41184</v>
          </cell>
        </row>
        <row r="2050">
          <cell r="D2050">
            <v>41185</v>
          </cell>
        </row>
        <row r="2051">
          <cell r="D2051">
            <v>41186</v>
          </cell>
        </row>
        <row r="2052">
          <cell r="D2052">
            <v>41187</v>
          </cell>
        </row>
        <row r="2053">
          <cell r="D2053">
            <v>41190</v>
          </cell>
        </row>
        <row r="2054">
          <cell r="D2054">
            <v>41191</v>
          </cell>
        </row>
        <row r="2055">
          <cell r="D2055">
            <v>41192</v>
          </cell>
        </row>
        <row r="2056">
          <cell r="D2056">
            <v>41193</v>
          </cell>
        </row>
        <row r="2057">
          <cell r="D2057">
            <v>41194</v>
          </cell>
        </row>
        <row r="2058">
          <cell r="D2058">
            <v>41197</v>
          </cell>
        </row>
        <row r="2059">
          <cell r="D2059">
            <v>41198</v>
          </cell>
        </row>
        <row r="2060">
          <cell r="D2060">
            <v>41199</v>
          </cell>
        </row>
        <row r="2061">
          <cell r="D2061">
            <v>41200</v>
          </cell>
        </row>
        <row r="2062">
          <cell r="D2062">
            <v>41201</v>
          </cell>
        </row>
        <row r="2063">
          <cell r="D2063">
            <v>41204</v>
          </cell>
        </row>
        <row r="2064">
          <cell r="D2064">
            <v>41205</v>
          </cell>
        </row>
        <row r="2065">
          <cell r="D2065">
            <v>41206</v>
          </cell>
        </row>
        <row r="2066">
          <cell r="D2066">
            <v>41207</v>
          </cell>
        </row>
        <row r="2067">
          <cell r="D2067">
            <v>41208</v>
          </cell>
        </row>
        <row r="2068">
          <cell r="D2068">
            <v>41211</v>
          </cell>
        </row>
        <row r="2069">
          <cell r="D2069">
            <v>41212</v>
          </cell>
        </row>
        <row r="2070">
          <cell r="D2070">
            <v>41213</v>
          </cell>
        </row>
        <row r="2071">
          <cell r="D2071">
            <v>41214</v>
          </cell>
        </row>
        <row r="2072">
          <cell r="D2072">
            <v>41215</v>
          </cell>
        </row>
        <row r="2073">
          <cell r="D2073">
            <v>41218</v>
          </cell>
        </row>
        <row r="2074">
          <cell r="D2074">
            <v>41219</v>
          </cell>
        </row>
        <row r="2075">
          <cell r="D2075">
            <v>41220</v>
          </cell>
        </row>
        <row r="2076">
          <cell r="D2076">
            <v>41221</v>
          </cell>
        </row>
        <row r="2077">
          <cell r="D2077">
            <v>41222</v>
          </cell>
        </row>
        <row r="2078">
          <cell r="D2078">
            <v>41225</v>
          </cell>
        </row>
        <row r="2079">
          <cell r="D2079">
            <v>41226</v>
          </cell>
        </row>
        <row r="2080">
          <cell r="D2080">
            <v>41227</v>
          </cell>
        </row>
        <row r="2081">
          <cell r="D2081">
            <v>41228</v>
          </cell>
        </row>
        <row r="2082">
          <cell r="D2082">
            <v>41229</v>
          </cell>
        </row>
        <row r="2083">
          <cell r="D2083">
            <v>41232</v>
          </cell>
        </row>
        <row r="2084">
          <cell r="D2084">
            <v>41233</v>
          </cell>
        </row>
        <row r="2085">
          <cell r="D2085">
            <v>41234</v>
          </cell>
        </row>
        <row r="2086">
          <cell r="D2086">
            <v>41235</v>
          </cell>
        </row>
        <row r="2087">
          <cell r="D2087">
            <v>41236</v>
          </cell>
        </row>
        <row r="2088">
          <cell r="D2088">
            <v>41239</v>
          </cell>
        </row>
        <row r="2089">
          <cell r="D2089">
            <v>41240</v>
          </cell>
        </row>
        <row r="2090">
          <cell r="D2090">
            <v>41241</v>
          </cell>
        </row>
        <row r="2091">
          <cell r="D2091">
            <v>41242</v>
          </cell>
        </row>
        <row r="2092">
          <cell r="D2092">
            <v>41243</v>
          </cell>
        </row>
        <row r="2093">
          <cell r="D2093">
            <v>41246</v>
          </cell>
        </row>
        <row r="2094">
          <cell r="D2094">
            <v>41247</v>
          </cell>
        </row>
        <row r="2095">
          <cell r="D2095">
            <v>41248</v>
          </cell>
        </row>
        <row r="2096">
          <cell r="D2096">
            <v>41249</v>
          </cell>
        </row>
        <row r="2097">
          <cell r="D2097">
            <v>41250</v>
          </cell>
        </row>
        <row r="2098">
          <cell r="D2098">
            <v>41253</v>
          </cell>
        </row>
        <row r="2099">
          <cell r="D2099">
            <v>41254</v>
          </cell>
        </row>
        <row r="2100">
          <cell r="D2100">
            <v>41255</v>
          </cell>
        </row>
        <row r="2101">
          <cell r="D2101">
            <v>41256</v>
          </cell>
        </row>
        <row r="2102">
          <cell r="D2102">
            <v>41257</v>
          </cell>
        </row>
        <row r="2103">
          <cell r="D2103">
            <v>41260</v>
          </cell>
        </row>
        <row r="2104">
          <cell r="D2104">
            <v>41261</v>
          </cell>
        </row>
        <row r="2105">
          <cell r="D2105">
            <v>41262</v>
          </cell>
        </row>
        <row r="2106">
          <cell r="D2106">
            <v>41263</v>
          </cell>
        </row>
        <row r="2107">
          <cell r="D2107">
            <v>41264</v>
          </cell>
        </row>
        <row r="2108">
          <cell r="D2108">
            <v>41267</v>
          </cell>
        </row>
        <row r="2109">
          <cell r="D2109">
            <v>41270</v>
          </cell>
        </row>
        <row r="2110">
          <cell r="D2110">
            <v>41271</v>
          </cell>
        </row>
        <row r="2111">
          <cell r="D2111">
            <v>41274</v>
          </cell>
        </row>
        <row r="2112">
          <cell r="D2112">
            <v>41276</v>
          </cell>
        </row>
        <row r="2113">
          <cell r="D2113">
            <v>41277</v>
          </cell>
        </row>
        <row r="2114">
          <cell r="D2114">
            <v>41278</v>
          </cell>
        </row>
        <row r="2115">
          <cell r="D2115">
            <v>41281</v>
          </cell>
        </row>
        <row r="2116">
          <cell r="D2116">
            <v>41282</v>
          </cell>
        </row>
        <row r="2117">
          <cell r="D2117">
            <v>41283</v>
          </cell>
        </row>
        <row r="2118">
          <cell r="D2118">
            <v>41284</v>
          </cell>
        </row>
        <row r="2119">
          <cell r="D2119">
            <v>41285</v>
          </cell>
        </row>
        <row r="2120">
          <cell r="D2120">
            <v>41288</v>
          </cell>
        </row>
        <row r="2121">
          <cell r="D2121">
            <v>41289</v>
          </cell>
        </row>
        <row r="2122">
          <cell r="D2122">
            <v>41290</v>
          </cell>
        </row>
        <row r="2123">
          <cell r="D2123">
            <v>41291</v>
          </cell>
        </row>
        <row r="2124">
          <cell r="D2124">
            <v>41292</v>
          </cell>
        </row>
        <row r="2125">
          <cell r="D2125">
            <v>41295</v>
          </cell>
        </row>
        <row r="2126">
          <cell r="D2126">
            <v>41296</v>
          </cell>
        </row>
        <row r="2127">
          <cell r="D2127">
            <v>41297</v>
          </cell>
        </row>
        <row r="2128">
          <cell r="D2128">
            <v>41298</v>
          </cell>
        </row>
        <row r="2129">
          <cell r="D2129">
            <v>41299</v>
          </cell>
        </row>
        <row r="2130">
          <cell r="D2130">
            <v>41302</v>
          </cell>
        </row>
        <row r="2131">
          <cell r="D2131">
            <v>41303</v>
          </cell>
        </row>
        <row r="2132">
          <cell r="D2132">
            <v>41304</v>
          </cell>
        </row>
        <row r="2133">
          <cell r="D2133">
            <v>41305</v>
          </cell>
        </row>
        <row r="2134">
          <cell r="D2134">
            <v>41306</v>
          </cell>
        </row>
        <row r="2135">
          <cell r="D2135">
            <v>41309</v>
          </cell>
        </row>
        <row r="2136">
          <cell r="D2136">
            <v>41310</v>
          </cell>
        </row>
        <row r="2137">
          <cell r="D2137">
            <v>41311</v>
          </cell>
        </row>
        <row r="2138">
          <cell r="D2138">
            <v>41312</v>
          </cell>
        </row>
        <row r="2139">
          <cell r="D2139">
            <v>41313</v>
          </cell>
        </row>
        <row r="2140">
          <cell r="D2140">
            <v>41316</v>
          </cell>
        </row>
        <row r="2141">
          <cell r="D2141">
            <v>41317</v>
          </cell>
        </row>
        <row r="2142">
          <cell r="D2142">
            <v>41318</v>
          </cell>
        </row>
        <row r="2143">
          <cell r="D2143">
            <v>41319</v>
          </cell>
        </row>
        <row r="2144">
          <cell r="D2144">
            <v>41320</v>
          </cell>
        </row>
        <row r="2145">
          <cell r="D2145">
            <v>41323</v>
          </cell>
        </row>
        <row r="2146">
          <cell r="D2146">
            <v>41324</v>
          </cell>
        </row>
        <row r="2147">
          <cell r="D2147">
            <v>41325</v>
          </cell>
        </row>
        <row r="2148">
          <cell r="D2148">
            <v>41326</v>
          </cell>
        </row>
        <row r="2149">
          <cell r="D2149">
            <v>41327</v>
          </cell>
        </row>
        <row r="2150">
          <cell r="D2150">
            <v>41330</v>
          </cell>
        </row>
        <row r="2151">
          <cell r="D2151">
            <v>41331</v>
          </cell>
        </row>
        <row r="2152">
          <cell r="D2152">
            <v>41332</v>
          </cell>
        </row>
        <row r="2153">
          <cell r="D2153">
            <v>41333</v>
          </cell>
        </row>
        <row r="2154">
          <cell r="D2154">
            <v>41334</v>
          </cell>
        </row>
        <row r="2155">
          <cell r="D2155">
            <v>41337</v>
          </cell>
        </row>
        <row r="2156">
          <cell r="D2156">
            <v>41338</v>
          </cell>
        </row>
        <row r="2157">
          <cell r="D2157">
            <v>41339</v>
          </cell>
        </row>
        <row r="2158">
          <cell r="D2158">
            <v>41340</v>
          </cell>
        </row>
        <row r="2159">
          <cell r="D2159">
            <v>41341</v>
          </cell>
        </row>
        <row r="2160">
          <cell r="D2160">
            <v>41344</v>
          </cell>
        </row>
        <row r="2161">
          <cell r="D2161">
            <v>41345</v>
          </cell>
        </row>
        <row r="2162">
          <cell r="D2162">
            <v>41346</v>
          </cell>
        </row>
        <row r="2163">
          <cell r="D2163">
            <v>41347</v>
          </cell>
        </row>
        <row r="2164">
          <cell r="D2164">
            <v>41348</v>
          </cell>
        </row>
        <row r="2165">
          <cell r="D2165">
            <v>41351</v>
          </cell>
        </row>
        <row r="2166">
          <cell r="D2166">
            <v>41352</v>
          </cell>
        </row>
        <row r="2167">
          <cell r="D2167">
            <v>41353</v>
          </cell>
        </row>
        <row r="2168">
          <cell r="D2168">
            <v>41354</v>
          </cell>
        </row>
        <row r="2169">
          <cell r="D2169">
            <v>41355</v>
          </cell>
        </row>
        <row r="2170">
          <cell r="D2170">
            <v>41358</v>
          </cell>
        </row>
        <row r="2171">
          <cell r="D2171">
            <v>41359</v>
          </cell>
        </row>
        <row r="2172">
          <cell r="D2172">
            <v>41360</v>
          </cell>
        </row>
        <row r="2173">
          <cell r="D2173">
            <v>41361</v>
          </cell>
        </row>
        <row r="2174">
          <cell r="D2174">
            <v>41366</v>
          </cell>
        </row>
        <row r="2175">
          <cell r="D2175">
            <v>41367</v>
          </cell>
        </row>
        <row r="2176">
          <cell r="D2176">
            <v>41368</v>
          </cell>
        </row>
        <row r="2177">
          <cell r="D2177">
            <v>41369</v>
          </cell>
        </row>
        <row r="2178">
          <cell r="D2178">
            <v>41372</v>
          </cell>
        </row>
        <row r="2179">
          <cell r="D2179">
            <v>41373</v>
          </cell>
        </row>
        <row r="2180">
          <cell r="D2180">
            <v>41374</v>
          </cell>
        </row>
        <row r="2181">
          <cell r="D2181">
            <v>41375</v>
          </cell>
        </row>
        <row r="2182">
          <cell r="D2182">
            <v>41376</v>
          </cell>
        </row>
        <row r="2183">
          <cell r="D2183">
            <v>41379</v>
          </cell>
        </row>
        <row r="2184">
          <cell r="D2184">
            <v>41380</v>
          </cell>
        </row>
        <row r="2185">
          <cell r="D2185">
            <v>41381</v>
          </cell>
        </row>
        <row r="2186">
          <cell r="D2186">
            <v>41382</v>
          </cell>
        </row>
        <row r="2187">
          <cell r="D2187">
            <v>41383</v>
          </cell>
        </row>
        <row r="2188">
          <cell r="D2188">
            <v>41386</v>
          </cell>
        </row>
        <row r="2189">
          <cell r="D2189">
            <v>41387</v>
          </cell>
        </row>
        <row r="2190">
          <cell r="D2190">
            <v>41388</v>
          </cell>
        </row>
        <row r="2191">
          <cell r="D2191">
            <v>41389</v>
          </cell>
        </row>
        <row r="2192">
          <cell r="D2192">
            <v>41390</v>
          </cell>
        </row>
      </sheetData>
      <sheetData sheetId="6">
        <row r="9">
          <cell r="E9" t="str">
            <v>Forint/svájci frank árfolyam</v>
          </cell>
          <cell r="F9" t="str">
            <v>Forint/euro árfolyam</v>
          </cell>
          <cell r="G9" t="str">
            <v>Forint/dollár árfolyam</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4</v>
          </cell>
        </row>
        <row r="86">
          <cell r="D86">
            <v>38825</v>
          </cell>
        </row>
        <row r="87">
          <cell r="D87">
            <v>38826</v>
          </cell>
        </row>
        <row r="88">
          <cell r="D88">
            <v>38827</v>
          </cell>
        </row>
        <row r="89">
          <cell r="D89">
            <v>38828</v>
          </cell>
        </row>
        <row r="90">
          <cell r="D90">
            <v>38831</v>
          </cell>
        </row>
        <row r="91">
          <cell r="D91">
            <v>38832</v>
          </cell>
        </row>
        <row r="92">
          <cell r="D92">
            <v>38833</v>
          </cell>
        </row>
        <row r="93">
          <cell r="D93">
            <v>38834</v>
          </cell>
        </row>
        <row r="94">
          <cell r="D94">
            <v>38835</v>
          </cell>
        </row>
        <row r="95">
          <cell r="D95">
            <v>38838</v>
          </cell>
        </row>
        <row r="96">
          <cell r="D96">
            <v>38839</v>
          </cell>
        </row>
        <row r="97">
          <cell r="D97">
            <v>38840</v>
          </cell>
        </row>
        <row r="98">
          <cell r="D98">
            <v>38841</v>
          </cell>
        </row>
        <row r="99">
          <cell r="D99">
            <v>38842</v>
          </cell>
        </row>
        <row r="100">
          <cell r="D100">
            <v>38845</v>
          </cell>
        </row>
        <row r="101">
          <cell r="D101">
            <v>38846</v>
          </cell>
        </row>
        <row r="102">
          <cell r="D102">
            <v>38847</v>
          </cell>
        </row>
        <row r="103">
          <cell r="D103">
            <v>38848</v>
          </cell>
        </row>
        <row r="104">
          <cell r="D104">
            <v>38849</v>
          </cell>
        </row>
        <row r="105">
          <cell r="D105">
            <v>38852</v>
          </cell>
        </row>
        <row r="106">
          <cell r="D106">
            <v>38853</v>
          </cell>
        </row>
        <row r="107">
          <cell r="D107">
            <v>38854</v>
          </cell>
        </row>
        <row r="108">
          <cell r="D108">
            <v>38855</v>
          </cell>
        </row>
        <row r="109">
          <cell r="D109">
            <v>38856</v>
          </cell>
        </row>
        <row r="110">
          <cell r="D110">
            <v>38859</v>
          </cell>
        </row>
        <row r="111">
          <cell r="D111">
            <v>38860</v>
          </cell>
        </row>
        <row r="112">
          <cell r="D112">
            <v>38861</v>
          </cell>
        </row>
        <row r="113">
          <cell r="D113">
            <v>38862</v>
          </cell>
        </row>
        <row r="114">
          <cell r="D114">
            <v>38863</v>
          </cell>
        </row>
        <row r="115">
          <cell r="D115">
            <v>38866</v>
          </cell>
        </row>
        <row r="116">
          <cell r="D116">
            <v>38867</v>
          </cell>
        </row>
        <row r="117">
          <cell r="D117">
            <v>38868</v>
          </cell>
        </row>
        <row r="118">
          <cell r="D118">
            <v>38869</v>
          </cell>
        </row>
        <row r="119">
          <cell r="D119">
            <v>38870</v>
          </cell>
        </row>
        <row r="120">
          <cell r="D120">
            <v>38873</v>
          </cell>
        </row>
        <row r="121">
          <cell r="D121">
            <v>38874</v>
          </cell>
        </row>
        <row r="122">
          <cell r="D122">
            <v>38875</v>
          </cell>
        </row>
        <row r="123">
          <cell r="D123">
            <v>38876</v>
          </cell>
        </row>
        <row r="124">
          <cell r="D124">
            <v>38877</v>
          </cell>
        </row>
        <row r="125">
          <cell r="D125">
            <v>38880</v>
          </cell>
        </row>
        <row r="126">
          <cell r="D126">
            <v>38881</v>
          </cell>
        </row>
        <row r="127">
          <cell r="D127">
            <v>38882</v>
          </cell>
        </row>
        <row r="128">
          <cell r="D128">
            <v>38883</v>
          </cell>
        </row>
        <row r="129">
          <cell r="D129">
            <v>38884</v>
          </cell>
        </row>
        <row r="130">
          <cell r="D130">
            <v>38887</v>
          </cell>
        </row>
        <row r="131">
          <cell r="D131">
            <v>38888</v>
          </cell>
        </row>
        <row r="132">
          <cell r="D132">
            <v>38889</v>
          </cell>
        </row>
        <row r="133">
          <cell r="D133">
            <v>38890</v>
          </cell>
        </row>
        <row r="134">
          <cell r="D134">
            <v>38891</v>
          </cell>
        </row>
        <row r="135">
          <cell r="D135">
            <v>38894</v>
          </cell>
        </row>
        <row r="136">
          <cell r="D136">
            <v>38895</v>
          </cell>
        </row>
        <row r="137">
          <cell r="D137">
            <v>38896</v>
          </cell>
        </row>
        <row r="138">
          <cell r="D138">
            <v>38897</v>
          </cell>
        </row>
        <row r="139">
          <cell r="D139">
            <v>38898</v>
          </cell>
        </row>
        <row r="140">
          <cell r="D140">
            <v>38901</v>
          </cell>
        </row>
        <row r="141">
          <cell r="D141">
            <v>38902</v>
          </cell>
        </row>
        <row r="142">
          <cell r="D142">
            <v>38903</v>
          </cell>
        </row>
        <row r="143">
          <cell r="D143">
            <v>38904</v>
          </cell>
        </row>
        <row r="144">
          <cell r="D144">
            <v>38905</v>
          </cell>
        </row>
        <row r="145">
          <cell r="D145">
            <v>38908</v>
          </cell>
        </row>
        <row r="146">
          <cell r="D146">
            <v>38909</v>
          </cell>
        </row>
        <row r="147">
          <cell r="D147">
            <v>38910</v>
          </cell>
        </row>
        <row r="148">
          <cell r="D148">
            <v>38911</v>
          </cell>
        </row>
        <row r="149">
          <cell r="D149">
            <v>38912</v>
          </cell>
        </row>
        <row r="150">
          <cell r="D150">
            <v>38915</v>
          </cell>
        </row>
        <row r="151">
          <cell r="D151">
            <v>38916</v>
          </cell>
        </row>
        <row r="152">
          <cell r="D152">
            <v>38917</v>
          </cell>
        </row>
        <row r="153">
          <cell r="D153">
            <v>38918</v>
          </cell>
        </row>
        <row r="154">
          <cell r="D154">
            <v>38919</v>
          </cell>
        </row>
        <row r="155">
          <cell r="D155">
            <v>38922</v>
          </cell>
        </row>
        <row r="156">
          <cell r="D156">
            <v>38923</v>
          </cell>
        </row>
        <row r="157">
          <cell r="D157">
            <v>38924</v>
          </cell>
        </row>
        <row r="158">
          <cell r="D158">
            <v>38925</v>
          </cell>
        </row>
        <row r="159">
          <cell r="D159">
            <v>38926</v>
          </cell>
        </row>
        <row r="160">
          <cell r="D160">
            <v>38929</v>
          </cell>
        </row>
        <row r="161">
          <cell r="D161">
            <v>38930</v>
          </cell>
        </row>
        <row r="162">
          <cell r="D162">
            <v>38931</v>
          </cell>
        </row>
        <row r="163">
          <cell r="D163">
            <v>38932</v>
          </cell>
        </row>
        <row r="164">
          <cell r="D164">
            <v>38933</v>
          </cell>
        </row>
        <row r="165">
          <cell r="D165">
            <v>38936</v>
          </cell>
        </row>
        <row r="166">
          <cell r="D166">
            <v>38937</v>
          </cell>
        </row>
        <row r="167">
          <cell r="D167">
            <v>38938</v>
          </cell>
        </row>
        <row r="168">
          <cell r="D168">
            <v>38939</v>
          </cell>
        </row>
        <row r="169">
          <cell r="D169">
            <v>38940</v>
          </cell>
        </row>
        <row r="170">
          <cell r="D170">
            <v>38943</v>
          </cell>
        </row>
        <row r="171">
          <cell r="D171">
            <v>38944</v>
          </cell>
        </row>
        <row r="172">
          <cell r="D172">
            <v>38945</v>
          </cell>
        </row>
        <row r="173">
          <cell r="D173">
            <v>38946</v>
          </cell>
        </row>
        <row r="174">
          <cell r="D174">
            <v>38947</v>
          </cell>
        </row>
        <row r="175">
          <cell r="D175">
            <v>38950</v>
          </cell>
        </row>
        <row r="176">
          <cell r="D176">
            <v>38951</v>
          </cell>
        </row>
        <row r="177">
          <cell r="D177">
            <v>38952</v>
          </cell>
        </row>
        <row r="178">
          <cell r="D178">
            <v>38953</v>
          </cell>
        </row>
        <row r="179">
          <cell r="D179">
            <v>38954</v>
          </cell>
        </row>
        <row r="180">
          <cell r="D180">
            <v>38957</v>
          </cell>
        </row>
        <row r="181">
          <cell r="D181">
            <v>38958</v>
          </cell>
        </row>
        <row r="182">
          <cell r="D182">
            <v>38959</v>
          </cell>
        </row>
        <row r="183">
          <cell r="D183">
            <v>38960</v>
          </cell>
        </row>
        <row r="184">
          <cell r="D184">
            <v>38961</v>
          </cell>
        </row>
        <row r="185">
          <cell r="D185">
            <v>38964</v>
          </cell>
        </row>
        <row r="186">
          <cell r="D186">
            <v>38965</v>
          </cell>
        </row>
        <row r="187">
          <cell r="D187">
            <v>38966</v>
          </cell>
        </row>
        <row r="188">
          <cell r="D188">
            <v>38967</v>
          </cell>
        </row>
        <row r="189">
          <cell r="D189">
            <v>38968</v>
          </cell>
        </row>
        <row r="190">
          <cell r="D190">
            <v>38971</v>
          </cell>
        </row>
        <row r="191">
          <cell r="D191">
            <v>38972</v>
          </cell>
        </row>
        <row r="192">
          <cell r="D192">
            <v>38973</v>
          </cell>
        </row>
        <row r="193">
          <cell r="D193">
            <v>38974</v>
          </cell>
        </row>
        <row r="194">
          <cell r="D194">
            <v>38975</v>
          </cell>
        </row>
        <row r="195">
          <cell r="D195">
            <v>38978</v>
          </cell>
        </row>
        <row r="196">
          <cell r="D196">
            <v>38979</v>
          </cell>
        </row>
        <row r="197">
          <cell r="D197">
            <v>38980</v>
          </cell>
        </row>
        <row r="198">
          <cell r="D198">
            <v>38981</v>
          </cell>
        </row>
        <row r="199">
          <cell r="D199">
            <v>38982</v>
          </cell>
        </row>
        <row r="200">
          <cell r="D200">
            <v>38985</v>
          </cell>
        </row>
        <row r="201">
          <cell r="D201">
            <v>38986</v>
          </cell>
        </row>
        <row r="202">
          <cell r="D202">
            <v>38987</v>
          </cell>
        </row>
        <row r="203">
          <cell r="D203">
            <v>38988</v>
          </cell>
        </row>
        <row r="204">
          <cell r="D204">
            <v>38989</v>
          </cell>
        </row>
        <row r="205">
          <cell r="D205">
            <v>38992</v>
          </cell>
        </row>
        <row r="206">
          <cell r="D206">
            <v>38993</v>
          </cell>
        </row>
        <row r="207">
          <cell r="D207">
            <v>38994</v>
          </cell>
        </row>
        <row r="208">
          <cell r="D208">
            <v>38995</v>
          </cell>
        </row>
        <row r="209">
          <cell r="D209">
            <v>38996</v>
          </cell>
        </row>
        <row r="210">
          <cell r="D210">
            <v>38999</v>
          </cell>
        </row>
        <row r="211">
          <cell r="D211">
            <v>39000</v>
          </cell>
        </row>
        <row r="212">
          <cell r="D212">
            <v>39001</v>
          </cell>
        </row>
        <row r="213">
          <cell r="D213">
            <v>39002</v>
          </cell>
        </row>
        <row r="214">
          <cell r="D214">
            <v>39003</v>
          </cell>
        </row>
        <row r="215">
          <cell r="D215">
            <v>39006</v>
          </cell>
        </row>
        <row r="216">
          <cell r="D216">
            <v>39007</v>
          </cell>
        </row>
        <row r="217">
          <cell r="D217">
            <v>39008</v>
          </cell>
        </row>
        <row r="218">
          <cell r="D218">
            <v>39009</v>
          </cell>
        </row>
        <row r="219">
          <cell r="D219">
            <v>39010</v>
          </cell>
        </row>
        <row r="220">
          <cell r="D220">
            <v>39013</v>
          </cell>
        </row>
        <row r="221">
          <cell r="D221">
            <v>39014</v>
          </cell>
        </row>
        <row r="222">
          <cell r="D222">
            <v>39015</v>
          </cell>
        </row>
        <row r="223">
          <cell r="D223">
            <v>39016</v>
          </cell>
        </row>
        <row r="224">
          <cell r="D224">
            <v>39017</v>
          </cell>
        </row>
        <row r="225">
          <cell r="D225">
            <v>39020</v>
          </cell>
        </row>
        <row r="226">
          <cell r="D226">
            <v>39021</v>
          </cell>
        </row>
        <row r="227">
          <cell r="D227">
            <v>39022</v>
          </cell>
        </row>
        <row r="228">
          <cell r="D228">
            <v>39023</v>
          </cell>
        </row>
        <row r="229">
          <cell r="D229">
            <v>39024</v>
          </cell>
        </row>
        <row r="230">
          <cell r="D230">
            <v>39027</v>
          </cell>
        </row>
        <row r="231">
          <cell r="D231">
            <v>39028</v>
          </cell>
        </row>
        <row r="232">
          <cell r="D232">
            <v>39029</v>
          </cell>
        </row>
        <row r="233">
          <cell r="D233">
            <v>39030</v>
          </cell>
        </row>
        <row r="234">
          <cell r="D234">
            <v>39031</v>
          </cell>
        </row>
        <row r="235">
          <cell r="D235">
            <v>39034</v>
          </cell>
        </row>
        <row r="236">
          <cell r="D236">
            <v>39035</v>
          </cell>
        </row>
        <row r="237">
          <cell r="D237">
            <v>39036</v>
          </cell>
        </row>
        <row r="238">
          <cell r="D238">
            <v>39037</v>
          </cell>
        </row>
        <row r="239">
          <cell r="D239">
            <v>39038</v>
          </cell>
        </row>
        <row r="240">
          <cell r="D240">
            <v>39041</v>
          </cell>
        </row>
        <row r="241">
          <cell r="D241">
            <v>39042</v>
          </cell>
        </row>
        <row r="242">
          <cell r="D242">
            <v>39043</v>
          </cell>
        </row>
        <row r="243">
          <cell r="D243">
            <v>39044</v>
          </cell>
        </row>
        <row r="244">
          <cell r="D244">
            <v>39045</v>
          </cell>
        </row>
        <row r="245">
          <cell r="D245">
            <v>39048</v>
          </cell>
        </row>
        <row r="246">
          <cell r="D246">
            <v>39049</v>
          </cell>
        </row>
        <row r="247">
          <cell r="D247">
            <v>39050</v>
          </cell>
        </row>
        <row r="248">
          <cell r="D248">
            <v>39051</v>
          </cell>
        </row>
        <row r="249">
          <cell r="D249">
            <v>39052</v>
          </cell>
        </row>
        <row r="250">
          <cell r="D250">
            <v>39055</v>
          </cell>
        </row>
        <row r="251">
          <cell r="D251">
            <v>39056</v>
          </cell>
        </row>
        <row r="252">
          <cell r="D252">
            <v>39057</v>
          </cell>
        </row>
        <row r="253">
          <cell r="D253">
            <v>39058</v>
          </cell>
        </row>
        <row r="254">
          <cell r="D254">
            <v>39059</v>
          </cell>
        </row>
        <row r="255">
          <cell r="D255">
            <v>39062</v>
          </cell>
        </row>
        <row r="256">
          <cell r="D256">
            <v>39063</v>
          </cell>
        </row>
        <row r="257">
          <cell r="D257">
            <v>39064</v>
          </cell>
        </row>
        <row r="258">
          <cell r="D258">
            <v>39065</v>
          </cell>
        </row>
        <row r="259">
          <cell r="D259">
            <v>39066</v>
          </cell>
        </row>
        <row r="260">
          <cell r="D260">
            <v>39069</v>
          </cell>
        </row>
        <row r="261">
          <cell r="D261">
            <v>39070</v>
          </cell>
        </row>
        <row r="262">
          <cell r="D262">
            <v>39071</v>
          </cell>
        </row>
        <row r="263">
          <cell r="D263">
            <v>39072</v>
          </cell>
        </row>
        <row r="264">
          <cell r="D264">
            <v>39073</v>
          </cell>
        </row>
        <row r="265">
          <cell r="D265">
            <v>39076</v>
          </cell>
        </row>
        <row r="266">
          <cell r="D266">
            <v>39077</v>
          </cell>
        </row>
        <row r="267">
          <cell r="D267">
            <v>39078</v>
          </cell>
        </row>
        <row r="268">
          <cell r="D268">
            <v>39079</v>
          </cell>
        </row>
        <row r="269">
          <cell r="D269">
            <v>39080</v>
          </cell>
        </row>
        <row r="270">
          <cell r="D270">
            <v>39083</v>
          </cell>
        </row>
        <row r="271">
          <cell r="D271">
            <v>39084</v>
          </cell>
        </row>
        <row r="272">
          <cell r="D272">
            <v>39085</v>
          </cell>
        </row>
        <row r="273">
          <cell r="D273">
            <v>39086</v>
          </cell>
        </row>
        <row r="274">
          <cell r="D274">
            <v>39087</v>
          </cell>
        </row>
        <row r="275">
          <cell r="D275">
            <v>39090</v>
          </cell>
        </row>
        <row r="276">
          <cell r="D276">
            <v>39091</v>
          </cell>
        </row>
        <row r="277">
          <cell r="D277">
            <v>39092</v>
          </cell>
        </row>
        <row r="278">
          <cell r="D278">
            <v>39093</v>
          </cell>
        </row>
        <row r="279">
          <cell r="D279">
            <v>39094</v>
          </cell>
        </row>
        <row r="280">
          <cell r="D280">
            <v>39097</v>
          </cell>
        </row>
        <row r="281">
          <cell r="D281">
            <v>39098</v>
          </cell>
        </row>
        <row r="282">
          <cell r="D282">
            <v>39099</v>
          </cell>
        </row>
        <row r="283">
          <cell r="D283">
            <v>39100</v>
          </cell>
        </row>
        <row r="284">
          <cell r="D284">
            <v>39101</v>
          </cell>
        </row>
        <row r="285">
          <cell r="D285">
            <v>39104</v>
          </cell>
        </row>
        <row r="286">
          <cell r="D286">
            <v>39105</v>
          </cell>
        </row>
        <row r="287">
          <cell r="D287">
            <v>39106</v>
          </cell>
        </row>
        <row r="288">
          <cell r="D288">
            <v>39107</v>
          </cell>
        </row>
        <row r="289">
          <cell r="D289">
            <v>39108</v>
          </cell>
        </row>
        <row r="290">
          <cell r="D290">
            <v>39111</v>
          </cell>
        </row>
        <row r="291">
          <cell r="D291">
            <v>39112</v>
          </cell>
        </row>
        <row r="292">
          <cell r="D292">
            <v>39113</v>
          </cell>
        </row>
        <row r="293">
          <cell r="D293">
            <v>39114</v>
          </cell>
        </row>
        <row r="294">
          <cell r="D294">
            <v>39115</v>
          </cell>
        </row>
        <row r="295">
          <cell r="D295">
            <v>39118</v>
          </cell>
        </row>
        <row r="296">
          <cell r="D296">
            <v>39119</v>
          </cell>
        </row>
        <row r="297">
          <cell r="D297">
            <v>39120</v>
          </cell>
        </row>
        <row r="298">
          <cell r="D298">
            <v>39121</v>
          </cell>
        </row>
        <row r="299">
          <cell r="D299">
            <v>39122</v>
          </cell>
        </row>
        <row r="300">
          <cell r="D300">
            <v>39125</v>
          </cell>
        </row>
        <row r="301">
          <cell r="D301">
            <v>39126</v>
          </cell>
        </row>
        <row r="302">
          <cell r="D302">
            <v>39127</v>
          </cell>
        </row>
        <row r="303">
          <cell r="D303">
            <v>39128</v>
          </cell>
        </row>
        <row r="304">
          <cell r="D304">
            <v>39129</v>
          </cell>
        </row>
        <row r="305">
          <cell r="D305">
            <v>39132</v>
          </cell>
        </row>
        <row r="306">
          <cell r="D306">
            <v>39133</v>
          </cell>
        </row>
        <row r="307">
          <cell r="D307">
            <v>39134</v>
          </cell>
        </row>
        <row r="308">
          <cell r="D308">
            <v>39135</v>
          </cell>
        </row>
        <row r="309">
          <cell r="D309">
            <v>39136</v>
          </cell>
        </row>
        <row r="310">
          <cell r="D310">
            <v>39139</v>
          </cell>
        </row>
        <row r="311">
          <cell r="D311">
            <v>39140</v>
          </cell>
        </row>
        <row r="312">
          <cell r="D312">
            <v>39141</v>
          </cell>
        </row>
        <row r="313">
          <cell r="D313">
            <v>39142</v>
          </cell>
        </row>
        <row r="314">
          <cell r="D314">
            <v>39143</v>
          </cell>
        </row>
        <row r="315">
          <cell r="D315">
            <v>39146</v>
          </cell>
        </row>
        <row r="316">
          <cell r="D316">
            <v>39147</v>
          </cell>
        </row>
        <row r="317">
          <cell r="D317">
            <v>39148</v>
          </cell>
        </row>
        <row r="318">
          <cell r="D318">
            <v>39149</v>
          </cell>
        </row>
        <row r="319">
          <cell r="D319">
            <v>39150</v>
          </cell>
        </row>
        <row r="320">
          <cell r="D320">
            <v>39153</v>
          </cell>
        </row>
        <row r="321">
          <cell r="D321">
            <v>39154</v>
          </cell>
        </row>
        <row r="322">
          <cell r="D322">
            <v>39155</v>
          </cell>
        </row>
        <row r="323">
          <cell r="D323">
            <v>39156</v>
          </cell>
        </row>
        <row r="324">
          <cell r="D324">
            <v>39157</v>
          </cell>
        </row>
        <row r="325">
          <cell r="D325">
            <v>39160</v>
          </cell>
        </row>
        <row r="326">
          <cell r="D326">
            <v>39161</v>
          </cell>
        </row>
        <row r="327">
          <cell r="D327">
            <v>39162</v>
          </cell>
        </row>
        <row r="328">
          <cell r="D328">
            <v>39163</v>
          </cell>
        </row>
        <row r="329">
          <cell r="D329">
            <v>39164</v>
          </cell>
        </row>
        <row r="330">
          <cell r="D330">
            <v>39167</v>
          </cell>
        </row>
        <row r="331">
          <cell r="D331">
            <v>39168</v>
          </cell>
        </row>
        <row r="332">
          <cell r="D332">
            <v>39169</v>
          </cell>
        </row>
        <row r="333">
          <cell r="D333">
            <v>39170</v>
          </cell>
        </row>
        <row r="334">
          <cell r="D334">
            <v>39171</v>
          </cell>
        </row>
        <row r="335">
          <cell r="D335">
            <v>39174</v>
          </cell>
        </row>
        <row r="336">
          <cell r="D336">
            <v>39175</v>
          </cell>
        </row>
        <row r="337">
          <cell r="D337">
            <v>39176</v>
          </cell>
        </row>
        <row r="338">
          <cell r="D338">
            <v>39177</v>
          </cell>
        </row>
        <row r="339">
          <cell r="D339">
            <v>39178</v>
          </cell>
        </row>
        <row r="340">
          <cell r="D340">
            <v>39181</v>
          </cell>
        </row>
        <row r="341">
          <cell r="D341">
            <v>39182</v>
          </cell>
        </row>
        <row r="342">
          <cell r="D342">
            <v>39183</v>
          </cell>
        </row>
        <row r="343">
          <cell r="D343">
            <v>39184</v>
          </cell>
        </row>
        <row r="344">
          <cell r="D344">
            <v>39185</v>
          </cell>
        </row>
        <row r="345">
          <cell r="D345">
            <v>39188</v>
          </cell>
        </row>
        <row r="346">
          <cell r="D346">
            <v>39189</v>
          </cell>
        </row>
        <row r="347">
          <cell r="D347">
            <v>39190</v>
          </cell>
        </row>
        <row r="348">
          <cell r="D348">
            <v>39191</v>
          </cell>
        </row>
        <row r="349">
          <cell r="D349">
            <v>39192</v>
          </cell>
        </row>
        <row r="350">
          <cell r="D350">
            <v>39195</v>
          </cell>
        </row>
        <row r="351">
          <cell r="D351">
            <v>39196</v>
          </cell>
        </row>
        <row r="352">
          <cell r="D352">
            <v>39197</v>
          </cell>
        </row>
        <row r="353">
          <cell r="D353">
            <v>39198</v>
          </cell>
        </row>
        <row r="354">
          <cell r="D354">
            <v>39199</v>
          </cell>
        </row>
        <row r="355">
          <cell r="D355">
            <v>39202</v>
          </cell>
        </row>
        <row r="356">
          <cell r="D356">
            <v>39203</v>
          </cell>
        </row>
        <row r="357">
          <cell r="D357">
            <v>39204</v>
          </cell>
        </row>
        <row r="358">
          <cell r="D358">
            <v>39205</v>
          </cell>
        </row>
        <row r="359">
          <cell r="D359">
            <v>39206</v>
          </cell>
        </row>
        <row r="360">
          <cell r="D360">
            <v>39209</v>
          </cell>
        </row>
        <row r="361">
          <cell r="D361">
            <v>39210</v>
          </cell>
        </row>
        <row r="362">
          <cell r="D362">
            <v>39211</v>
          </cell>
        </row>
        <row r="363">
          <cell r="D363">
            <v>39212</v>
          </cell>
        </row>
        <row r="364">
          <cell r="D364">
            <v>39213</v>
          </cell>
        </row>
        <row r="365">
          <cell r="D365">
            <v>39216</v>
          </cell>
        </row>
        <row r="366">
          <cell r="D366">
            <v>39217</v>
          </cell>
        </row>
        <row r="367">
          <cell r="D367">
            <v>39218</v>
          </cell>
        </row>
        <row r="368">
          <cell r="D368">
            <v>39219</v>
          </cell>
        </row>
        <row r="369">
          <cell r="D369">
            <v>39220</v>
          </cell>
        </row>
        <row r="370">
          <cell r="D370">
            <v>39223</v>
          </cell>
        </row>
        <row r="371">
          <cell r="D371">
            <v>39224</v>
          </cell>
        </row>
        <row r="372">
          <cell r="D372">
            <v>39225</v>
          </cell>
        </row>
        <row r="373">
          <cell r="D373">
            <v>39226</v>
          </cell>
        </row>
        <row r="374">
          <cell r="D374">
            <v>39227</v>
          </cell>
        </row>
        <row r="375">
          <cell r="D375">
            <v>39230</v>
          </cell>
        </row>
        <row r="376">
          <cell r="D376">
            <v>39231</v>
          </cell>
        </row>
        <row r="377">
          <cell r="D377">
            <v>39232</v>
          </cell>
        </row>
        <row r="378">
          <cell r="D378">
            <v>39233</v>
          </cell>
        </row>
        <row r="379">
          <cell r="D379">
            <v>39234</v>
          </cell>
        </row>
        <row r="380">
          <cell r="D380">
            <v>39237</v>
          </cell>
        </row>
        <row r="381">
          <cell r="D381">
            <v>39238</v>
          </cell>
        </row>
        <row r="382">
          <cell r="D382">
            <v>39239</v>
          </cell>
        </row>
        <row r="383">
          <cell r="D383">
            <v>39240</v>
          </cell>
        </row>
        <row r="384">
          <cell r="D384">
            <v>39241</v>
          </cell>
        </row>
        <row r="385">
          <cell r="D385">
            <v>39244</v>
          </cell>
        </row>
        <row r="386">
          <cell r="D386">
            <v>39245</v>
          </cell>
        </row>
        <row r="387">
          <cell r="D387">
            <v>39246</v>
          </cell>
        </row>
        <row r="388">
          <cell r="D388">
            <v>39247</v>
          </cell>
        </row>
        <row r="389">
          <cell r="D389">
            <v>39248</v>
          </cell>
        </row>
        <row r="390">
          <cell r="D390">
            <v>39251</v>
          </cell>
        </row>
        <row r="391">
          <cell r="D391">
            <v>39252</v>
          </cell>
        </row>
        <row r="392">
          <cell r="D392">
            <v>39253</v>
          </cell>
        </row>
        <row r="393">
          <cell r="D393">
            <v>39254</v>
          </cell>
        </row>
        <row r="394">
          <cell r="D394">
            <v>39255</v>
          </cell>
        </row>
        <row r="395">
          <cell r="D395">
            <v>39258</v>
          </cell>
        </row>
        <row r="396">
          <cell r="D396">
            <v>39259</v>
          </cell>
        </row>
        <row r="397">
          <cell r="D397">
            <v>39260</v>
          </cell>
        </row>
        <row r="398">
          <cell r="D398">
            <v>39261</v>
          </cell>
        </row>
        <row r="399">
          <cell r="D399">
            <v>39262</v>
          </cell>
        </row>
        <row r="400">
          <cell r="D400">
            <v>39265</v>
          </cell>
        </row>
        <row r="401">
          <cell r="D401">
            <v>39266</v>
          </cell>
        </row>
        <row r="402">
          <cell r="D402">
            <v>39267</v>
          </cell>
        </row>
        <row r="403">
          <cell r="D403">
            <v>39268</v>
          </cell>
        </row>
        <row r="404">
          <cell r="D404">
            <v>39269</v>
          </cell>
        </row>
        <row r="405">
          <cell r="D405">
            <v>39272</v>
          </cell>
        </row>
        <row r="406">
          <cell r="D406">
            <v>39273</v>
          </cell>
        </row>
        <row r="407">
          <cell r="D407">
            <v>39274</v>
          </cell>
        </row>
        <row r="408">
          <cell r="D408">
            <v>39275</v>
          </cell>
        </row>
        <row r="409">
          <cell r="D409">
            <v>39276</v>
          </cell>
        </row>
        <row r="410">
          <cell r="D410">
            <v>39279</v>
          </cell>
        </row>
        <row r="411">
          <cell r="D411">
            <v>39280</v>
          </cell>
        </row>
        <row r="412">
          <cell r="D412">
            <v>39281</v>
          </cell>
        </row>
        <row r="413">
          <cell r="D413">
            <v>39282</v>
          </cell>
        </row>
        <row r="414">
          <cell r="D414">
            <v>39283</v>
          </cell>
        </row>
        <row r="415">
          <cell r="D415">
            <v>39286</v>
          </cell>
        </row>
        <row r="416">
          <cell r="D416">
            <v>39287</v>
          </cell>
        </row>
        <row r="417">
          <cell r="D417">
            <v>39288</v>
          </cell>
        </row>
        <row r="418">
          <cell r="D418">
            <v>39289</v>
          </cell>
        </row>
        <row r="419">
          <cell r="D419">
            <v>39290</v>
          </cell>
        </row>
        <row r="420">
          <cell r="D420">
            <v>39293</v>
          </cell>
        </row>
        <row r="421">
          <cell r="D421">
            <v>39294</v>
          </cell>
        </row>
        <row r="422">
          <cell r="D422">
            <v>39295</v>
          </cell>
        </row>
        <row r="423">
          <cell r="D423">
            <v>39296</v>
          </cell>
        </row>
        <row r="424">
          <cell r="D424">
            <v>39297</v>
          </cell>
        </row>
        <row r="425">
          <cell r="D425">
            <v>39300</v>
          </cell>
        </row>
        <row r="426">
          <cell r="D426">
            <v>39301</v>
          </cell>
        </row>
        <row r="427">
          <cell r="D427">
            <v>39302</v>
          </cell>
        </row>
        <row r="428">
          <cell r="D428">
            <v>39303</v>
          </cell>
        </row>
        <row r="429">
          <cell r="D429">
            <v>39304</v>
          </cell>
        </row>
        <row r="430">
          <cell r="D430">
            <v>39307</v>
          </cell>
        </row>
        <row r="431">
          <cell r="D431">
            <v>39308</v>
          </cell>
        </row>
        <row r="432">
          <cell r="D432">
            <v>39309</v>
          </cell>
        </row>
        <row r="433">
          <cell r="D433">
            <v>39310</v>
          </cell>
        </row>
        <row r="434">
          <cell r="D434">
            <v>39311</v>
          </cell>
        </row>
        <row r="435">
          <cell r="D435">
            <v>39314</v>
          </cell>
        </row>
        <row r="436">
          <cell r="D436">
            <v>39315</v>
          </cell>
        </row>
        <row r="437">
          <cell r="D437">
            <v>39316</v>
          </cell>
        </row>
        <row r="438">
          <cell r="D438">
            <v>39317</v>
          </cell>
        </row>
        <row r="439">
          <cell r="D439">
            <v>39318</v>
          </cell>
        </row>
        <row r="440">
          <cell r="D440">
            <v>39321</v>
          </cell>
        </row>
        <row r="441">
          <cell r="D441">
            <v>39322</v>
          </cell>
        </row>
        <row r="442">
          <cell r="D442">
            <v>39323</v>
          </cell>
        </row>
        <row r="443">
          <cell r="D443">
            <v>39324</v>
          </cell>
        </row>
        <row r="444">
          <cell r="D444">
            <v>39325</v>
          </cell>
        </row>
        <row r="445">
          <cell r="D445">
            <v>39328</v>
          </cell>
        </row>
        <row r="446">
          <cell r="D446">
            <v>39329</v>
          </cell>
        </row>
        <row r="447">
          <cell r="D447">
            <v>39330</v>
          </cell>
        </row>
        <row r="448">
          <cell r="D448">
            <v>39331</v>
          </cell>
        </row>
        <row r="449">
          <cell r="D449">
            <v>39332</v>
          </cell>
        </row>
        <row r="450">
          <cell r="D450">
            <v>39335</v>
          </cell>
        </row>
        <row r="451">
          <cell r="D451">
            <v>39336</v>
          </cell>
        </row>
        <row r="452">
          <cell r="D452">
            <v>39337</v>
          </cell>
        </row>
        <row r="453">
          <cell r="D453">
            <v>39338</v>
          </cell>
        </row>
        <row r="454">
          <cell r="D454">
            <v>39339</v>
          </cell>
        </row>
        <row r="455">
          <cell r="D455">
            <v>39342</v>
          </cell>
        </row>
        <row r="456">
          <cell r="D456">
            <v>39343</v>
          </cell>
        </row>
        <row r="457">
          <cell r="D457">
            <v>39344</v>
          </cell>
        </row>
        <row r="458">
          <cell r="D458">
            <v>39345</v>
          </cell>
        </row>
        <row r="459">
          <cell r="D459">
            <v>39346</v>
          </cell>
        </row>
        <row r="460">
          <cell r="D460">
            <v>39349</v>
          </cell>
        </row>
        <row r="461">
          <cell r="D461">
            <v>39350</v>
          </cell>
        </row>
        <row r="462">
          <cell r="D462">
            <v>39351</v>
          </cell>
        </row>
        <row r="463">
          <cell r="D463">
            <v>39352</v>
          </cell>
        </row>
        <row r="464">
          <cell r="D464">
            <v>39353</v>
          </cell>
        </row>
        <row r="465">
          <cell r="D465">
            <v>39356</v>
          </cell>
        </row>
        <row r="466">
          <cell r="D466">
            <v>39357</v>
          </cell>
        </row>
        <row r="467">
          <cell r="D467">
            <v>39358</v>
          </cell>
        </row>
        <row r="468">
          <cell r="D468">
            <v>39359</v>
          </cell>
        </row>
        <row r="469">
          <cell r="D469">
            <v>39360</v>
          </cell>
        </row>
        <row r="470">
          <cell r="D470">
            <v>39363</v>
          </cell>
        </row>
        <row r="471">
          <cell r="D471">
            <v>39364</v>
          </cell>
        </row>
        <row r="472">
          <cell r="D472">
            <v>39365</v>
          </cell>
        </row>
        <row r="473">
          <cell r="D473">
            <v>39366</v>
          </cell>
        </row>
        <row r="474">
          <cell r="D474">
            <v>39367</v>
          </cell>
        </row>
        <row r="475">
          <cell r="D475">
            <v>39370</v>
          </cell>
        </row>
        <row r="476">
          <cell r="D476">
            <v>39371</v>
          </cell>
        </row>
        <row r="477">
          <cell r="D477">
            <v>39372</v>
          </cell>
        </row>
        <row r="478">
          <cell r="D478">
            <v>39373</v>
          </cell>
        </row>
        <row r="479">
          <cell r="D479">
            <v>39374</v>
          </cell>
        </row>
        <row r="480">
          <cell r="D480">
            <v>39377</v>
          </cell>
        </row>
        <row r="481">
          <cell r="D481">
            <v>39378</v>
          </cell>
        </row>
        <row r="482">
          <cell r="D482">
            <v>39379</v>
          </cell>
        </row>
        <row r="483">
          <cell r="D483">
            <v>39380</v>
          </cell>
        </row>
        <row r="484">
          <cell r="D484">
            <v>39381</v>
          </cell>
        </row>
        <row r="485">
          <cell r="D485">
            <v>39384</v>
          </cell>
        </row>
        <row r="486">
          <cell r="D486">
            <v>39385</v>
          </cell>
        </row>
        <row r="487">
          <cell r="D487">
            <v>39386</v>
          </cell>
        </row>
        <row r="488">
          <cell r="D488">
            <v>39387</v>
          </cell>
        </row>
        <row r="489">
          <cell r="D489">
            <v>39388</v>
          </cell>
        </row>
        <row r="490">
          <cell r="D490">
            <v>39391</v>
          </cell>
        </row>
        <row r="491">
          <cell r="D491">
            <v>39392</v>
          </cell>
        </row>
        <row r="492">
          <cell r="D492">
            <v>39393</v>
          </cell>
        </row>
        <row r="493">
          <cell r="D493">
            <v>39394</v>
          </cell>
        </row>
        <row r="494">
          <cell r="D494">
            <v>39395</v>
          </cell>
        </row>
        <row r="495">
          <cell r="D495">
            <v>39398</v>
          </cell>
        </row>
        <row r="496">
          <cell r="D496">
            <v>39399</v>
          </cell>
        </row>
        <row r="497">
          <cell r="D497">
            <v>39400</v>
          </cell>
        </row>
        <row r="498">
          <cell r="D498">
            <v>39401</v>
          </cell>
        </row>
        <row r="499">
          <cell r="D499">
            <v>39402</v>
          </cell>
        </row>
        <row r="500">
          <cell r="D500">
            <v>39405</v>
          </cell>
        </row>
        <row r="501">
          <cell r="D501">
            <v>39406</v>
          </cell>
        </row>
        <row r="502">
          <cell r="D502">
            <v>39407</v>
          </cell>
        </row>
        <row r="503">
          <cell r="D503">
            <v>39408</v>
          </cell>
        </row>
        <row r="504">
          <cell r="D504">
            <v>39409</v>
          </cell>
        </row>
        <row r="505">
          <cell r="D505">
            <v>39412</v>
          </cell>
        </row>
        <row r="506">
          <cell r="D506">
            <v>39413</v>
          </cell>
        </row>
        <row r="507">
          <cell r="D507">
            <v>39414</v>
          </cell>
        </row>
        <row r="508">
          <cell r="D508">
            <v>39415</v>
          </cell>
        </row>
        <row r="509">
          <cell r="D509">
            <v>39416</v>
          </cell>
        </row>
        <row r="510">
          <cell r="D510">
            <v>39419</v>
          </cell>
        </row>
        <row r="511">
          <cell r="D511">
            <v>39420</v>
          </cell>
        </row>
        <row r="512">
          <cell r="D512">
            <v>39421</v>
          </cell>
        </row>
        <row r="513">
          <cell r="D513">
            <v>39422</v>
          </cell>
        </row>
        <row r="514">
          <cell r="D514">
            <v>39423</v>
          </cell>
        </row>
        <row r="515">
          <cell r="D515">
            <v>39426</v>
          </cell>
        </row>
        <row r="516">
          <cell r="D516">
            <v>39427</v>
          </cell>
        </row>
        <row r="517">
          <cell r="D517">
            <v>39428</v>
          </cell>
        </row>
        <row r="518">
          <cell r="D518">
            <v>39429</v>
          </cell>
        </row>
        <row r="519">
          <cell r="D519">
            <v>39430</v>
          </cell>
        </row>
        <row r="520">
          <cell r="D520">
            <v>39433</v>
          </cell>
        </row>
        <row r="521">
          <cell r="D521">
            <v>39434</v>
          </cell>
        </row>
        <row r="522">
          <cell r="D522">
            <v>39435</v>
          </cell>
        </row>
        <row r="523">
          <cell r="D523">
            <v>39436</v>
          </cell>
        </row>
        <row r="524">
          <cell r="D524">
            <v>39437</v>
          </cell>
        </row>
        <row r="525">
          <cell r="D525">
            <v>39440</v>
          </cell>
        </row>
        <row r="526">
          <cell r="D526">
            <v>39441</v>
          </cell>
        </row>
        <row r="527">
          <cell r="D527">
            <v>39442</v>
          </cell>
        </row>
        <row r="528">
          <cell r="D528">
            <v>39443</v>
          </cell>
        </row>
        <row r="529">
          <cell r="D529">
            <v>39444</v>
          </cell>
        </row>
        <row r="530">
          <cell r="D530">
            <v>39447</v>
          </cell>
        </row>
        <row r="531">
          <cell r="D531">
            <v>39448</v>
          </cell>
        </row>
        <row r="532">
          <cell r="D532">
            <v>39449</v>
          </cell>
        </row>
        <row r="533">
          <cell r="D533">
            <v>39450</v>
          </cell>
        </row>
        <row r="534">
          <cell r="D534">
            <v>39451</v>
          </cell>
        </row>
        <row r="535">
          <cell r="D535">
            <v>39454</v>
          </cell>
        </row>
        <row r="536">
          <cell r="D536">
            <v>39455</v>
          </cell>
        </row>
        <row r="537">
          <cell r="D537">
            <v>39456</v>
          </cell>
        </row>
        <row r="538">
          <cell r="D538">
            <v>39457</v>
          </cell>
        </row>
        <row r="539">
          <cell r="D539">
            <v>39458</v>
          </cell>
        </row>
        <row r="540">
          <cell r="D540">
            <v>39461</v>
          </cell>
        </row>
        <row r="541">
          <cell r="D541">
            <v>39462</v>
          </cell>
        </row>
        <row r="542">
          <cell r="D542">
            <v>39463</v>
          </cell>
        </row>
        <row r="543">
          <cell r="D543">
            <v>39464</v>
          </cell>
        </row>
        <row r="544">
          <cell r="D544">
            <v>39465</v>
          </cell>
        </row>
        <row r="545">
          <cell r="D545">
            <v>39468</v>
          </cell>
        </row>
        <row r="546">
          <cell r="D546">
            <v>39469</v>
          </cell>
        </row>
        <row r="547">
          <cell r="D547">
            <v>39470</v>
          </cell>
        </row>
        <row r="548">
          <cell r="D548">
            <v>39471</v>
          </cell>
        </row>
        <row r="549">
          <cell r="D549">
            <v>39472</v>
          </cell>
        </row>
        <row r="550">
          <cell r="D550">
            <v>39475</v>
          </cell>
        </row>
        <row r="551">
          <cell r="D551">
            <v>39476</v>
          </cell>
        </row>
        <row r="552">
          <cell r="D552">
            <v>39477</v>
          </cell>
        </row>
        <row r="553">
          <cell r="D553">
            <v>39478</v>
          </cell>
        </row>
        <row r="554">
          <cell r="D554">
            <v>39479</v>
          </cell>
        </row>
        <row r="555">
          <cell r="D555">
            <v>39482</v>
          </cell>
        </row>
        <row r="556">
          <cell r="D556">
            <v>39483</v>
          </cell>
        </row>
        <row r="557">
          <cell r="D557">
            <v>39484</v>
          </cell>
        </row>
        <row r="558">
          <cell r="D558">
            <v>39485</v>
          </cell>
        </row>
        <row r="559">
          <cell r="D559">
            <v>39486</v>
          </cell>
        </row>
        <row r="560">
          <cell r="D560">
            <v>39489</v>
          </cell>
        </row>
        <row r="561">
          <cell r="D561">
            <v>39490</v>
          </cell>
        </row>
        <row r="562">
          <cell r="D562">
            <v>39491</v>
          </cell>
        </row>
        <row r="563">
          <cell r="D563">
            <v>39492</v>
          </cell>
        </row>
        <row r="564">
          <cell r="D564">
            <v>39493</v>
          </cell>
        </row>
        <row r="565">
          <cell r="D565">
            <v>39496</v>
          </cell>
        </row>
        <row r="566">
          <cell r="D566">
            <v>39497</v>
          </cell>
        </row>
        <row r="567">
          <cell r="D567">
            <v>39498</v>
          </cell>
        </row>
        <row r="568">
          <cell r="D568">
            <v>39499</v>
          </cell>
        </row>
        <row r="569">
          <cell r="D569">
            <v>39500</v>
          </cell>
        </row>
        <row r="570">
          <cell r="D570">
            <v>39503</v>
          </cell>
        </row>
        <row r="571">
          <cell r="D571">
            <v>39504</v>
          </cell>
        </row>
        <row r="572">
          <cell r="D572">
            <v>39505</v>
          </cell>
        </row>
        <row r="573">
          <cell r="D573">
            <v>39506</v>
          </cell>
        </row>
        <row r="574">
          <cell r="D574">
            <v>39507</v>
          </cell>
        </row>
        <row r="575">
          <cell r="D575">
            <v>39510</v>
          </cell>
        </row>
        <row r="576">
          <cell r="D576">
            <v>39511</v>
          </cell>
        </row>
        <row r="577">
          <cell r="D577">
            <v>39512</v>
          </cell>
        </row>
        <row r="578">
          <cell r="D578">
            <v>39513</v>
          </cell>
        </row>
        <row r="579">
          <cell r="D579">
            <v>39514</v>
          </cell>
        </row>
        <row r="580">
          <cell r="D580">
            <v>39517</v>
          </cell>
        </row>
        <row r="581">
          <cell r="D581">
            <v>39518</v>
          </cell>
        </row>
        <row r="582">
          <cell r="D582">
            <v>39519</v>
          </cell>
        </row>
        <row r="583">
          <cell r="D583">
            <v>39520</v>
          </cell>
        </row>
        <row r="584">
          <cell r="D584">
            <v>39521</v>
          </cell>
        </row>
        <row r="585">
          <cell r="D585">
            <v>39524</v>
          </cell>
        </row>
        <row r="586">
          <cell r="D586">
            <v>39525</v>
          </cell>
        </row>
        <row r="587">
          <cell r="D587">
            <v>39526</v>
          </cell>
        </row>
        <row r="588">
          <cell r="D588">
            <v>39527</v>
          </cell>
        </row>
        <row r="589">
          <cell r="D589">
            <v>39528</v>
          </cell>
        </row>
        <row r="590">
          <cell r="D590">
            <v>39531</v>
          </cell>
        </row>
        <row r="591">
          <cell r="D591">
            <v>39532</v>
          </cell>
        </row>
        <row r="592">
          <cell r="D592">
            <v>39533</v>
          </cell>
        </row>
        <row r="593">
          <cell r="D593">
            <v>39534</v>
          </cell>
        </row>
        <row r="594">
          <cell r="D594">
            <v>39535</v>
          </cell>
        </row>
        <row r="595">
          <cell r="D595">
            <v>39538</v>
          </cell>
        </row>
        <row r="596">
          <cell r="D596">
            <v>39539</v>
          </cell>
        </row>
        <row r="597">
          <cell r="D597">
            <v>39540</v>
          </cell>
        </row>
        <row r="598">
          <cell r="D598">
            <v>39541</v>
          </cell>
        </row>
        <row r="599">
          <cell r="D599">
            <v>39542</v>
          </cell>
        </row>
        <row r="600">
          <cell r="D600">
            <v>39545</v>
          </cell>
        </row>
        <row r="601">
          <cell r="D601">
            <v>39546</v>
          </cell>
        </row>
        <row r="602">
          <cell r="D602">
            <v>39547</v>
          </cell>
        </row>
        <row r="603">
          <cell r="D603">
            <v>39548</v>
          </cell>
        </row>
        <row r="604">
          <cell r="D604">
            <v>39549</v>
          </cell>
        </row>
        <row r="605">
          <cell r="D605">
            <v>39552</v>
          </cell>
        </row>
        <row r="606">
          <cell r="D606">
            <v>39553</v>
          </cell>
        </row>
        <row r="607">
          <cell r="D607">
            <v>39554</v>
          </cell>
        </row>
        <row r="608">
          <cell r="D608">
            <v>39555</v>
          </cell>
        </row>
        <row r="609">
          <cell r="D609">
            <v>39556</v>
          </cell>
        </row>
        <row r="610">
          <cell r="D610">
            <v>39559</v>
          </cell>
        </row>
        <row r="611">
          <cell r="D611">
            <v>39560</v>
          </cell>
        </row>
        <row r="612">
          <cell r="D612">
            <v>39561</v>
          </cell>
        </row>
        <row r="613">
          <cell r="D613">
            <v>39562</v>
          </cell>
        </row>
        <row r="614">
          <cell r="D614">
            <v>39563</v>
          </cell>
        </row>
        <row r="615">
          <cell r="D615">
            <v>39566</v>
          </cell>
        </row>
        <row r="616">
          <cell r="D616">
            <v>39567</v>
          </cell>
        </row>
        <row r="617">
          <cell r="D617">
            <v>39568</v>
          </cell>
        </row>
        <row r="618">
          <cell r="D618">
            <v>39569</v>
          </cell>
        </row>
        <row r="619">
          <cell r="D619">
            <v>39570</v>
          </cell>
        </row>
        <row r="620">
          <cell r="D620">
            <v>39573</v>
          </cell>
        </row>
        <row r="621">
          <cell r="D621">
            <v>39574</v>
          </cell>
        </row>
        <row r="622">
          <cell r="D622">
            <v>39575</v>
          </cell>
        </row>
        <row r="623">
          <cell r="D623">
            <v>39576</v>
          </cell>
        </row>
        <row r="624">
          <cell r="D624">
            <v>39577</v>
          </cell>
        </row>
        <row r="625">
          <cell r="D625">
            <v>39580</v>
          </cell>
        </row>
        <row r="626">
          <cell r="D626">
            <v>39581</v>
          </cell>
        </row>
        <row r="627">
          <cell r="D627">
            <v>39582</v>
          </cell>
        </row>
        <row r="628">
          <cell r="D628">
            <v>39583</v>
          </cell>
        </row>
        <row r="629">
          <cell r="D629">
            <v>39584</v>
          </cell>
        </row>
        <row r="630">
          <cell r="D630">
            <v>39587</v>
          </cell>
        </row>
        <row r="631">
          <cell r="D631">
            <v>39588</v>
          </cell>
        </row>
        <row r="632">
          <cell r="D632">
            <v>39589</v>
          </cell>
        </row>
        <row r="633">
          <cell r="D633">
            <v>39590</v>
          </cell>
        </row>
        <row r="634">
          <cell r="D634">
            <v>39591</v>
          </cell>
        </row>
        <row r="635">
          <cell r="D635">
            <v>39594</v>
          </cell>
        </row>
        <row r="636">
          <cell r="D636">
            <v>39595</v>
          </cell>
        </row>
        <row r="637">
          <cell r="D637">
            <v>39596</v>
          </cell>
        </row>
        <row r="638">
          <cell r="D638">
            <v>39597</v>
          </cell>
        </row>
        <row r="639">
          <cell r="D639">
            <v>39598</v>
          </cell>
        </row>
        <row r="640">
          <cell r="D640">
            <v>39601</v>
          </cell>
        </row>
        <row r="641">
          <cell r="D641">
            <v>39602</v>
          </cell>
        </row>
        <row r="642">
          <cell r="D642">
            <v>39603</v>
          </cell>
        </row>
        <row r="643">
          <cell r="D643">
            <v>39604</v>
          </cell>
        </row>
        <row r="644">
          <cell r="D644">
            <v>39605</v>
          </cell>
        </row>
        <row r="645">
          <cell r="D645">
            <v>39608</v>
          </cell>
        </row>
        <row r="646">
          <cell r="D646">
            <v>39609</v>
          </cell>
        </row>
        <row r="647">
          <cell r="D647">
            <v>39610</v>
          </cell>
        </row>
        <row r="648">
          <cell r="D648">
            <v>39611</v>
          </cell>
        </row>
        <row r="649">
          <cell r="D649">
            <v>39612</v>
          </cell>
        </row>
        <row r="650">
          <cell r="D650">
            <v>39615</v>
          </cell>
        </row>
        <row r="651">
          <cell r="D651">
            <v>39616</v>
          </cell>
        </row>
        <row r="652">
          <cell r="D652">
            <v>39617</v>
          </cell>
        </row>
        <row r="653">
          <cell r="D653">
            <v>39618</v>
          </cell>
        </row>
        <row r="654">
          <cell r="D654">
            <v>39619</v>
          </cell>
        </row>
        <row r="655">
          <cell r="D655">
            <v>39622</v>
          </cell>
        </row>
        <row r="656">
          <cell r="D656">
            <v>39623</v>
          </cell>
        </row>
        <row r="657">
          <cell r="D657">
            <v>39624</v>
          </cell>
        </row>
        <row r="658">
          <cell r="D658">
            <v>39625</v>
          </cell>
        </row>
        <row r="659">
          <cell r="D659">
            <v>39626</v>
          </cell>
        </row>
        <row r="660">
          <cell r="D660">
            <v>39629</v>
          </cell>
        </row>
        <row r="661">
          <cell r="D661">
            <v>39630</v>
          </cell>
        </row>
        <row r="662">
          <cell r="D662">
            <v>39631</v>
          </cell>
        </row>
        <row r="663">
          <cell r="D663">
            <v>39632</v>
          </cell>
        </row>
        <row r="664">
          <cell r="D664">
            <v>39633</v>
          </cell>
        </row>
        <row r="665">
          <cell r="D665">
            <v>39636</v>
          </cell>
        </row>
        <row r="666">
          <cell r="D666">
            <v>39637</v>
          </cell>
        </row>
        <row r="667">
          <cell r="D667">
            <v>39638</v>
          </cell>
        </row>
        <row r="668">
          <cell r="D668">
            <v>39639</v>
          </cell>
        </row>
        <row r="669">
          <cell r="D669">
            <v>39640</v>
          </cell>
        </row>
        <row r="670">
          <cell r="D670">
            <v>39643</v>
          </cell>
        </row>
        <row r="671">
          <cell r="D671">
            <v>39644</v>
          </cell>
        </row>
        <row r="672">
          <cell r="D672">
            <v>39645</v>
          </cell>
        </row>
        <row r="673">
          <cell r="D673">
            <v>39646</v>
          </cell>
        </row>
        <row r="674">
          <cell r="D674">
            <v>39647</v>
          </cell>
        </row>
        <row r="675">
          <cell r="D675">
            <v>39650</v>
          </cell>
        </row>
        <row r="676">
          <cell r="D676">
            <v>39651</v>
          </cell>
        </row>
        <row r="677">
          <cell r="D677">
            <v>39652</v>
          </cell>
        </row>
        <row r="678">
          <cell r="D678">
            <v>39653</v>
          </cell>
        </row>
        <row r="679">
          <cell r="D679">
            <v>39654</v>
          </cell>
        </row>
        <row r="680">
          <cell r="D680">
            <v>39657</v>
          </cell>
        </row>
        <row r="681">
          <cell r="D681">
            <v>39658</v>
          </cell>
        </row>
        <row r="682">
          <cell r="D682">
            <v>39659</v>
          </cell>
        </row>
        <row r="683">
          <cell r="D683">
            <v>39660</v>
          </cell>
        </row>
        <row r="684">
          <cell r="D684">
            <v>39661</v>
          </cell>
        </row>
        <row r="685">
          <cell r="D685">
            <v>39664</v>
          </cell>
        </row>
        <row r="686">
          <cell r="D686">
            <v>39665</v>
          </cell>
        </row>
        <row r="687">
          <cell r="D687">
            <v>39666</v>
          </cell>
        </row>
        <row r="688">
          <cell r="D688">
            <v>39667</v>
          </cell>
        </row>
        <row r="689">
          <cell r="D689">
            <v>39668</v>
          </cell>
        </row>
        <row r="690">
          <cell r="D690">
            <v>39671</v>
          </cell>
        </row>
        <row r="691">
          <cell r="D691">
            <v>39672</v>
          </cell>
        </row>
        <row r="692">
          <cell r="D692">
            <v>39673</v>
          </cell>
        </row>
        <row r="693">
          <cell r="D693">
            <v>39674</v>
          </cell>
        </row>
        <row r="694">
          <cell r="D694">
            <v>39675</v>
          </cell>
        </row>
        <row r="695">
          <cell r="D695">
            <v>39678</v>
          </cell>
        </row>
        <row r="696">
          <cell r="D696">
            <v>39679</v>
          </cell>
        </row>
        <row r="697">
          <cell r="D697">
            <v>39680</v>
          </cell>
        </row>
        <row r="698">
          <cell r="D698">
            <v>39681</v>
          </cell>
        </row>
        <row r="699">
          <cell r="D699">
            <v>39682</v>
          </cell>
        </row>
        <row r="700">
          <cell r="D700">
            <v>39685</v>
          </cell>
        </row>
        <row r="701">
          <cell r="D701">
            <v>39686</v>
          </cell>
        </row>
        <row r="702">
          <cell r="D702">
            <v>39687</v>
          </cell>
        </row>
        <row r="703">
          <cell r="D703">
            <v>39688</v>
          </cell>
        </row>
        <row r="704">
          <cell r="D704">
            <v>39689</v>
          </cell>
        </row>
        <row r="705">
          <cell r="D705">
            <v>39692</v>
          </cell>
        </row>
        <row r="706">
          <cell r="D706">
            <v>39693</v>
          </cell>
        </row>
        <row r="707">
          <cell r="D707">
            <v>39694</v>
          </cell>
        </row>
        <row r="708">
          <cell r="D708">
            <v>39695</v>
          </cell>
        </row>
        <row r="709">
          <cell r="D709">
            <v>39696</v>
          </cell>
        </row>
        <row r="710">
          <cell r="D710">
            <v>39699</v>
          </cell>
        </row>
        <row r="711">
          <cell r="D711">
            <v>39700</v>
          </cell>
        </row>
        <row r="712">
          <cell r="D712">
            <v>39701</v>
          </cell>
        </row>
        <row r="713">
          <cell r="D713">
            <v>39702</v>
          </cell>
        </row>
        <row r="714">
          <cell r="D714">
            <v>39703</v>
          </cell>
        </row>
        <row r="715">
          <cell r="D715">
            <v>39706</v>
          </cell>
        </row>
        <row r="716">
          <cell r="D716">
            <v>39707</v>
          </cell>
        </row>
        <row r="717">
          <cell r="D717">
            <v>39708</v>
          </cell>
        </row>
        <row r="718">
          <cell r="D718">
            <v>39709</v>
          </cell>
        </row>
        <row r="719">
          <cell r="D719">
            <v>39710</v>
          </cell>
        </row>
        <row r="720">
          <cell r="D720">
            <v>39713</v>
          </cell>
        </row>
        <row r="721">
          <cell r="D721">
            <v>39714</v>
          </cell>
        </row>
        <row r="722">
          <cell r="D722">
            <v>39715</v>
          </cell>
        </row>
        <row r="723">
          <cell r="D723">
            <v>39716</v>
          </cell>
        </row>
        <row r="724">
          <cell r="D724">
            <v>39717</v>
          </cell>
        </row>
        <row r="725">
          <cell r="D725">
            <v>39720</v>
          </cell>
        </row>
        <row r="726">
          <cell r="D726">
            <v>39721</v>
          </cell>
        </row>
        <row r="727">
          <cell r="D727">
            <v>39722</v>
          </cell>
        </row>
        <row r="728">
          <cell r="D728">
            <v>39723</v>
          </cell>
        </row>
        <row r="729">
          <cell r="D729">
            <v>39724</v>
          </cell>
        </row>
        <row r="730">
          <cell r="D730">
            <v>39727</v>
          </cell>
        </row>
        <row r="731">
          <cell r="D731">
            <v>39728</v>
          </cell>
        </row>
        <row r="732">
          <cell r="D732">
            <v>39729</v>
          </cell>
        </row>
        <row r="733">
          <cell r="D733">
            <v>39730</v>
          </cell>
        </row>
        <row r="734">
          <cell r="D734">
            <v>39731</v>
          </cell>
        </row>
        <row r="735">
          <cell r="D735">
            <v>39734</v>
          </cell>
        </row>
        <row r="736">
          <cell r="D736">
            <v>39735</v>
          </cell>
        </row>
        <row r="737">
          <cell r="D737">
            <v>39736</v>
          </cell>
        </row>
        <row r="738">
          <cell r="D738">
            <v>39737</v>
          </cell>
        </row>
        <row r="739">
          <cell r="D739">
            <v>39738</v>
          </cell>
        </row>
        <row r="740">
          <cell r="D740">
            <v>39741</v>
          </cell>
        </row>
        <row r="741">
          <cell r="D741">
            <v>39742</v>
          </cell>
        </row>
        <row r="742">
          <cell r="D742">
            <v>39743</v>
          </cell>
        </row>
        <row r="743">
          <cell r="D743">
            <v>39744</v>
          </cell>
        </row>
        <row r="744">
          <cell r="D744">
            <v>39745</v>
          </cell>
        </row>
        <row r="745">
          <cell r="D745">
            <v>39748</v>
          </cell>
        </row>
        <row r="746">
          <cell r="D746">
            <v>39749</v>
          </cell>
        </row>
        <row r="747">
          <cell r="D747">
            <v>39750</v>
          </cell>
        </row>
        <row r="748">
          <cell r="D748">
            <v>39751</v>
          </cell>
        </row>
        <row r="749">
          <cell r="D749">
            <v>39752</v>
          </cell>
        </row>
        <row r="750">
          <cell r="D750">
            <v>39755</v>
          </cell>
        </row>
        <row r="751">
          <cell r="D751">
            <v>39756</v>
          </cell>
        </row>
        <row r="752">
          <cell r="D752">
            <v>39757</v>
          </cell>
        </row>
        <row r="753">
          <cell r="D753">
            <v>39758</v>
          </cell>
        </row>
        <row r="754">
          <cell r="D754">
            <v>39759</v>
          </cell>
        </row>
        <row r="755">
          <cell r="D755">
            <v>39762</v>
          </cell>
        </row>
        <row r="756">
          <cell r="D756">
            <v>39763</v>
          </cell>
        </row>
        <row r="757">
          <cell r="D757">
            <v>39764</v>
          </cell>
        </row>
        <row r="758">
          <cell r="D758">
            <v>39765</v>
          </cell>
        </row>
        <row r="759">
          <cell r="D759">
            <v>39766</v>
          </cell>
        </row>
        <row r="760">
          <cell r="D760">
            <v>39769</v>
          </cell>
        </row>
        <row r="761">
          <cell r="D761">
            <v>39770</v>
          </cell>
        </row>
        <row r="762">
          <cell r="D762">
            <v>39771</v>
          </cell>
        </row>
        <row r="763">
          <cell r="D763">
            <v>39772</v>
          </cell>
        </row>
        <row r="764">
          <cell r="D764">
            <v>39773</v>
          </cell>
        </row>
        <row r="765">
          <cell r="D765">
            <v>39776</v>
          </cell>
        </row>
        <row r="766">
          <cell r="D766">
            <v>39777</v>
          </cell>
        </row>
        <row r="767">
          <cell r="D767">
            <v>39778</v>
          </cell>
        </row>
        <row r="768">
          <cell r="D768">
            <v>39779</v>
          </cell>
        </row>
        <row r="769">
          <cell r="D769">
            <v>39780</v>
          </cell>
        </row>
        <row r="770">
          <cell r="D770">
            <v>39783</v>
          </cell>
        </row>
        <row r="771">
          <cell r="D771">
            <v>39784</v>
          </cell>
        </row>
        <row r="772">
          <cell r="D772">
            <v>39785</v>
          </cell>
        </row>
        <row r="773">
          <cell r="D773">
            <v>39786</v>
          </cell>
        </row>
        <row r="774">
          <cell r="D774">
            <v>39787</v>
          </cell>
        </row>
        <row r="775">
          <cell r="D775">
            <v>39790</v>
          </cell>
        </row>
        <row r="776">
          <cell r="D776">
            <v>39791</v>
          </cell>
        </row>
        <row r="777">
          <cell r="D777">
            <v>39792</v>
          </cell>
        </row>
        <row r="778">
          <cell r="D778">
            <v>39793</v>
          </cell>
        </row>
        <row r="779">
          <cell r="D779">
            <v>39794</v>
          </cell>
        </row>
        <row r="780">
          <cell r="D780">
            <v>39797</v>
          </cell>
        </row>
        <row r="781">
          <cell r="D781">
            <v>39798</v>
          </cell>
        </row>
        <row r="782">
          <cell r="D782">
            <v>39799</v>
          </cell>
        </row>
        <row r="783">
          <cell r="D783">
            <v>39800</v>
          </cell>
        </row>
        <row r="784">
          <cell r="D784">
            <v>39801</v>
          </cell>
        </row>
        <row r="785">
          <cell r="D785">
            <v>39804</v>
          </cell>
        </row>
        <row r="786">
          <cell r="D786">
            <v>39805</v>
          </cell>
        </row>
        <row r="787">
          <cell r="D787">
            <v>39806</v>
          </cell>
        </row>
        <row r="788">
          <cell r="D788">
            <v>39807</v>
          </cell>
        </row>
        <row r="789">
          <cell r="D789">
            <v>39808</v>
          </cell>
        </row>
        <row r="790">
          <cell r="D790">
            <v>39811</v>
          </cell>
        </row>
        <row r="791">
          <cell r="D791">
            <v>39812</v>
          </cell>
        </row>
        <row r="792">
          <cell r="D792">
            <v>39813</v>
          </cell>
        </row>
        <row r="793">
          <cell r="D793">
            <v>39814</v>
          </cell>
        </row>
        <row r="794">
          <cell r="D794">
            <v>39815</v>
          </cell>
        </row>
        <row r="795">
          <cell r="D795">
            <v>39818</v>
          </cell>
        </row>
        <row r="796">
          <cell r="D796">
            <v>39819</v>
          </cell>
        </row>
        <row r="797">
          <cell r="D797">
            <v>39820</v>
          </cell>
        </row>
        <row r="798">
          <cell r="D798">
            <v>39821</v>
          </cell>
        </row>
        <row r="799">
          <cell r="D799">
            <v>39822</v>
          </cell>
        </row>
        <row r="800">
          <cell r="D800">
            <v>39825</v>
          </cell>
        </row>
        <row r="801">
          <cell r="D801">
            <v>39826</v>
          </cell>
        </row>
        <row r="802">
          <cell r="D802">
            <v>39827</v>
          </cell>
        </row>
        <row r="803">
          <cell r="D803">
            <v>39828</v>
          </cell>
        </row>
        <row r="804">
          <cell r="D804">
            <v>39829</v>
          </cell>
        </row>
        <row r="805">
          <cell r="D805">
            <v>39832</v>
          </cell>
        </row>
        <row r="806">
          <cell r="D806">
            <v>39833</v>
          </cell>
        </row>
        <row r="807">
          <cell r="D807">
            <v>39834</v>
          </cell>
        </row>
        <row r="808">
          <cell r="D808">
            <v>39835</v>
          </cell>
        </row>
        <row r="809">
          <cell r="D809">
            <v>39836</v>
          </cell>
        </row>
        <row r="810">
          <cell r="D810">
            <v>39839</v>
          </cell>
        </row>
        <row r="811">
          <cell r="D811">
            <v>39840</v>
          </cell>
        </row>
        <row r="812">
          <cell r="D812">
            <v>39841</v>
          </cell>
        </row>
        <row r="813">
          <cell r="D813">
            <v>39842</v>
          </cell>
        </row>
        <row r="814">
          <cell r="D814">
            <v>39843</v>
          </cell>
        </row>
        <row r="815">
          <cell r="D815">
            <v>39846</v>
          </cell>
        </row>
        <row r="816">
          <cell r="D816">
            <v>39847</v>
          </cell>
        </row>
        <row r="817">
          <cell r="D817">
            <v>39848</v>
          </cell>
        </row>
        <row r="818">
          <cell r="D818">
            <v>39849</v>
          </cell>
        </row>
        <row r="819">
          <cell r="D819">
            <v>39850</v>
          </cell>
        </row>
        <row r="820">
          <cell r="D820">
            <v>39853</v>
          </cell>
        </row>
        <row r="821">
          <cell r="D821">
            <v>39854</v>
          </cell>
        </row>
        <row r="822">
          <cell r="D822">
            <v>39855</v>
          </cell>
        </row>
        <row r="823">
          <cell r="D823">
            <v>39856</v>
          </cell>
        </row>
        <row r="824">
          <cell r="D824">
            <v>39857</v>
          </cell>
        </row>
        <row r="825">
          <cell r="D825">
            <v>39860</v>
          </cell>
        </row>
        <row r="826">
          <cell r="D826">
            <v>39861</v>
          </cell>
        </row>
        <row r="827">
          <cell r="D827">
            <v>39862</v>
          </cell>
        </row>
        <row r="828">
          <cell r="D828">
            <v>39863</v>
          </cell>
        </row>
        <row r="829">
          <cell r="D829">
            <v>39864</v>
          </cell>
        </row>
        <row r="830">
          <cell r="D830">
            <v>39867</v>
          </cell>
        </row>
        <row r="831">
          <cell r="D831">
            <v>39868</v>
          </cell>
        </row>
        <row r="832">
          <cell r="D832">
            <v>39869</v>
          </cell>
        </row>
        <row r="833">
          <cell r="D833">
            <v>39870</v>
          </cell>
        </row>
        <row r="834">
          <cell r="D834">
            <v>39871</v>
          </cell>
        </row>
        <row r="835">
          <cell r="D835">
            <v>39874</v>
          </cell>
        </row>
        <row r="836">
          <cell r="D836">
            <v>39875</v>
          </cell>
        </row>
        <row r="837">
          <cell r="D837">
            <v>39876</v>
          </cell>
        </row>
        <row r="838">
          <cell r="D838">
            <v>39877</v>
          </cell>
        </row>
        <row r="839">
          <cell r="D839">
            <v>39878</v>
          </cell>
        </row>
        <row r="840">
          <cell r="D840">
            <v>39881</v>
          </cell>
        </row>
        <row r="841">
          <cell r="D841">
            <v>39882</v>
          </cell>
        </row>
        <row r="842">
          <cell r="D842">
            <v>39883</v>
          </cell>
        </row>
        <row r="843">
          <cell r="D843">
            <v>39884</v>
          </cell>
        </row>
        <row r="844">
          <cell r="D844">
            <v>39885</v>
          </cell>
        </row>
        <row r="845">
          <cell r="D845">
            <v>39888</v>
          </cell>
        </row>
        <row r="846">
          <cell r="D846">
            <v>39889</v>
          </cell>
        </row>
        <row r="847">
          <cell r="D847">
            <v>39890</v>
          </cell>
        </row>
        <row r="848">
          <cell r="D848">
            <v>39891</v>
          </cell>
        </row>
        <row r="849">
          <cell r="D849">
            <v>39892</v>
          </cell>
        </row>
        <row r="850">
          <cell r="D850">
            <v>39895</v>
          </cell>
        </row>
        <row r="851">
          <cell r="D851">
            <v>39896</v>
          </cell>
        </row>
        <row r="852">
          <cell r="D852">
            <v>39897</v>
          </cell>
        </row>
        <row r="853">
          <cell r="D853">
            <v>39898</v>
          </cell>
        </row>
        <row r="854">
          <cell r="D854">
            <v>39899</v>
          </cell>
        </row>
        <row r="855">
          <cell r="D855">
            <v>39902</v>
          </cell>
        </row>
        <row r="856">
          <cell r="D856">
            <v>39903</v>
          </cell>
        </row>
        <row r="857">
          <cell r="D857">
            <v>39904</v>
          </cell>
        </row>
        <row r="858">
          <cell r="D858">
            <v>39905</v>
          </cell>
        </row>
        <row r="859">
          <cell r="D859">
            <v>39906</v>
          </cell>
        </row>
        <row r="860">
          <cell r="D860">
            <v>39909</v>
          </cell>
        </row>
        <row r="861">
          <cell r="D861">
            <v>39910</v>
          </cell>
        </row>
        <row r="862">
          <cell r="D862">
            <v>39911</v>
          </cell>
        </row>
        <row r="863">
          <cell r="D863">
            <v>39912</v>
          </cell>
        </row>
        <row r="864">
          <cell r="D864">
            <v>39913</v>
          </cell>
        </row>
        <row r="865">
          <cell r="D865">
            <v>39916</v>
          </cell>
        </row>
        <row r="866">
          <cell r="D866">
            <v>39917</v>
          </cell>
        </row>
        <row r="867">
          <cell r="D867">
            <v>39918</v>
          </cell>
        </row>
        <row r="868">
          <cell r="D868">
            <v>39919</v>
          </cell>
        </row>
        <row r="869">
          <cell r="D869">
            <v>39920</v>
          </cell>
        </row>
        <row r="870">
          <cell r="D870">
            <v>39923</v>
          </cell>
        </row>
        <row r="871">
          <cell r="D871">
            <v>39924</v>
          </cell>
        </row>
        <row r="872">
          <cell r="D872">
            <v>39925</v>
          </cell>
        </row>
        <row r="873">
          <cell r="D873">
            <v>39926</v>
          </cell>
        </row>
        <row r="874">
          <cell r="D874">
            <v>39927</v>
          </cell>
        </row>
        <row r="875">
          <cell r="D875">
            <v>39930</v>
          </cell>
        </row>
        <row r="876">
          <cell r="D876">
            <v>39931</v>
          </cell>
        </row>
        <row r="877">
          <cell r="D877">
            <v>39932</v>
          </cell>
        </row>
        <row r="878">
          <cell r="D878">
            <v>39933</v>
          </cell>
        </row>
        <row r="879">
          <cell r="D879">
            <v>39934</v>
          </cell>
        </row>
        <row r="880">
          <cell r="D880">
            <v>39937</v>
          </cell>
        </row>
        <row r="881">
          <cell r="D881">
            <v>39938</v>
          </cell>
        </row>
        <row r="882">
          <cell r="D882">
            <v>39939</v>
          </cell>
        </row>
        <row r="883">
          <cell r="D883">
            <v>39940</v>
          </cell>
        </row>
        <row r="884">
          <cell r="D884">
            <v>39941</v>
          </cell>
        </row>
        <row r="885">
          <cell r="D885">
            <v>39944</v>
          </cell>
        </row>
        <row r="886">
          <cell r="D886">
            <v>39945</v>
          </cell>
        </row>
        <row r="887">
          <cell r="D887">
            <v>39946</v>
          </cell>
        </row>
        <row r="888">
          <cell r="D888">
            <v>39947</v>
          </cell>
        </row>
        <row r="889">
          <cell r="D889">
            <v>39948</v>
          </cell>
        </row>
        <row r="890">
          <cell r="D890">
            <v>39951</v>
          </cell>
        </row>
        <row r="891">
          <cell r="D891">
            <v>39952</v>
          </cell>
        </row>
        <row r="892">
          <cell r="D892">
            <v>39953</v>
          </cell>
        </row>
        <row r="893">
          <cell r="D893">
            <v>39954</v>
          </cell>
        </row>
        <row r="894">
          <cell r="D894">
            <v>39955</v>
          </cell>
        </row>
        <row r="895">
          <cell r="D895">
            <v>39958</v>
          </cell>
        </row>
        <row r="896">
          <cell r="D896">
            <v>39959</v>
          </cell>
        </row>
        <row r="897">
          <cell r="D897">
            <v>39960</v>
          </cell>
        </row>
        <row r="898">
          <cell r="D898">
            <v>39961</v>
          </cell>
        </row>
        <row r="899">
          <cell r="D899">
            <v>39962</v>
          </cell>
        </row>
        <row r="900">
          <cell r="D900">
            <v>39965</v>
          </cell>
        </row>
        <row r="901">
          <cell r="D901">
            <v>39966</v>
          </cell>
        </row>
        <row r="902">
          <cell r="D902">
            <v>39967</v>
          </cell>
        </row>
        <row r="903">
          <cell r="D903">
            <v>39968</v>
          </cell>
        </row>
        <row r="904">
          <cell r="D904">
            <v>39969</v>
          </cell>
        </row>
        <row r="905">
          <cell r="D905">
            <v>39972</v>
          </cell>
        </row>
        <row r="906">
          <cell r="D906">
            <v>39973</v>
          </cell>
        </row>
        <row r="907">
          <cell r="D907">
            <v>39974</v>
          </cell>
        </row>
        <row r="908">
          <cell r="D908">
            <v>39975</v>
          </cell>
        </row>
        <row r="909">
          <cell r="D909">
            <v>39976</v>
          </cell>
        </row>
        <row r="910">
          <cell r="D910">
            <v>39979</v>
          </cell>
        </row>
        <row r="911">
          <cell r="D911">
            <v>39980</v>
          </cell>
        </row>
        <row r="912">
          <cell r="D912">
            <v>39981</v>
          </cell>
        </row>
        <row r="913">
          <cell r="D913">
            <v>39982</v>
          </cell>
        </row>
        <row r="914">
          <cell r="D914">
            <v>39983</v>
          </cell>
        </row>
        <row r="915">
          <cell r="D915">
            <v>39986</v>
          </cell>
        </row>
        <row r="916">
          <cell r="D916">
            <v>39987</v>
          </cell>
        </row>
        <row r="917">
          <cell r="D917">
            <v>39988</v>
          </cell>
        </row>
        <row r="918">
          <cell r="D918">
            <v>39989</v>
          </cell>
        </row>
        <row r="919">
          <cell r="D919">
            <v>39990</v>
          </cell>
        </row>
        <row r="920">
          <cell r="D920">
            <v>39993</v>
          </cell>
        </row>
        <row r="921">
          <cell r="D921">
            <v>39994</v>
          </cell>
        </row>
        <row r="922">
          <cell r="D922">
            <v>39995</v>
          </cell>
        </row>
        <row r="923">
          <cell r="D923">
            <v>39996</v>
          </cell>
        </row>
        <row r="924">
          <cell r="D924">
            <v>39997</v>
          </cell>
        </row>
        <row r="925">
          <cell r="D925">
            <v>40000</v>
          </cell>
        </row>
        <row r="926">
          <cell r="D926">
            <v>40001</v>
          </cell>
        </row>
        <row r="927">
          <cell r="D927">
            <v>40002</v>
          </cell>
        </row>
        <row r="928">
          <cell r="D928">
            <v>40003</v>
          </cell>
        </row>
        <row r="929">
          <cell r="D929">
            <v>40004</v>
          </cell>
        </row>
        <row r="930">
          <cell r="D930">
            <v>40007</v>
          </cell>
        </row>
        <row r="931">
          <cell r="D931">
            <v>40008</v>
          </cell>
        </row>
        <row r="932">
          <cell r="D932">
            <v>40009</v>
          </cell>
        </row>
        <row r="933">
          <cell r="D933">
            <v>40010</v>
          </cell>
        </row>
        <row r="934">
          <cell r="D934">
            <v>40011</v>
          </cell>
        </row>
        <row r="935">
          <cell r="D935">
            <v>40014</v>
          </cell>
        </row>
        <row r="936">
          <cell r="D936">
            <v>40015</v>
          </cell>
        </row>
        <row r="937">
          <cell r="D937">
            <v>40016</v>
          </cell>
        </row>
        <row r="938">
          <cell r="D938">
            <v>40017</v>
          </cell>
        </row>
        <row r="939">
          <cell r="D939">
            <v>40018</v>
          </cell>
        </row>
        <row r="940">
          <cell r="D940">
            <v>40021</v>
          </cell>
        </row>
        <row r="941">
          <cell r="D941">
            <v>40022</v>
          </cell>
        </row>
        <row r="942">
          <cell r="D942">
            <v>40023</v>
          </cell>
        </row>
        <row r="943">
          <cell r="D943">
            <v>40024</v>
          </cell>
        </row>
        <row r="944">
          <cell r="D944">
            <v>40025</v>
          </cell>
        </row>
        <row r="945">
          <cell r="D945">
            <v>40028</v>
          </cell>
        </row>
        <row r="946">
          <cell r="D946">
            <v>40029</v>
          </cell>
        </row>
        <row r="947">
          <cell r="D947">
            <v>40030</v>
          </cell>
        </row>
        <row r="948">
          <cell r="D948">
            <v>40031</v>
          </cell>
        </row>
        <row r="949">
          <cell r="D949">
            <v>40032</v>
          </cell>
        </row>
        <row r="950">
          <cell r="D950">
            <v>40035</v>
          </cell>
        </row>
        <row r="951">
          <cell r="D951">
            <v>40036</v>
          </cell>
        </row>
        <row r="952">
          <cell r="D952">
            <v>40037</v>
          </cell>
        </row>
        <row r="953">
          <cell r="D953">
            <v>40038</v>
          </cell>
        </row>
        <row r="954">
          <cell r="D954">
            <v>40039</v>
          </cell>
        </row>
        <row r="955">
          <cell r="D955">
            <v>40042</v>
          </cell>
        </row>
        <row r="956">
          <cell r="D956">
            <v>40043</v>
          </cell>
        </row>
        <row r="957">
          <cell r="D957">
            <v>40044</v>
          </cell>
        </row>
        <row r="958">
          <cell r="D958">
            <v>40045</v>
          </cell>
        </row>
        <row r="959">
          <cell r="D959">
            <v>40046</v>
          </cell>
        </row>
        <row r="960">
          <cell r="D960">
            <v>40049</v>
          </cell>
        </row>
        <row r="961">
          <cell r="D961">
            <v>40050</v>
          </cell>
        </row>
        <row r="962">
          <cell r="D962">
            <v>40051</v>
          </cell>
        </row>
        <row r="963">
          <cell r="D963">
            <v>40052</v>
          </cell>
        </row>
        <row r="964">
          <cell r="D964">
            <v>40053</v>
          </cell>
        </row>
        <row r="965">
          <cell r="D965">
            <v>40056</v>
          </cell>
        </row>
        <row r="966">
          <cell r="D966">
            <v>40057</v>
          </cell>
        </row>
        <row r="967">
          <cell r="D967">
            <v>40058</v>
          </cell>
        </row>
        <row r="968">
          <cell r="D968">
            <v>40059</v>
          </cell>
        </row>
        <row r="969">
          <cell r="D969">
            <v>40060</v>
          </cell>
        </row>
        <row r="970">
          <cell r="D970">
            <v>40063</v>
          </cell>
        </row>
        <row r="971">
          <cell r="D971">
            <v>40064</v>
          </cell>
        </row>
        <row r="972">
          <cell r="D972">
            <v>40065</v>
          </cell>
        </row>
        <row r="973">
          <cell r="D973">
            <v>40066</v>
          </cell>
        </row>
        <row r="974">
          <cell r="D974">
            <v>40067</v>
          </cell>
        </row>
        <row r="975">
          <cell r="D975">
            <v>40070</v>
          </cell>
        </row>
        <row r="976">
          <cell r="D976">
            <v>40071</v>
          </cell>
        </row>
        <row r="977">
          <cell r="D977">
            <v>40072</v>
          </cell>
        </row>
        <row r="978">
          <cell r="D978">
            <v>40073</v>
          </cell>
        </row>
        <row r="979">
          <cell r="D979">
            <v>40074</v>
          </cell>
        </row>
        <row r="980">
          <cell r="D980">
            <v>40077</v>
          </cell>
        </row>
        <row r="981">
          <cell r="D981">
            <v>40078</v>
          </cell>
        </row>
        <row r="982">
          <cell r="D982">
            <v>40079</v>
          </cell>
        </row>
        <row r="983">
          <cell r="D983">
            <v>40080</v>
          </cell>
        </row>
        <row r="984">
          <cell r="D984">
            <v>40081</v>
          </cell>
        </row>
        <row r="985">
          <cell r="D985">
            <v>40084</v>
          </cell>
        </row>
        <row r="986">
          <cell r="D986">
            <v>40085</v>
          </cell>
        </row>
        <row r="987">
          <cell r="D987">
            <v>40086</v>
          </cell>
        </row>
        <row r="988">
          <cell r="D988">
            <v>40087</v>
          </cell>
        </row>
        <row r="989">
          <cell r="D989">
            <v>40088</v>
          </cell>
        </row>
        <row r="990">
          <cell r="D990">
            <v>40091</v>
          </cell>
        </row>
        <row r="991">
          <cell r="D991">
            <v>40092</v>
          </cell>
        </row>
        <row r="992">
          <cell r="D992">
            <v>40093</v>
          </cell>
        </row>
        <row r="993">
          <cell r="D993">
            <v>40094</v>
          </cell>
        </row>
        <row r="994">
          <cell r="D994">
            <v>40095</v>
          </cell>
        </row>
        <row r="995">
          <cell r="D995">
            <v>40098</v>
          </cell>
        </row>
        <row r="996">
          <cell r="D996">
            <v>40099</v>
          </cell>
        </row>
        <row r="997">
          <cell r="D997">
            <v>40100</v>
          </cell>
        </row>
        <row r="998">
          <cell r="D998">
            <v>40101</v>
          </cell>
        </row>
        <row r="999">
          <cell r="D999">
            <v>40102</v>
          </cell>
        </row>
        <row r="1000">
          <cell r="D1000">
            <v>40105</v>
          </cell>
        </row>
        <row r="1001">
          <cell r="D1001">
            <v>40106</v>
          </cell>
        </row>
        <row r="1002">
          <cell r="D1002">
            <v>40107</v>
          </cell>
        </row>
        <row r="1003">
          <cell r="D1003">
            <v>40108</v>
          </cell>
        </row>
        <row r="1004">
          <cell r="D1004">
            <v>40109</v>
          </cell>
        </row>
        <row r="1005">
          <cell r="D1005">
            <v>40112</v>
          </cell>
        </row>
        <row r="1006">
          <cell r="D1006">
            <v>40113</v>
          </cell>
        </row>
        <row r="1007">
          <cell r="D1007">
            <v>40114</v>
          </cell>
        </row>
        <row r="1008">
          <cell r="D1008">
            <v>40115</v>
          </cell>
        </row>
        <row r="1009">
          <cell r="D1009">
            <v>40116</v>
          </cell>
        </row>
        <row r="1010">
          <cell r="D1010">
            <v>40119</v>
          </cell>
        </row>
        <row r="1011">
          <cell r="D1011">
            <v>40120</v>
          </cell>
        </row>
        <row r="1012">
          <cell r="D1012">
            <v>40121</v>
          </cell>
        </row>
        <row r="1013">
          <cell r="D1013">
            <v>40122</v>
          </cell>
        </row>
        <row r="1014">
          <cell r="D1014">
            <v>40123</v>
          </cell>
        </row>
        <row r="1015">
          <cell r="D1015">
            <v>40126</v>
          </cell>
        </row>
        <row r="1016">
          <cell r="D1016">
            <v>40127</v>
          </cell>
        </row>
        <row r="1017">
          <cell r="D1017">
            <v>40128</v>
          </cell>
        </row>
        <row r="1018">
          <cell r="D1018">
            <v>40129</v>
          </cell>
        </row>
        <row r="1019">
          <cell r="D1019">
            <v>40130</v>
          </cell>
        </row>
        <row r="1020">
          <cell r="D1020">
            <v>40133</v>
          </cell>
        </row>
        <row r="1021">
          <cell r="D1021">
            <v>40134</v>
          </cell>
        </row>
        <row r="1022">
          <cell r="D1022">
            <v>40135</v>
          </cell>
        </row>
        <row r="1023">
          <cell r="D1023">
            <v>40136</v>
          </cell>
        </row>
        <row r="1024">
          <cell r="D1024">
            <v>40137</v>
          </cell>
        </row>
        <row r="1025">
          <cell r="D1025">
            <v>40140</v>
          </cell>
        </row>
        <row r="1026">
          <cell r="D1026">
            <v>40141</v>
          </cell>
        </row>
        <row r="1027">
          <cell r="D1027">
            <v>40142</v>
          </cell>
        </row>
        <row r="1028">
          <cell r="D1028">
            <v>40143</v>
          </cell>
        </row>
        <row r="1029">
          <cell r="D1029">
            <v>40144</v>
          </cell>
        </row>
        <row r="1030">
          <cell r="D1030">
            <v>40147</v>
          </cell>
        </row>
        <row r="1031">
          <cell r="D1031">
            <v>40148</v>
          </cell>
        </row>
        <row r="1032">
          <cell r="D1032">
            <v>40149</v>
          </cell>
        </row>
        <row r="1033">
          <cell r="D1033">
            <v>40150</v>
          </cell>
        </row>
        <row r="1034">
          <cell r="D1034">
            <v>40151</v>
          </cell>
        </row>
        <row r="1035">
          <cell r="D1035">
            <v>40154</v>
          </cell>
        </row>
        <row r="1036">
          <cell r="D1036">
            <v>40155</v>
          </cell>
        </row>
        <row r="1037">
          <cell r="D1037">
            <v>40156</v>
          </cell>
        </row>
        <row r="1038">
          <cell r="D1038">
            <v>40157</v>
          </cell>
        </row>
        <row r="1039">
          <cell r="D1039">
            <v>40158</v>
          </cell>
        </row>
        <row r="1040">
          <cell r="D1040">
            <v>40161</v>
          </cell>
        </row>
        <row r="1041">
          <cell r="D1041">
            <v>40162</v>
          </cell>
        </row>
        <row r="1042">
          <cell r="D1042">
            <v>40163</v>
          </cell>
        </row>
        <row r="1043">
          <cell r="D1043">
            <v>40164</v>
          </cell>
        </row>
        <row r="1044">
          <cell r="D1044">
            <v>40165</v>
          </cell>
        </row>
        <row r="1045">
          <cell r="D1045">
            <v>40168</v>
          </cell>
        </row>
        <row r="1046">
          <cell r="D1046">
            <v>40169</v>
          </cell>
        </row>
        <row r="1047">
          <cell r="D1047">
            <v>40170</v>
          </cell>
        </row>
        <row r="1048">
          <cell r="D1048">
            <v>40171</v>
          </cell>
        </row>
        <row r="1049">
          <cell r="D1049">
            <v>40172</v>
          </cell>
        </row>
        <row r="1050">
          <cell r="D1050">
            <v>40175</v>
          </cell>
        </row>
        <row r="1051">
          <cell r="D1051">
            <v>40176</v>
          </cell>
        </row>
        <row r="1052">
          <cell r="D1052">
            <v>40177</v>
          </cell>
        </row>
        <row r="1053">
          <cell r="D1053">
            <v>40178</v>
          </cell>
        </row>
        <row r="1054">
          <cell r="D1054">
            <v>40179</v>
          </cell>
        </row>
        <row r="1055">
          <cell r="D1055">
            <v>40182</v>
          </cell>
        </row>
        <row r="1056">
          <cell r="D1056">
            <v>40183</v>
          </cell>
        </row>
        <row r="1057">
          <cell r="D1057">
            <v>40184</v>
          </cell>
        </row>
        <row r="1058">
          <cell r="D1058">
            <v>40185</v>
          </cell>
        </row>
        <row r="1059">
          <cell r="D1059">
            <v>40186</v>
          </cell>
        </row>
        <row r="1060">
          <cell r="D1060">
            <v>40189</v>
          </cell>
        </row>
        <row r="1061">
          <cell r="D1061">
            <v>40190</v>
          </cell>
        </row>
        <row r="1062">
          <cell r="D1062">
            <v>40191</v>
          </cell>
        </row>
        <row r="1063">
          <cell r="D1063">
            <v>40192</v>
          </cell>
        </row>
        <row r="1064">
          <cell r="D1064">
            <v>40193</v>
          </cell>
        </row>
        <row r="1065">
          <cell r="D1065">
            <v>40196</v>
          </cell>
        </row>
        <row r="1066">
          <cell r="D1066">
            <v>40197</v>
          </cell>
        </row>
        <row r="1067">
          <cell r="D1067">
            <v>40198</v>
          </cell>
        </row>
        <row r="1068">
          <cell r="D1068">
            <v>40199</v>
          </cell>
        </row>
        <row r="1069">
          <cell r="D1069">
            <v>40200</v>
          </cell>
        </row>
        <row r="1070">
          <cell r="D1070">
            <v>40203</v>
          </cell>
        </row>
        <row r="1071">
          <cell r="D1071">
            <v>40204</v>
          </cell>
        </row>
        <row r="1072">
          <cell r="D1072">
            <v>40205</v>
          </cell>
        </row>
        <row r="1073">
          <cell r="D1073">
            <v>40206</v>
          </cell>
        </row>
        <row r="1074">
          <cell r="D1074">
            <v>40207</v>
          </cell>
        </row>
        <row r="1075">
          <cell r="D1075">
            <v>40210</v>
          </cell>
        </row>
        <row r="1076">
          <cell r="D1076">
            <v>40211</v>
          </cell>
        </row>
        <row r="1077">
          <cell r="D1077">
            <v>40212</v>
          </cell>
        </row>
        <row r="1078">
          <cell r="D1078">
            <v>40213</v>
          </cell>
        </row>
        <row r="1079">
          <cell r="D1079">
            <v>40214</v>
          </cell>
        </row>
        <row r="1080">
          <cell r="D1080">
            <v>40217</v>
          </cell>
        </row>
        <row r="1081">
          <cell r="D1081">
            <v>40218</v>
          </cell>
        </row>
        <row r="1082">
          <cell r="D1082">
            <v>40219</v>
          </cell>
        </row>
        <row r="1083">
          <cell r="D1083">
            <v>40220</v>
          </cell>
        </row>
        <row r="1084">
          <cell r="D1084">
            <v>40221</v>
          </cell>
        </row>
        <row r="1085">
          <cell r="D1085">
            <v>40224</v>
          </cell>
        </row>
        <row r="1086">
          <cell r="D1086">
            <v>40225</v>
          </cell>
        </row>
        <row r="1087">
          <cell r="D1087">
            <v>40226</v>
          </cell>
        </row>
        <row r="1088">
          <cell r="D1088">
            <v>40227</v>
          </cell>
        </row>
        <row r="1089">
          <cell r="D1089">
            <v>40228</v>
          </cell>
        </row>
        <row r="1090">
          <cell r="D1090">
            <v>40231</v>
          </cell>
        </row>
        <row r="1091">
          <cell r="D1091">
            <v>40232</v>
          </cell>
        </row>
        <row r="1092">
          <cell r="D1092">
            <v>40233</v>
          </cell>
        </row>
        <row r="1093">
          <cell r="D1093">
            <v>40234</v>
          </cell>
        </row>
        <row r="1094">
          <cell r="D1094">
            <v>40235</v>
          </cell>
        </row>
        <row r="1095">
          <cell r="D1095">
            <v>40238</v>
          </cell>
        </row>
        <row r="1096">
          <cell r="D1096">
            <v>40239</v>
          </cell>
        </row>
        <row r="1097">
          <cell r="D1097">
            <v>40240</v>
          </cell>
        </row>
        <row r="1098">
          <cell r="D1098">
            <v>40241</v>
          </cell>
        </row>
        <row r="1099">
          <cell r="D1099">
            <v>40242</v>
          </cell>
        </row>
        <row r="1100">
          <cell r="D1100">
            <v>40245</v>
          </cell>
        </row>
        <row r="1101">
          <cell r="D1101">
            <v>40246</v>
          </cell>
        </row>
        <row r="1102">
          <cell r="D1102">
            <v>40247</v>
          </cell>
        </row>
        <row r="1103">
          <cell r="D1103">
            <v>40248</v>
          </cell>
        </row>
        <row r="1104">
          <cell r="D1104">
            <v>40249</v>
          </cell>
        </row>
        <row r="1105">
          <cell r="D1105">
            <v>40252</v>
          </cell>
        </row>
        <row r="1106">
          <cell r="D1106">
            <v>40253</v>
          </cell>
        </row>
        <row r="1107">
          <cell r="D1107">
            <v>40254</v>
          </cell>
        </row>
        <row r="1108">
          <cell r="D1108">
            <v>40255</v>
          </cell>
        </row>
        <row r="1109">
          <cell r="D1109">
            <v>40256</v>
          </cell>
        </row>
        <row r="1110">
          <cell r="D1110">
            <v>40259</v>
          </cell>
        </row>
        <row r="1111">
          <cell r="D1111">
            <v>40260</v>
          </cell>
        </row>
        <row r="1112">
          <cell r="D1112">
            <v>40261</v>
          </cell>
        </row>
        <row r="1113">
          <cell r="D1113">
            <v>40262</v>
          </cell>
        </row>
        <row r="1114">
          <cell r="D1114">
            <v>40263</v>
          </cell>
        </row>
        <row r="1115">
          <cell r="D1115">
            <v>40266</v>
          </cell>
        </row>
        <row r="1116">
          <cell r="D1116">
            <v>40267</v>
          </cell>
        </row>
        <row r="1117">
          <cell r="D1117">
            <v>40268</v>
          </cell>
        </row>
        <row r="1118">
          <cell r="D1118">
            <v>40269</v>
          </cell>
        </row>
        <row r="1119">
          <cell r="D1119">
            <v>40270</v>
          </cell>
        </row>
        <row r="1120">
          <cell r="D1120">
            <v>40273</v>
          </cell>
        </row>
        <row r="1121">
          <cell r="D1121">
            <v>40274</v>
          </cell>
        </row>
        <row r="1122">
          <cell r="D1122">
            <v>40275</v>
          </cell>
        </row>
        <row r="1123">
          <cell r="D1123">
            <v>40276</v>
          </cell>
        </row>
        <row r="1124">
          <cell r="D1124">
            <v>40277</v>
          </cell>
        </row>
        <row r="1125">
          <cell r="D1125">
            <v>40280</v>
          </cell>
        </row>
        <row r="1126">
          <cell r="D1126">
            <v>40281</v>
          </cell>
        </row>
        <row r="1127">
          <cell r="D1127">
            <v>40282</v>
          </cell>
        </row>
        <row r="1128">
          <cell r="D1128">
            <v>40283</v>
          </cell>
        </row>
        <row r="1129">
          <cell r="D1129">
            <v>40284</v>
          </cell>
        </row>
        <row r="1130">
          <cell r="D1130">
            <v>40287</v>
          </cell>
        </row>
        <row r="1131">
          <cell r="D1131">
            <v>40288</v>
          </cell>
        </row>
        <row r="1132">
          <cell r="D1132">
            <v>40289</v>
          </cell>
        </row>
        <row r="1133">
          <cell r="D1133">
            <v>40290</v>
          </cell>
        </row>
        <row r="1134">
          <cell r="D1134">
            <v>40291</v>
          </cell>
        </row>
        <row r="1135">
          <cell r="D1135">
            <v>40294</v>
          </cell>
        </row>
        <row r="1136">
          <cell r="D1136">
            <v>40295</v>
          </cell>
        </row>
        <row r="1137">
          <cell r="D1137">
            <v>40296</v>
          </cell>
        </row>
        <row r="1138">
          <cell r="D1138">
            <v>40297</v>
          </cell>
        </row>
        <row r="1139">
          <cell r="D1139">
            <v>40298</v>
          </cell>
        </row>
        <row r="1140">
          <cell r="D1140">
            <v>40301</v>
          </cell>
        </row>
        <row r="1141">
          <cell r="D1141">
            <v>40302</v>
          </cell>
        </row>
        <row r="1142">
          <cell r="D1142">
            <v>40303</v>
          </cell>
        </row>
        <row r="1143">
          <cell r="D1143">
            <v>40304</v>
          </cell>
        </row>
        <row r="1144">
          <cell r="D1144">
            <v>40305</v>
          </cell>
        </row>
        <row r="1145">
          <cell r="D1145">
            <v>40308</v>
          </cell>
        </row>
        <row r="1146">
          <cell r="D1146">
            <v>40309</v>
          </cell>
        </row>
        <row r="1147">
          <cell r="D1147">
            <v>40310</v>
          </cell>
        </row>
        <row r="1148">
          <cell r="D1148">
            <v>40311</v>
          </cell>
        </row>
        <row r="1149">
          <cell r="D1149">
            <v>40312</v>
          </cell>
        </row>
        <row r="1150">
          <cell r="D1150">
            <v>40315</v>
          </cell>
        </row>
        <row r="1151">
          <cell r="D1151">
            <v>40316</v>
          </cell>
        </row>
        <row r="1152">
          <cell r="D1152">
            <v>40317</v>
          </cell>
        </row>
        <row r="1153">
          <cell r="D1153">
            <v>40318</v>
          </cell>
        </row>
        <row r="1154">
          <cell r="D1154">
            <v>40319</v>
          </cell>
        </row>
        <row r="1155">
          <cell r="D1155">
            <v>40322</v>
          </cell>
        </row>
        <row r="1156">
          <cell r="D1156">
            <v>40323</v>
          </cell>
        </row>
        <row r="1157">
          <cell r="D1157">
            <v>40324</v>
          </cell>
        </row>
        <row r="1158">
          <cell r="D1158">
            <v>40325</v>
          </cell>
        </row>
        <row r="1159">
          <cell r="D1159">
            <v>40326</v>
          </cell>
        </row>
        <row r="1160">
          <cell r="D1160">
            <v>40329</v>
          </cell>
        </row>
        <row r="1161">
          <cell r="D1161">
            <v>40330</v>
          </cell>
        </row>
        <row r="1162">
          <cell r="D1162">
            <v>40331</v>
          </cell>
        </row>
        <row r="1163">
          <cell r="D1163">
            <v>40332</v>
          </cell>
        </row>
        <row r="1164">
          <cell r="D1164">
            <v>40333</v>
          </cell>
        </row>
        <row r="1165">
          <cell r="D1165">
            <v>40336</v>
          </cell>
        </row>
        <row r="1166">
          <cell r="D1166">
            <v>40337</v>
          </cell>
        </row>
        <row r="1167">
          <cell r="D1167">
            <v>40338</v>
          </cell>
        </row>
        <row r="1168">
          <cell r="D1168">
            <v>40339</v>
          </cell>
        </row>
        <row r="1169">
          <cell r="D1169">
            <v>40340</v>
          </cell>
        </row>
        <row r="1170">
          <cell r="D1170">
            <v>40343</v>
          </cell>
        </row>
        <row r="1171">
          <cell r="D1171">
            <v>40344</v>
          </cell>
        </row>
        <row r="1172">
          <cell r="D1172">
            <v>40345</v>
          </cell>
        </row>
        <row r="1173">
          <cell r="D1173">
            <v>40346</v>
          </cell>
        </row>
        <row r="1174">
          <cell r="D1174">
            <v>40347</v>
          </cell>
        </row>
        <row r="1175">
          <cell r="D1175">
            <v>40350</v>
          </cell>
        </row>
        <row r="1176">
          <cell r="D1176">
            <v>40351</v>
          </cell>
        </row>
        <row r="1177">
          <cell r="D1177">
            <v>40352</v>
          </cell>
        </row>
        <row r="1178">
          <cell r="D1178">
            <v>40353</v>
          </cell>
        </row>
        <row r="1179">
          <cell r="D1179">
            <v>40354</v>
          </cell>
        </row>
        <row r="1180">
          <cell r="D1180">
            <v>40357</v>
          </cell>
        </row>
        <row r="1181">
          <cell r="D1181">
            <v>40358</v>
          </cell>
        </row>
        <row r="1182">
          <cell r="D1182">
            <v>40359</v>
          </cell>
        </row>
        <row r="1183">
          <cell r="D1183">
            <v>40360</v>
          </cell>
        </row>
        <row r="1184">
          <cell r="D1184">
            <v>40361</v>
          </cell>
        </row>
        <row r="1185">
          <cell r="D1185">
            <v>40364</v>
          </cell>
        </row>
        <row r="1186">
          <cell r="D1186">
            <v>40365</v>
          </cell>
        </row>
        <row r="1187">
          <cell r="D1187">
            <v>40366</v>
          </cell>
        </row>
        <row r="1188">
          <cell r="D1188">
            <v>40367</v>
          </cell>
        </row>
        <row r="1189">
          <cell r="D1189">
            <v>40368</v>
          </cell>
        </row>
        <row r="1190">
          <cell r="D1190">
            <v>40371</v>
          </cell>
        </row>
        <row r="1191">
          <cell r="D1191">
            <v>40372</v>
          </cell>
        </row>
        <row r="1192">
          <cell r="D1192">
            <v>40373</v>
          </cell>
        </row>
        <row r="1193">
          <cell r="D1193">
            <v>40374</v>
          </cell>
        </row>
        <row r="1194">
          <cell r="D1194">
            <v>40375</v>
          </cell>
        </row>
        <row r="1195">
          <cell r="D1195">
            <v>40378</v>
          </cell>
        </row>
        <row r="1196">
          <cell r="D1196">
            <v>40379</v>
          </cell>
        </row>
        <row r="1197">
          <cell r="D1197">
            <v>40380</v>
          </cell>
        </row>
        <row r="1198">
          <cell r="D1198">
            <v>40381</v>
          </cell>
        </row>
        <row r="1199">
          <cell r="D1199">
            <v>40382</v>
          </cell>
        </row>
        <row r="1200">
          <cell r="D1200">
            <v>40385</v>
          </cell>
        </row>
        <row r="1201">
          <cell r="D1201">
            <v>40386</v>
          </cell>
        </row>
        <row r="1202">
          <cell r="D1202">
            <v>40387</v>
          </cell>
        </row>
        <row r="1203">
          <cell r="D1203">
            <v>40388</v>
          </cell>
        </row>
        <row r="1204">
          <cell r="D1204">
            <v>40389</v>
          </cell>
        </row>
        <row r="1205">
          <cell r="D1205">
            <v>40392</v>
          </cell>
        </row>
        <row r="1206">
          <cell r="D1206">
            <v>40393</v>
          </cell>
        </row>
        <row r="1207">
          <cell r="D1207">
            <v>40394</v>
          </cell>
        </row>
        <row r="1208">
          <cell r="D1208">
            <v>40395</v>
          </cell>
        </row>
        <row r="1209">
          <cell r="D1209">
            <v>40396</v>
          </cell>
        </row>
        <row r="1210">
          <cell r="D1210">
            <v>40399</v>
          </cell>
        </row>
        <row r="1211">
          <cell r="D1211">
            <v>40400</v>
          </cell>
        </row>
        <row r="1212">
          <cell r="D1212">
            <v>40401</v>
          </cell>
        </row>
        <row r="1213">
          <cell r="D1213">
            <v>40402</v>
          </cell>
        </row>
        <row r="1214">
          <cell r="D1214">
            <v>40403</v>
          </cell>
        </row>
        <row r="1215">
          <cell r="D1215">
            <v>40406</v>
          </cell>
        </row>
        <row r="1216">
          <cell r="D1216">
            <v>40407</v>
          </cell>
        </row>
        <row r="1217">
          <cell r="D1217">
            <v>40408</v>
          </cell>
        </row>
        <row r="1218">
          <cell r="D1218">
            <v>40409</v>
          </cell>
        </row>
        <row r="1219">
          <cell r="D1219">
            <v>40410</v>
          </cell>
        </row>
        <row r="1220">
          <cell r="D1220">
            <v>40413</v>
          </cell>
        </row>
        <row r="1221">
          <cell r="D1221">
            <v>40414</v>
          </cell>
        </row>
        <row r="1222">
          <cell r="D1222">
            <v>40415</v>
          </cell>
        </row>
        <row r="1223">
          <cell r="D1223">
            <v>40416</v>
          </cell>
        </row>
        <row r="1224">
          <cell r="D1224">
            <v>40417</v>
          </cell>
        </row>
        <row r="1225">
          <cell r="D1225">
            <v>40420</v>
          </cell>
        </row>
        <row r="1226">
          <cell r="D1226">
            <v>40421</v>
          </cell>
        </row>
        <row r="1227">
          <cell r="D1227">
            <v>40422</v>
          </cell>
        </row>
        <row r="1228">
          <cell r="D1228">
            <v>40423</v>
          </cell>
        </row>
        <row r="1229">
          <cell r="D1229">
            <v>40424</v>
          </cell>
        </row>
        <row r="1230">
          <cell r="D1230">
            <v>40427</v>
          </cell>
        </row>
        <row r="1231">
          <cell r="D1231">
            <v>40428</v>
          </cell>
        </row>
        <row r="1232">
          <cell r="D1232">
            <v>40429</v>
          </cell>
        </row>
        <row r="1233">
          <cell r="D1233">
            <v>40430</v>
          </cell>
        </row>
        <row r="1234">
          <cell r="D1234">
            <v>40431</v>
          </cell>
        </row>
        <row r="1235">
          <cell r="D1235">
            <v>40434</v>
          </cell>
        </row>
        <row r="1236">
          <cell r="D1236">
            <v>40435</v>
          </cell>
        </row>
        <row r="1237">
          <cell r="D1237">
            <v>40436</v>
          </cell>
        </row>
        <row r="1238">
          <cell r="D1238">
            <v>40437</v>
          </cell>
        </row>
        <row r="1239">
          <cell r="D1239">
            <v>40438</v>
          </cell>
        </row>
        <row r="1240">
          <cell r="D1240">
            <v>40441</v>
          </cell>
        </row>
        <row r="1241">
          <cell r="D1241">
            <v>40442</v>
          </cell>
        </row>
        <row r="1242">
          <cell r="D1242">
            <v>40443</v>
          </cell>
        </row>
        <row r="1243">
          <cell r="D1243">
            <v>40444</v>
          </cell>
        </row>
        <row r="1244">
          <cell r="D1244">
            <v>40445</v>
          </cell>
        </row>
        <row r="1245">
          <cell r="D1245">
            <v>40448</v>
          </cell>
        </row>
        <row r="1246">
          <cell r="D1246">
            <v>40449</v>
          </cell>
        </row>
        <row r="1247">
          <cell r="D1247">
            <v>40450</v>
          </cell>
        </row>
        <row r="1248">
          <cell r="D1248">
            <v>40451</v>
          </cell>
        </row>
        <row r="1249">
          <cell r="D1249">
            <v>40452</v>
          </cell>
        </row>
        <row r="1250">
          <cell r="D1250">
            <v>40455</v>
          </cell>
        </row>
        <row r="1251">
          <cell r="D1251">
            <v>40456</v>
          </cell>
        </row>
        <row r="1252">
          <cell r="D1252">
            <v>40457</v>
          </cell>
        </row>
        <row r="1253">
          <cell r="D1253">
            <v>40458</v>
          </cell>
        </row>
        <row r="1254">
          <cell r="D1254">
            <v>40459</v>
          </cell>
        </row>
        <row r="1255">
          <cell r="D1255">
            <v>40462</v>
          </cell>
        </row>
        <row r="1256">
          <cell r="D1256">
            <v>40463</v>
          </cell>
        </row>
        <row r="1257">
          <cell r="D1257">
            <v>40464</v>
          </cell>
        </row>
        <row r="1258">
          <cell r="D1258">
            <v>40465</v>
          </cell>
        </row>
        <row r="1259">
          <cell r="D1259">
            <v>40466</v>
          </cell>
        </row>
        <row r="1260">
          <cell r="D1260">
            <v>40469</v>
          </cell>
        </row>
        <row r="1261">
          <cell r="D1261">
            <v>40470</v>
          </cell>
        </row>
        <row r="1262">
          <cell r="D1262">
            <v>40471</v>
          </cell>
        </row>
        <row r="1263">
          <cell r="D1263">
            <v>40472</v>
          </cell>
        </row>
        <row r="1264">
          <cell r="D1264">
            <v>40473</v>
          </cell>
        </row>
        <row r="1265">
          <cell r="D1265">
            <v>40476</v>
          </cell>
        </row>
        <row r="1266">
          <cell r="D1266">
            <v>40477</v>
          </cell>
        </row>
        <row r="1267">
          <cell r="D1267">
            <v>40478</v>
          </cell>
        </row>
        <row r="1268">
          <cell r="D1268">
            <v>40479</v>
          </cell>
        </row>
        <row r="1269">
          <cell r="D1269">
            <v>40480</v>
          </cell>
        </row>
        <row r="1270">
          <cell r="D1270">
            <v>40483</v>
          </cell>
        </row>
        <row r="1271">
          <cell r="D1271">
            <v>40484</v>
          </cell>
        </row>
        <row r="1272">
          <cell r="D1272">
            <v>40485</v>
          </cell>
        </row>
        <row r="1273">
          <cell r="D1273">
            <v>40486</v>
          </cell>
        </row>
        <row r="1274">
          <cell r="D1274">
            <v>40487</v>
          </cell>
        </row>
        <row r="1275">
          <cell r="D1275">
            <v>40490</v>
          </cell>
        </row>
        <row r="1276">
          <cell r="D1276">
            <v>40491</v>
          </cell>
        </row>
        <row r="1277">
          <cell r="D1277">
            <v>40492</v>
          </cell>
        </row>
        <row r="1278">
          <cell r="D1278">
            <v>40493</v>
          </cell>
        </row>
        <row r="1279">
          <cell r="D1279">
            <v>40494</v>
          </cell>
        </row>
        <row r="1280">
          <cell r="D1280">
            <v>40497</v>
          </cell>
        </row>
        <row r="1281">
          <cell r="D1281">
            <v>40498</v>
          </cell>
        </row>
        <row r="1282">
          <cell r="D1282">
            <v>40499</v>
          </cell>
        </row>
        <row r="1283">
          <cell r="D1283">
            <v>40500</v>
          </cell>
        </row>
        <row r="1284">
          <cell r="D1284">
            <v>40501</v>
          </cell>
        </row>
        <row r="1285">
          <cell r="D1285">
            <v>40504</v>
          </cell>
        </row>
        <row r="1286">
          <cell r="D1286">
            <v>40505</v>
          </cell>
        </row>
        <row r="1287">
          <cell r="D1287">
            <v>40506</v>
          </cell>
        </row>
        <row r="1288">
          <cell r="D1288">
            <v>40507</v>
          </cell>
        </row>
        <row r="1289">
          <cell r="D1289">
            <v>40508</v>
          </cell>
        </row>
        <row r="1290">
          <cell r="D1290">
            <v>40511</v>
          </cell>
        </row>
        <row r="1291">
          <cell r="D1291">
            <v>40512</v>
          </cell>
        </row>
        <row r="1292">
          <cell r="D1292">
            <v>40513</v>
          </cell>
        </row>
        <row r="1293">
          <cell r="D1293">
            <v>40514</v>
          </cell>
        </row>
        <row r="1294">
          <cell r="D1294">
            <v>40515</v>
          </cell>
        </row>
        <row r="1295">
          <cell r="D1295">
            <v>40518</v>
          </cell>
        </row>
        <row r="1296">
          <cell r="D1296">
            <v>40519</v>
          </cell>
        </row>
        <row r="1297">
          <cell r="D1297">
            <v>40520</v>
          </cell>
        </row>
        <row r="1298">
          <cell r="D1298">
            <v>40521</v>
          </cell>
        </row>
        <row r="1299">
          <cell r="D1299">
            <v>40522</v>
          </cell>
        </row>
        <row r="1300">
          <cell r="D1300">
            <v>40525</v>
          </cell>
        </row>
        <row r="1301">
          <cell r="D1301">
            <v>40526</v>
          </cell>
        </row>
        <row r="1302">
          <cell r="D1302">
            <v>40527</v>
          </cell>
        </row>
        <row r="1303">
          <cell r="D1303">
            <v>40528</v>
          </cell>
        </row>
        <row r="1304">
          <cell r="D1304">
            <v>40529</v>
          </cell>
        </row>
        <row r="1305">
          <cell r="D1305">
            <v>40532</v>
          </cell>
        </row>
        <row r="1306">
          <cell r="D1306">
            <v>40533</v>
          </cell>
        </row>
        <row r="1307">
          <cell r="D1307">
            <v>40534</v>
          </cell>
        </row>
        <row r="1308">
          <cell r="D1308">
            <v>40535</v>
          </cell>
        </row>
        <row r="1309">
          <cell r="D1309">
            <v>40536</v>
          </cell>
        </row>
        <row r="1310">
          <cell r="D1310">
            <v>40539</v>
          </cell>
        </row>
        <row r="1311">
          <cell r="D1311">
            <v>40540</v>
          </cell>
        </row>
        <row r="1312">
          <cell r="D1312">
            <v>40541</v>
          </cell>
        </row>
        <row r="1313">
          <cell r="D1313">
            <v>40542</v>
          </cell>
        </row>
        <row r="1314">
          <cell r="D1314">
            <v>40543</v>
          </cell>
        </row>
        <row r="1315">
          <cell r="D1315">
            <v>40546</v>
          </cell>
        </row>
        <row r="1316">
          <cell r="D1316">
            <v>40547</v>
          </cell>
        </row>
        <row r="1317">
          <cell r="D1317">
            <v>40548</v>
          </cell>
        </row>
        <row r="1318">
          <cell r="D1318">
            <v>40549</v>
          </cell>
        </row>
        <row r="1319">
          <cell r="D1319">
            <v>40550</v>
          </cell>
        </row>
        <row r="1320">
          <cell r="D1320">
            <v>40553</v>
          </cell>
        </row>
        <row r="1321">
          <cell r="D1321">
            <v>40554</v>
          </cell>
        </row>
        <row r="1322">
          <cell r="D1322">
            <v>40555</v>
          </cell>
        </row>
        <row r="1323">
          <cell r="D1323">
            <v>40556</v>
          </cell>
        </row>
        <row r="1324">
          <cell r="D1324">
            <v>40557</v>
          </cell>
        </row>
        <row r="1325">
          <cell r="D1325">
            <v>40560</v>
          </cell>
        </row>
        <row r="1326">
          <cell r="D1326">
            <v>40561</v>
          </cell>
        </row>
        <row r="1327">
          <cell r="D1327">
            <v>40562</v>
          </cell>
        </row>
        <row r="1328">
          <cell r="D1328">
            <v>40563</v>
          </cell>
        </row>
        <row r="1329">
          <cell r="D1329">
            <v>40564</v>
          </cell>
        </row>
        <row r="1330">
          <cell r="D1330">
            <v>40567</v>
          </cell>
        </row>
        <row r="1331">
          <cell r="D1331">
            <v>40568</v>
          </cell>
        </row>
        <row r="1332">
          <cell r="D1332">
            <v>40569</v>
          </cell>
        </row>
        <row r="1333">
          <cell r="D1333">
            <v>40570</v>
          </cell>
        </row>
        <row r="1334">
          <cell r="D1334">
            <v>40571</v>
          </cell>
        </row>
        <row r="1335">
          <cell r="D1335">
            <v>40574</v>
          </cell>
        </row>
        <row r="1336">
          <cell r="D1336">
            <v>40575</v>
          </cell>
        </row>
        <row r="1337">
          <cell r="D1337">
            <v>40576</v>
          </cell>
        </row>
        <row r="1338">
          <cell r="D1338">
            <v>40577</v>
          </cell>
        </row>
        <row r="1339">
          <cell r="D1339">
            <v>40578</v>
          </cell>
        </row>
        <row r="1340">
          <cell r="D1340">
            <v>40581</v>
          </cell>
        </row>
        <row r="1341">
          <cell r="D1341">
            <v>40582</v>
          </cell>
        </row>
        <row r="1342">
          <cell r="D1342">
            <v>40583</v>
          </cell>
        </row>
        <row r="1343">
          <cell r="D1343">
            <v>40584</v>
          </cell>
        </row>
        <row r="1344">
          <cell r="D1344">
            <v>40585</v>
          </cell>
        </row>
        <row r="1345">
          <cell r="D1345">
            <v>40588</v>
          </cell>
        </row>
        <row r="1346">
          <cell r="D1346">
            <v>40589</v>
          </cell>
        </row>
        <row r="1347">
          <cell r="D1347">
            <v>40590</v>
          </cell>
        </row>
        <row r="1348">
          <cell r="D1348">
            <v>40591</v>
          </cell>
        </row>
        <row r="1349">
          <cell r="D1349">
            <v>40592</v>
          </cell>
        </row>
        <row r="1350">
          <cell r="D1350">
            <v>40595</v>
          </cell>
        </row>
        <row r="1351">
          <cell r="D1351">
            <v>40596</v>
          </cell>
        </row>
        <row r="1352">
          <cell r="D1352">
            <v>40597</v>
          </cell>
        </row>
        <row r="1353">
          <cell r="D1353">
            <v>40598</v>
          </cell>
        </row>
        <row r="1354">
          <cell r="D1354">
            <v>40599</v>
          </cell>
        </row>
        <row r="1355">
          <cell r="D1355">
            <v>40602</v>
          </cell>
        </row>
        <row r="1356">
          <cell r="D1356">
            <v>40603</v>
          </cell>
        </row>
        <row r="1357">
          <cell r="D1357">
            <v>40604</v>
          </cell>
        </row>
        <row r="1358">
          <cell r="D1358">
            <v>40605</v>
          </cell>
        </row>
        <row r="1359">
          <cell r="D1359">
            <v>40606</v>
          </cell>
        </row>
        <row r="1360">
          <cell r="D1360">
            <v>40609</v>
          </cell>
        </row>
        <row r="1361">
          <cell r="D1361">
            <v>40610</v>
          </cell>
        </row>
        <row r="1362">
          <cell r="D1362">
            <v>40611</v>
          </cell>
        </row>
        <row r="1363">
          <cell r="D1363">
            <v>40612</v>
          </cell>
        </row>
        <row r="1364">
          <cell r="D1364">
            <v>40613</v>
          </cell>
        </row>
        <row r="1365">
          <cell r="D1365">
            <v>40616</v>
          </cell>
        </row>
        <row r="1366">
          <cell r="D1366">
            <v>40617</v>
          </cell>
        </row>
        <row r="1367">
          <cell r="D1367">
            <v>40618</v>
          </cell>
        </row>
        <row r="1368">
          <cell r="D1368">
            <v>40619</v>
          </cell>
        </row>
        <row r="1369">
          <cell r="D1369">
            <v>40620</v>
          </cell>
        </row>
        <row r="1370">
          <cell r="D1370">
            <v>40623</v>
          </cell>
        </row>
        <row r="1371">
          <cell r="D1371">
            <v>40624</v>
          </cell>
        </row>
        <row r="1372">
          <cell r="D1372">
            <v>40625</v>
          </cell>
        </row>
        <row r="1373">
          <cell r="D1373">
            <v>40626</v>
          </cell>
        </row>
        <row r="1374">
          <cell r="D1374">
            <v>40627</v>
          </cell>
        </row>
        <row r="1375">
          <cell r="D1375">
            <v>40630</v>
          </cell>
        </row>
        <row r="1376">
          <cell r="D1376">
            <v>40631</v>
          </cell>
        </row>
        <row r="1377">
          <cell r="D1377">
            <v>40632</v>
          </cell>
        </row>
        <row r="1378">
          <cell r="D1378">
            <v>40633</v>
          </cell>
        </row>
        <row r="1379">
          <cell r="D1379">
            <v>40634</v>
          </cell>
        </row>
        <row r="1380">
          <cell r="D1380">
            <v>40637</v>
          </cell>
        </row>
        <row r="1381">
          <cell r="D1381">
            <v>40638</v>
          </cell>
        </row>
        <row r="1382">
          <cell r="D1382">
            <v>40639</v>
          </cell>
        </row>
        <row r="1383">
          <cell r="D1383">
            <v>40640</v>
          </cell>
        </row>
        <row r="1384">
          <cell r="D1384">
            <v>40641</v>
          </cell>
        </row>
        <row r="1385">
          <cell r="D1385">
            <v>40644</v>
          </cell>
        </row>
        <row r="1386">
          <cell r="D1386">
            <v>40645</v>
          </cell>
        </row>
        <row r="1387">
          <cell r="D1387">
            <v>40646</v>
          </cell>
        </row>
        <row r="1388">
          <cell r="D1388">
            <v>40647</v>
          </cell>
        </row>
        <row r="1389">
          <cell r="D1389">
            <v>40648</v>
          </cell>
        </row>
        <row r="1390">
          <cell r="D1390">
            <v>40651</v>
          </cell>
        </row>
        <row r="1391">
          <cell r="D1391">
            <v>40652</v>
          </cell>
        </row>
        <row r="1392">
          <cell r="D1392">
            <v>40653</v>
          </cell>
        </row>
        <row r="1393">
          <cell r="D1393">
            <v>40654</v>
          </cell>
        </row>
        <row r="1394">
          <cell r="D1394">
            <v>40655</v>
          </cell>
        </row>
        <row r="1395">
          <cell r="D1395">
            <v>40658</v>
          </cell>
        </row>
        <row r="1396">
          <cell r="D1396">
            <v>40659</v>
          </cell>
        </row>
        <row r="1397">
          <cell r="D1397">
            <v>40660</v>
          </cell>
        </row>
        <row r="1398">
          <cell r="D1398">
            <v>40661</v>
          </cell>
        </row>
        <row r="1399">
          <cell r="D1399">
            <v>40662</v>
          </cell>
        </row>
        <row r="1400">
          <cell r="D1400">
            <v>40665</v>
          </cell>
        </row>
        <row r="1401">
          <cell r="D1401">
            <v>40666</v>
          </cell>
        </row>
        <row r="1402">
          <cell r="D1402">
            <v>40667</v>
          </cell>
        </row>
        <row r="1403">
          <cell r="D1403">
            <v>40668</v>
          </cell>
        </row>
        <row r="1404">
          <cell r="D1404">
            <v>40669</v>
          </cell>
        </row>
        <row r="1405">
          <cell r="D1405">
            <v>40672</v>
          </cell>
        </row>
        <row r="1406">
          <cell r="D1406">
            <v>40673</v>
          </cell>
        </row>
        <row r="1407">
          <cell r="D1407">
            <v>40674</v>
          </cell>
        </row>
        <row r="1408">
          <cell r="D1408">
            <v>40675</v>
          </cell>
        </row>
        <row r="1409">
          <cell r="D1409">
            <v>40676</v>
          </cell>
        </row>
        <row r="1410">
          <cell r="D1410">
            <v>40679</v>
          </cell>
        </row>
        <row r="1411">
          <cell r="D1411">
            <v>40680</v>
          </cell>
        </row>
        <row r="1412">
          <cell r="D1412">
            <v>40681</v>
          </cell>
        </row>
        <row r="1413">
          <cell r="D1413">
            <v>40682</v>
          </cell>
        </row>
        <row r="1414">
          <cell r="D1414">
            <v>40683</v>
          </cell>
        </row>
        <row r="1415">
          <cell r="D1415">
            <v>40686</v>
          </cell>
        </row>
        <row r="1416">
          <cell r="D1416">
            <v>40687</v>
          </cell>
        </row>
        <row r="1417">
          <cell r="D1417">
            <v>40688</v>
          </cell>
        </row>
        <row r="1418">
          <cell r="D1418">
            <v>40689</v>
          </cell>
        </row>
        <row r="1419">
          <cell r="D1419">
            <v>40690</v>
          </cell>
        </row>
        <row r="1420">
          <cell r="D1420">
            <v>40693</v>
          </cell>
        </row>
        <row r="1421">
          <cell r="D1421">
            <v>40694</v>
          </cell>
        </row>
        <row r="1422">
          <cell r="D1422">
            <v>40695</v>
          </cell>
        </row>
        <row r="1423">
          <cell r="D1423">
            <v>40696</v>
          </cell>
        </row>
        <row r="1424">
          <cell r="D1424">
            <v>40697</v>
          </cell>
        </row>
        <row r="1425">
          <cell r="D1425">
            <v>40700</v>
          </cell>
        </row>
        <row r="1426">
          <cell r="D1426">
            <v>40701</v>
          </cell>
        </row>
        <row r="1427">
          <cell r="D1427">
            <v>40702</v>
          </cell>
        </row>
        <row r="1428">
          <cell r="D1428">
            <v>40703</v>
          </cell>
        </row>
        <row r="1429">
          <cell r="D1429">
            <v>40704</v>
          </cell>
        </row>
        <row r="1430">
          <cell r="D1430">
            <v>40707</v>
          </cell>
        </row>
        <row r="1431">
          <cell r="D1431">
            <v>40708</v>
          </cell>
        </row>
        <row r="1432">
          <cell r="D1432">
            <v>40709</v>
          </cell>
        </row>
        <row r="1433">
          <cell r="D1433">
            <v>40710</v>
          </cell>
        </row>
        <row r="1434">
          <cell r="D1434">
            <v>40711</v>
          </cell>
        </row>
        <row r="1435">
          <cell r="D1435">
            <v>40714</v>
          </cell>
        </row>
        <row r="1436">
          <cell r="D1436">
            <v>40715</v>
          </cell>
        </row>
        <row r="1437">
          <cell r="D1437">
            <v>40716</v>
          </cell>
        </row>
        <row r="1438">
          <cell r="D1438">
            <v>40717</v>
          </cell>
        </row>
        <row r="1439">
          <cell r="D1439">
            <v>40718</v>
          </cell>
        </row>
        <row r="1440">
          <cell r="D1440">
            <v>40721</v>
          </cell>
        </row>
        <row r="1441">
          <cell r="D1441">
            <v>40722</v>
          </cell>
        </row>
        <row r="1442">
          <cell r="D1442">
            <v>40723</v>
          </cell>
        </row>
        <row r="1443">
          <cell r="D1443">
            <v>40724</v>
          </cell>
        </row>
        <row r="1444">
          <cell r="D1444">
            <v>40725</v>
          </cell>
        </row>
        <row r="1445">
          <cell r="D1445">
            <v>40728</v>
          </cell>
        </row>
        <row r="1446">
          <cell r="D1446">
            <v>40729</v>
          </cell>
        </row>
        <row r="1447">
          <cell r="D1447">
            <v>40730</v>
          </cell>
        </row>
        <row r="1448">
          <cell r="D1448">
            <v>40731</v>
          </cell>
        </row>
        <row r="1449">
          <cell r="D1449">
            <v>40732</v>
          </cell>
        </row>
        <row r="1450">
          <cell r="D1450">
            <v>40735</v>
          </cell>
        </row>
        <row r="1451">
          <cell r="D1451">
            <v>40736</v>
          </cell>
        </row>
        <row r="1452">
          <cell r="D1452">
            <v>40737</v>
          </cell>
        </row>
        <row r="1453">
          <cell r="D1453">
            <v>40738</v>
          </cell>
        </row>
        <row r="1454">
          <cell r="D1454">
            <v>40739</v>
          </cell>
        </row>
        <row r="1455">
          <cell r="D1455">
            <v>40742</v>
          </cell>
        </row>
        <row r="1456">
          <cell r="D1456">
            <v>40743</v>
          </cell>
        </row>
        <row r="1457">
          <cell r="D1457">
            <v>40744</v>
          </cell>
        </row>
        <row r="1458">
          <cell r="D1458">
            <v>40745</v>
          </cell>
        </row>
        <row r="1459">
          <cell r="D1459">
            <v>40746</v>
          </cell>
        </row>
        <row r="1460">
          <cell r="D1460">
            <v>40749</v>
          </cell>
        </row>
        <row r="1461">
          <cell r="D1461">
            <v>40750</v>
          </cell>
        </row>
        <row r="1462">
          <cell r="D1462">
            <v>40751</v>
          </cell>
        </row>
        <row r="1463">
          <cell r="D1463">
            <v>40752</v>
          </cell>
        </row>
        <row r="1464">
          <cell r="D1464">
            <v>40753</v>
          </cell>
        </row>
        <row r="1465">
          <cell r="D1465">
            <v>40756</v>
          </cell>
        </row>
        <row r="1466">
          <cell r="D1466">
            <v>40757</v>
          </cell>
        </row>
        <row r="1467">
          <cell r="D1467">
            <v>40758</v>
          </cell>
        </row>
        <row r="1468">
          <cell r="D1468">
            <v>40759</v>
          </cell>
        </row>
        <row r="1469">
          <cell r="D1469">
            <v>40760</v>
          </cell>
        </row>
        <row r="1470">
          <cell r="D1470">
            <v>40763</v>
          </cell>
        </row>
        <row r="1471">
          <cell r="D1471">
            <v>40765</v>
          </cell>
        </row>
        <row r="1472">
          <cell r="D1472">
            <v>40766</v>
          </cell>
        </row>
        <row r="1473">
          <cell r="D1473">
            <v>40767</v>
          </cell>
        </row>
        <row r="1474">
          <cell r="D1474">
            <v>40770</v>
          </cell>
        </row>
        <row r="1475">
          <cell r="D1475">
            <v>40771</v>
          </cell>
        </row>
        <row r="1476">
          <cell r="D1476">
            <v>40772</v>
          </cell>
        </row>
        <row r="1477">
          <cell r="D1477">
            <v>40773</v>
          </cell>
        </row>
        <row r="1478">
          <cell r="D1478">
            <v>40774</v>
          </cell>
        </row>
        <row r="1479">
          <cell r="D1479">
            <v>40777</v>
          </cell>
        </row>
        <row r="1480">
          <cell r="D1480">
            <v>40778</v>
          </cell>
        </row>
        <row r="1481">
          <cell r="D1481">
            <v>40779</v>
          </cell>
        </row>
        <row r="1482">
          <cell r="D1482">
            <v>40780</v>
          </cell>
        </row>
        <row r="1483">
          <cell r="D1483">
            <v>40781</v>
          </cell>
        </row>
        <row r="1484">
          <cell r="D1484">
            <v>40784</v>
          </cell>
        </row>
        <row r="1485">
          <cell r="D1485">
            <v>40785</v>
          </cell>
        </row>
        <row r="1486">
          <cell r="D1486">
            <v>40786</v>
          </cell>
        </row>
        <row r="1487">
          <cell r="D1487">
            <v>40787</v>
          </cell>
        </row>
        <row r="1488">
          <cell r="D1488">
            <v>40788</v>
          </cell>
        </row>
        <row r="1489">
          <cell r="D1489">
            <v>40791</v>
          </cell>
        </row>
        <row r="1490">
          <cell r="D1490">
            <v>40792</v>
          </cell>
        </row>
        <row r="1491">
          <cell r="D1491">
            <v>40793</v>
          </cell>
        </row>
        <row r="1492">
          <cell r="D1492">
            <v>40794</v>
          </cell>
        </row>
        <row r="1493">
          <cell r="D1493">
            <v>40795</v>
          </cell>
        </row>
        <row r="1494">
          <cell r="D1494">
            <v>40798</v>
          </cell>
        </row>
        <row r="1495">
          <cell r="D1495">
            <v>40799</v>
          </cell>
        </row>
        <row r="1496">
          <cell r="D1496">
            <v>40800</v>
          </cell>
        </row>
        <row r="1497">
          <cell r="D1497">
            <v>40801</v>
          </cell>
        </row>
        <row r="1498">
          <cell r="D1498">
            <v>40802</v>
          </cell>
        </row>
        <row r="1499">
          <cell r="D1499">
            <v>40805</v>
          </cell>
        </row>
        <row r="1500">
          <cell r="D1500">
            <v>40806</v>
          </cell>
        </row>
        <row r="1501">
          <cell r="D1501">
            <v>40807</v>
          </cell>
        </row>
        <row r="1502">
          <cell r="D1502">
            <v>40808</v>
          </cell>
        </row>
        <row r="1503">
          <cell r="D1503">
            <v>40809</v>
          </cell>
        </row>
        <row r="1504">
          <cell r="D1504">
            <v>40812</v>
          </cell>
        </row>
        <row r="1505">
          <cell r="D1505">
            <v>40813</v>
          </cell>
        </row>
        <row r="1506">
          <cell r="D1506">
            <v>40814</v>
          </cell>
        </row>
        <row r="1507">
          <cell r="D1507">
            <v>40815</v>
          </cell>
        </row>
        <row r="1508">
          <cell r="D1508">
            <v>40816</v>
          </cell>
        </row>
        <row r="1509">
          <cell r="D1509">
            <v>40819</v>
          </cell>
        </row>
        <row r="1510">
          <cell r="D1510">
            <v>40820</v>
          </cell>
        </row>
        <row r="1511">
          <cell r="D1511">
            <v>40821</v>
          </cell>
        </row>
        <row r="1512">
          <cell r="D1512">
            <v>40822</v>
          </cell>
        </row>
        <row r="1513">
          <cell r="D1513">
            <v>40823</v>
          </cell>
        </row>
        <row r="1514">
          <cell r="D1514">
            <v>40826</v>
          </cell>
        </row>
        <row r="1515">
          <cell r="D1515">
            <v>40827</v>
          </cell>
        </row>
        <row r="1516">
          <cell r="D1516">
            <v>40828</v>
          </cell>
        </row>
        <row r="1517">
          <cell r="D1517">
            <v>40829</v>
          </cell>
        </row>
        <row r="1518">
          <cell r="D1518">
            <v>40830</v>
          </cell>
        </row>
        <row r="1519">
          <cell r="D1519">
            <v>40833</v>
          </cell>
        </row>
        <row r="1520">
          <cell r="D1520">
            <v>40834</v>
          </cell>
        </row>
        <row r="1521">
          <cell r="D1521">
            <v>40835</v>
          </cell>
        </row>
        <row r="1522">
          <cell r="D1522">
            <v>40836</v>
          </cell>
        </row>
        <row r="1523">
          <cell r="D1523">
            <v>40837</v>
          </cell>
        </row>
        <row r="1524">
          <cell r="D1524">
            <v>40840</v>
          </cell>
        </row>
        <row r="1525">
          <cell r="D1525">
            <v>40841</v>
          </cell>
        </row>
        <row r="1526">
          <cell r="D1526">
            <v>40842</v>
          </cell>
        </row>
        <row r="1527">
          <cell r="D1527">
            <v>40843</v>
          </cell>
        </row>
        <row r="1528">
          <cell r="D1528">
            <v>40844</v>
          </cell>
        </row>
        <row r="1529">
          <cell r="D1529">
            <v>40847</v>
          </cell>
        </row>
        <row r="1530">
          <cell r="D1530">
            <v>40848</v>
          </cell>
        </row>
        <row r="1531">
          <cell r="D1531">
            <v>40849</v>
          </cell>
        </row>
        <row r="1532">
          <cell r="D1532">
            <v>40850</v>
          </cell>
        </row>
        <row r="1533">
          <cell r="D1533">
            <v>40851</v>
          </cell>
        </row>
        <row r="1534">
          <cell r="D1534">
            <v>40854</v>
          </cell>
        </row>
        <row r="1535">
          <cell r="D1535">
            <v>40855</v>
          </cell>
        </row>
        <row r="1536">
          <cell r="D1536">
            <v>40856</v>
          </cell>
        </row>
        <row r="1537">
          <cell r="D1537">
            <v>40857</v>
          </cell>
        </row>
        <row r="1538">
          <cell r="D1538">
            <v>40858</v>
          </cell>
        </row>
        <row r="1539">
          <cell r="D1539">
            <v>40861</v>
          </cell>
        </row>
        <row r="1540">
          <cell r="D1540">
            <v>40862</v>
          </cell>
        </row>
        <row r="1541">
          <cell r="D1541">
            <v>40863</v>
          </cell>
        </row>
        <row r="1542">
          <cell r="D1542">
            <v>40864</v>
          </cell>
        </row>
        <row r="1543">
          <cell r="D1543">
            <v>40865</v>
          </cell>
        </row>
        <row r="1544">
          <cell r="D1544">
            <v>40868</v>
          </cell>
        </row>
        <row r="1545">
          <cell r="D1545">
            <v>40869</v>
          </cell>
        </row>
        <row r="1546">
          <cell r="D1546">
            <v>40870</v>
          </cell>
        </row>
        <row r="1547">
          <cell r="D1547">
            <v>40871</v>
          </cell>
        </row>
        <row r="1548">
          <cell r="D1548">
            <v>40872</v>
          </cell>
        </row>
        <row r="1549">
          <cell r="D1549">
            <v>40875</v>
          </cell>
        </row>
        <row r="1550">
          <cell r="D1550">
            <v>40876</v>
          </cell>
        </row>
        <row r="1551">
          <cell r="D1551">
            <v>40877</v>
          </cell>
        </row>
        <row r="1552">
          <cell r="D1552">
            <v>40878</v>
          </cell>
        </row>
        <row r="1553">
          <cell r="D1553">
            <v>40879</v>
          </cell>
        </row>
        <row r="1554">
          <cell r="D1554">
            <v>40882</v>
          </cell>
        </row>
        <row r="1555">
          <cell r="D1555">
            <v>40883</v>
          </cell>
        </row>
        <row r="1556">
          <cell r="D1556">
            <v>40884</v>
          </cell>
        </row>
        <row r="1557">
          <cell r="D1557">
            <v>40885</v>
          </cell>
        </row>
        <row r="1558">
          <cell r="D1558">
            <v>40886</v>
          </cell>
        </row>
        <row r="1559">
          <cell r="D1559">
            <v>40889</v>
          </cell>
        </row>
        <row r="1560">
          <cell r="D1560">
            <v>40890</v>
          </cell>
        </row>
        <row r="1561">
          <cell r="D1561">
            <v>40891</v>
          </cell>
        </row>
        <row r="1562">
          <cell r="D1562">
            <v>40892</v>
          </cell>
        </row>
        <row r="1563">
          <cell r="D1563">
            <v>40893</v>
          </cell>
        </row>
        <row r="1564">
          <cell r="D1564">
            <v>40896</v>
          </cell>
        </row>
        <row r="1565">
          <cell r="D1565">
            <v>40897</v>
          </cell>
        </row>
        <row r="1566">
          <cell r="D1566">
            <v>40898</v>
          </cell>
        </row>
        <row r="1567">
          <cell r="D1567">
            <v>40899</v>
          </cell>
        </row>
        <row r="1568">
          <cell r="D1568">
            <v>40900</v>
          </cell>
        </row>
        <row r="1569">
          <cell r="D1569">
            <v>40903</v>
          </cell>
        </row>
        <row r="1570">
          <cell r="D1570">
            <v>40904</v>
          </cell>
        </row>
        <row r="1571">
          <cell r="D1571">
            <v>40905</v>
          </cell>
        </row>
        <row r="1572">
          <cell r="D1572">
            <v>40906</v>
          </cell>
        </row>
        <row r="1573">
          <cell r="D1573">
            <v>40907</v>
          </cell>
        </row>
        <row r="1574">
          <cell r="D1574">
            <v>40910</v>
          </cell>
        </row>
        <row r="1575">
          <cell r="D1575">
            <v>40911</v>
          </cell>
        </row>
        <row r="1576">
          <cell r="D1576">
            <v>40912</v>
          </cell>
        </row>
        <row r="1577">
          <cell r="D1577">
            <v>40913</v>
          </cell>
        </row>
        <row r="1578">
          <cell r="D1578">
            <v>40914</v>
          </cell>
        </row>
        <row r="1579">
          <cell r="D1579">
            <v>40917</v>
          </cell>
        </row>
        <row r="1580">
          <cell r="D1580">
            <v>40918</v>
          </cell>
        </row>
        <row r="1581">
          <cell r="D1581">
            <v>40919</v>
          </cell>
        </row>
        <row r="1582">
          <cell r="D1582">
            <v>40920</v>
          </cell>
        </row>
        <row r="1583">
          <cell r="D1583">
            <v>40921</v>
          </cell>
        </row>
        <row r="1584">
          <cell r="D1584">
            <v>40924</v>
          </cell>
        </row>
        <row r="1585">
          <cell r="D1585">
            <v>40925</v>
          </cell>
        </row>
        <row r="1586">
          <cell r="D1586">
            <v>40926</v>
          </cell>
        </row>
        <row r="1587">
          <cell r="D1587">
            <v>40927</v>
          </cell>
        </row>
        <row r="1588">
          <cell r="D1588">
            <v>40928</v>
          </cell>
        </row>
        <row r="1589">
          <cell r="D1589">
            <v>40931</v>
          </cell>
        </row>
        <row r="1590">
          <cell r="D1590">
            <v>40932</v>
          </cell>
        </row>
        <row r="1591">
          <cell r="D1591">
            <v>40933</v>
          </cell>
        </row>
        <row r="1592">
          <cell r="D1592">
            <v>40934</v>
          </cell>
        </row>
        <row r="1593">
          <cell r="D1593">
            <v>40935</v>
          </cell>
        </row>
        <row r="1594">
          <cell r="D1594">
            <v>40938</v>
          </cell>
        </row>
        <row r="1595">
          <cell r="D1595">
            <v>40939</v>
          </cell>
        </row>
        <row r="1596">
          <cell r="D1596">
            <v>40940</v>
          </cell>
        </row>
        <row r="1597">
          <cell r="D1597">
            <v>40941</v>
          </cell>
        </row>
        <row r="1598">
          <cell r="D1598">
            <v>40942</v>
          </cell>
        </row>
        <row r="1599">
          <cell r="D1599">
            <v>40945</v>
          </cell>
        </row>
        <row r="1600">
          <cell r="D1600">
            <v>40946</v>
          </cell>
        </row>
        <row r="1601">
          <cell r="D1601">
            <v>40947</v>
          </cell>
        </row>
        <row r="1602">
          <cell r="D1602">
            <v>40948</v>
          </cell>
        </row>
        <row r="1603">
          <cell r="D1603">
            <v>40949</v>
          </cell>
        </row>
        <row r="1604">
          <cell r="D1604">
            <v>40952</v>
          </cell>
        </row>
        <row r="1605">
          <cell r="D1605">
            <v>40953</v>
          </cell>
        </row>
        <row r="1606">
          <cell r="D1606">
            <v>40954</v>
          </cell>
        </row>
        <row r="1607">
          <cell r="D1607">
            <v>40955</v>
          </cell>
        </row>
        <row r="1608">
          <cell r="D1608">
            <v>40956</v>
          </cell>
        </row>
        <row r="1609">
          <cell r="D1609">
            <v>40959</v>
          </cell>
        </row>
        <row r="1610">
          <cell r="D1610">
            <v>40960</v>
          </cell>
        </row>
        <row r="1611">
          <cell r="D1611">
            <v>40961</v>
          </cell>
        </row>
        <row r="1612">
          <cell r="D1612">
            <v>40962</v>
          </cell>
        </row>
        <row r="1613">
          <cell r="D1613">
            <v>40963</v>
          </cell>
        </row>
        <row r="1614">
          <cell r="D1614">
            <v>40966</v>
          </cell>
        </row>
        <row r="1615">
          <cell r="D1615">
            <v>40967</v>
          </cell>
        </row>
        <row r="1616">
          <cell r="D1616">
            <v>40968</v>
          </cell>
        </row>
        <row r="1617">
          <cell r="D1617">
            <v>40969</v>
          </cell>
        </row>
        <row r="1618">
          <cell r="D1618">
            <v>40970</v>
          </cell>
        </row>
        <row r="1619">
          <cell r="D1619">
            <v>40973</v>
          </cell>
        </row>
        <row r="1620">
          <cell r="D1620">
            <v>40974</v>
          </cell>
        </row>
        <row r="1621">
          <cell r="D1621">
            <v>40975</v>
          </cell>
        </row>
        <row r="1622">
          <cell r="D1622">
            <v>40976</v>
          </cell>
        </row>
        <row r="1623">
          <cell r="D1623">
            <v>40977</v>
          </cell>
        </row>
        <row r="1624">
          <cell r="D1624">
            <v>40980</v>
          </cell>
        </row>
        <row r="1625">
          <cell r="D1625">
            <v>40981</v>
          </cell>
        </row>
        <row r="1626">
          <cell r="D1626">
            <v>40982</v>
          </cell>
        </row>
        <row r="1627">
          <cell r="D1627">
            <v>40983</v>
          </cell>
        </row>
        <row r="1628">
          <cell r="D1628">
            <v>40984</v>
          </cell>
        </row>
        <row r="1629">
          <cell r="D1629">
            <v>40987</v>
          </cell>
        </row>
        <row r="1630">
          <cell r="D1630">
            <v>40988</v>
          </cell>
        </row>
        <row r="1631">
          <cell r="D1631">
            <v>40989</v>
          </cell>
        </row>
        <row r="1632">
          <cell r="D1632">
            <v>40990</v>
          </cell>
        </row>
        <row r="1633">
          <cell r="D1633">
            <v>40991</v>
          </cell>
        </row>
        <row r="1634">
          <cell r="D1634">
            <v>40994</v>
          </cell>
        </row>
        <row r="1635">
          <cell r="D1635">
            <v>40995</v>
          </cell>
        </row>
        <row r="1636">
          <cell r="D1636">
            <v>40996</v>
          </cell>
        </row>
        <row r="1637">
          <cell r="D1637">
            <v>40997</v>
          </cell>
        </row>
        <row r="1638">
          <cell r="D1638">
            <v>40998</v>
          </cell>
        </row>
        <row r="1639">
          <cell r="D1639">
            <v>41001</v>
          </cell>
        </row>
        <row r="1640">
          <cell r="D1640">
            <v>41002</v>
          </cell>
        </row>
        <row r="1641">
          <cell r="D1641">
            <v>41003</v>
          </cell>
        </row>
        <row r="1642">
          <cell r="D1642">
            <v>41004</v>
          </cell>
        </row>
        <row r="1643">
          <cell r="D1643">
            <v>41005</v>
          </cell>
        </row>
        <row r="1644">
          <cell r="D1644">
            <v>41008</v>
          </cell>
        </row>
        <row r="1645">
          <cell r="D1645">
            <v>41009</v>
          </cell>
        </row>
        <row r="1646">
          <cell r="D1646">
            <v>41010</v>
          </cell>
        </row>
        <row r="1647">
          <cell r="D1647">
            <v>41011</v>
          </cell>
        </row>
        <row r="1648">
          <cell r="D1648">
            <v>41012</v>
          </cell>
        </row>
        <row r="1649">
          <cell r="D1649">
            <v>41015</v>
          </cell>
        </row>
        <row r="1650">
          <cell r="D1650">
            <v>41016</v>
          </cell>
        </row>
        <row r="1651">
          <cell r="D1651">
            <v>41017</v>
          </cell>
        </row>
        <row r="1652">
          <cell r="D1652">
            <v>41018</v>
          </cell>
        </row>
        <row r="1653">
          <cell r="D1653">
            <v>41019</v>
          </cell>
        </row>
        <row r="1654">
          <cell r="D1654">
            <v>41022</v>
          </cell>
        </row>
        <row r="1655">
          <cell r="D1655">
            <v>41023</v>
          </cell>
        </row>
        <row r="1656">
          <cell r="D1656">
            <v>41024</v>
          </cell>
        </row>
        <row r="1657">
          <cell r="D1657">
            <v>41025</v>
          </cell>
        </row>
        <row r="1658">
          <cell r="D1658">
            <v>41026</v>
          </cell>
        </row>
        <row r="1659">
          <cell r="D1659">
            <v>41029</v>
          </cell>
        </row>
        <row r="1660">
          <cell r="D1660">
            <v>41030</v>
          </cell>
        </row>
        <row r="1661">
          <cell r="D1661">
            <v>41031</v>
          </cell>
        </row>
        <row r="1662">
          <cell r="D1662">
            <v>41032</v>
          </cell>
        </row>
        <row r="1663">
          <cell r="D1663">
            <v>41033</v>
          </cell>
        </row>
        <row r="1664">
          <cell r="D1664">
            <v>41036</v>
          </cell>
        </row>
        <row r="1665">
          <cell r="D1665">
            <v>41037</v>
          </cell>
        </row>
        <row r="1666">
          <cell r="D1666">
            <v>41038</v>
          </cell>
        </row>
        <row r="1667">
          <cell r="D1667">
            <v>41039</v>
          </cell>
        </row>
        <row r="1668">
          <cell r="D1668">
            <v>41040</v>
          </cell>
        </row>
        <row r="1669">
          <cell r="D1669">
            <v>41043</v>
          </cell>
        </row>
        <row r="1670">
          <cell r="D1670">
            <v>41044</v>
          </cell>
        </row>
        <row r="1671">
          <cell r="D1671">
            <v>41045</v>
          </cell>
        </row>
        <row r="1672">
          <cell r="D1672">
            <v>41046</v>
          </cell>
        </row>
        <row r="1673">
          <cell r="D1673">
            <v>41047</v>
          </cell>
        </row>
        <row r="1674">
          <cell r="D1674">
            <v>41050</v>
          </cell>
        </row>
        <row r="1675">
          <cell r="D1675">
            <v>41051</v>
          </cell>
        </row>
        <row r="1676">
          <cell r="D1676">
            <v>41052</v>
          </cell>
        </row>
        <row r="1677">
          <cell r="D1677">
            <v>41053</v>
          </cell>
        </row>
        <row r="1678">
          <cell r="D1678">
            <v>41054</v>
          </cell>
        </row>
        <row r="1679">
          <cell r="D1679">
            <v>41057</v>
          </cell>
        </row>
        <row r="1680">
          <cell r="D1680">
            <v>41058</v>
          </cell>
        </row>
        <row r="1681">
          <cell r="D1681">
            <v>41059</v>
          </cell>
        </row>
        <row r="1682">
          <cell r="D1682">
            <v>41060</v>
          </cell>
        </row>
        <row r="1683">
          <cell r="D1683">
            <v>41061</v>
          </cell>
        </row>
        <row r="1684">
          <cell r="D1684">
            <v>41064</v>
          </cell>
        </row>
        <row r="1685">
          <cell r="D1685">
            <v>41065</v>
          </cell>
        </row>
        <row r="1686">
          <cell r="D1686">
            <v>41066</v>
          </cell>
        </row>
        <row r="1687">
          <cell r="D1687">
            <v>41067</v>
          </cell>
        </row>
        <row r="1688">
          <cell r="D1688">
            <v>41068</v>
          </cell>
        </row>
        <row r="1689">
          <cell r="D1689">
            <v>41071</v>
          </cell>
        </row>
        <row r="1690">
          <cell r="D1690">
            <v>41072</v>
          </cell>
        </row>
        <row r="1691">
          <cell r="D1691">
            <v>41073</v>
          </cell>
        </row>
        <row r="1692">
          <cell r="D1692">
            <v>41074</v>
          </cell>
        </row>
        <row r="1693">
          <cell r="D1693">
            <v>41075</v>
          </cell>
        </row>
        <row r="1694">
          <cell r="D1694">
            <v>41078</v>
          </cell>
        </row>
        <row r="1695">
          <cell r="D1695">
            <v>41079</v>
          </cell>
        </row>
        <row r="1696">
          <cell r="D1696">
            <v>41080</v>
          </cell>
        </row>
        <row r="1697">
          <cell r="D1697">
            <v>41081</v>
          </cell>
        </row>
        <row r="1698">
          <cell r="D1698">
            <v>41082</v>
          </cell>
        </row>
        <row r="1699">
          <cell r="D1699">
            <v>41086</v>
          </cell>
        </row>
        <row r="1700">
          <cell r="D1700">
            <v>41087</v>
          </cell>
        </row>
        <row r="1701">
          <cell r="D1701">
            <v>41088</v>
          </cell>
        </row>
        <row r="1702">
          <cell r="D1702">
            <v>41089</v>
          </cell>
        </row>
        <row r="1703">
          <cell r="D1703">
            <v>41092</v>
          </cell>
        </row>
        <row r="1704">
          <cell r="D1704">
            <v>41093</v>
          </cell>
        </row>
        <row r="1705">
          <cell r="D1705">
            <v>41094</v>
          </cell>
        </row>
        <row r="1706">
          <cell r="D1706">
            <v>41095</v>
          </cell>
        </row>
        <row r="1707">
          <cell r="D1707">
            <v>41096</v>
          </cell>
        </row>
        <row r="1708">
          <cell r="D1708">
            <v>41099</v>
          </cell>
        </row>
        <row r="1709">
          <cell r="D1709">
            <v>41100</v>
          </cell>
        </row>
        <row r="1710">
          <cell r="D1710">
            <v>41101</v>
          </cell>
        </row>
        <row r="1711">
          <cell r="D1711">
            <v>41102</v>
          </cell>
        </row>
        <row r="1712">
          <cell r="D1712">
            <v>41103</v>
          </cell>
        </row>
        <row r="1713">
          <cell r="D1713">
            <v>41106</v>
          </cell>
        </row>
        <row r="1714">
          <cell r="D1714">
            <v>41107</v>
          </cell>
        </row>
        <row r="1715">
          <cell r="D1715">
            <v>41108</v>
          </cell>
        </row>
        <row r="1716">
          <cell r="D1716">
            <v>41109</v>
          </cell>
        </row>
        <row r="1717">
          <cell r="D1717">
            <v>41110</v>
          </cell>
        </row>
        <row r="1718">
          <cell r="D1718">
            <v>41113</v>
          </cell>
        </row>
        <row r="1719">
          <cell r="D1719">
            <v>41114</v>
          </cell>
        </row>
        <row r="1720">
          <cell r="D1720">
            <v>41115</v>
          </cell>
        </row>
        <row r="1721">
          <cell r="D1721">
            <v>41116</v>
          </cell>
        </row>
        <row r="1722">
          <cell r="D1722">
            <v>41117</v>
          </cell>
        </row>
        <row r="1723">
          <cell r="D1723">
            <v>41120</v>
          </cell>
        </row>
        <row r="1724">
          <cell r="D1724">
            <v>41121</v>
          </cell>
        </row>
        <row r="1725">
          <cell r="D1725">
            <v>41122</v>
          </cell>
        </row>
        <row r="1726">
          <cell r="D1726">
            <v>41123</v>
          </cell>
        </row>
        <row r="1727">
          <cell r="D1727">
            <v>41124</v>
          </cell>
        </row>
        <row r="1728">
          <cell r="D1728">
            <v>41127</v>
          </cell>
        </row>
        <row r="1729">
          <cell r="D1729">
            <v>41128</v>
          </cell>
        </row>
        <row r="1730">
          <cell r="D1730">
            <v>41129</v>
          </cell>
        </row>
        <row r="1731">
          <cell r="D1731">
            <v>41130</v>
          </cell>
        </row>
        <row r="1732">
          <cell r="D1732">
            <v>41131</v>
          </cell>
        </row>
        <row r="1733">
          <cell r="D1733">
            <v>41134</v>
          </cell>
        </row>
        <row r="1734">
          <cell r="D1734">
            <v>41135</v>
          </cell>
        </row>
        <row r="1735">
          <cell r="D1735">
            <v>41136</v>
          </cell>
        </row>
        <row r="1736">
          <cell r="D1736">
            <v>41137</v>
          </cell>
        </row>
        <row r="1737">
          <cell r="D1737">
            <v>41138</v>
          </cell>
        </row>
        <row r="1738">
          <cell r="D1738">
            <v>41141</v>
          </cell>
        </row>
        <row r="1739">
          <cell r="D1739">
            <v>41142</v>
          </cell>
        </row>
        <row r="1740">
          <cell r="D1740">
            <v>41143</v>
          </cell>
        </row>
        <row r="1741">
          <cell r="D1741">
            <v>41144</v>
          </cell>
        </row>
        <row r="1742">
          <cell r="D1742">
            <v>41145</v>
          </cell>
        </row>
        <row r="1743">
          <cell r="D1743">
            <v>41148</v>
          </cell>
        </row>
        <row r="1744">
          <cell r="D1744">
            <v>41149</v>
          </cell>
        </row>
        <row r="1745">
          <cell r="D1745">
            <v>41150</v>
          </cell>
        </row>
        <row r="1746">
          <cell r="D1746">
            <v>41151</v>
          </cell>
        </row>
        <row r="1747">
          <cell r="D1747">
            <v>41152</v>
          </cell>
        </row>
        <row r="1748">
          <cell r="D1748">
            <v>41155</v>
          </cell>
        </row>
        <row r="1749">
          <cell r="D1749">
            <v>41156</v>
          </cell>
        </row>
        <row r="1750">
          <cell r="D1750">
            <v>41157</v>
          </cell>
        </row>
        <row r="1751">
          <cell r="D1751">
            <v>41158</v>
          </cell>
        </row>
        <row r="1752">
          <cell r="D1752">
            <v>41159</v>
          </cell>
        </row>
        <row r="1753">
          <cell r="D1753">
            <v>41162</v>
          </cell>
        </row>
        <row r="1754">
          <cell r="D1754">
            <v>41163</v>
          </cell>
        </row>
        <row r="1755">
          <cell r="D1755">
            <v>41164</v>
          </cell>
        </row>
        <row r="1756">
          <cell r="D1756">
            <v>41165</v>
          </cell>
        </row>
        <row r="1757">
          <cell r="D1757">
            <v>41166</v>
          </cell>
        </row>
        <row r="1758">
          <cell r="D1758">
            <v>41169</v>
          </cell>
        </row>
        <row r="1759">
          <cell r="D1759">
            <v>41170</v>
          </cell>
        </row>
        <row r="1760">
          <cell r="D1760">
            <v>41171</v>
          </cell>
        </row>
        <row r="1761">
          <cell r="D1761">
            <v>41172</v>
          </cell>
        </row>
        <row r="1762">
          <cell r="D1762">
            <v>41173</v>
          </cell>
        </row>
        <row r="1763">
          <cell r="D1763">
            <v>41176</v>
          </cell>
        </row>
        <row r="1764">
          <cell r="D1764">
            <v>41177</v>
          </cell>
        </row>
        <row r="1765">
          <cell r="D1765">
            <v>41178</v>
          </cell>
        </row>
        <row r="1766">
          <cell r="D1766">
            <v>41179</v>
          </cell>
        </row>
        <row r="1767">
          <cell r="D1767">
            <v>41180</v>
          </cell>
        </row>
        <row r="1768">
          <cell r="D1768">
            <v>41183</v>
          </cell>
        </row>
        <row r="1769">
          <cell r="D1769">
            <v>41184</v>
          </cell>
        </row>
        <row r="1770">
          <cell r="D1770">
            <v>41185</v>
          </cell>
        </row>
        <row r="1771">
          <cell r="D1771">
            <v>41186</v>
          </cell>
        </row>
        <row r="1772">
          <cell r="D1772">
            <v>41187</v>
          </cell>
        </row>
        <row r="1773">
          <cell r="D1773">
            <v>41190</v>
          </cell>
        </row>
        <row r="1774">
          <cell r="D1774">
            <v>41191</v>
          </cell>
        </row>
        <row r="1775">
          <cell r="D1775">
            <v>41192</v>
          </cell>
        </row>
        <row r="1776">
          <cell r="D1776">
            <v>41193</v>
          </cell>
        </row>
        <row r="1777">
          <cell r="D1777">
            <v>41194</v>
          </cell>
        </row>
        <row r="1778">
          <cell r="D1778">
            <v>41197</v>
          </cell>
        </row>
        <row r="1779">
          <cell r="D1779">
            <v>41198</v>
          </cell>
        </row>
        <row r="1780">
          <cell r="D1780">
            <v>41199</v>
          </cell>
        </row>
        <row r="1781">
          <cell r="D1781">
            <v>41200</v>
          </cell>
        </row>
        <row r="1782">
          <cell r="D1782">
            <v>41201</v>
          </cell>
        </row>
        <row r="1783">
          <cell r="D1783">
            <v>41204</v>
          </cell>
        </row>
        <row r="1784">
          <cell r="D1784">
            <v>41205</v>
          </cell>
        </row>
        <row r="1785">
          <cell r="D1785">
            <v>41206</v>
          </cell>
        </row>
        <row r="1786">
          <cell r="D1786">
            <v>41207</v>
          </cell>
        </row>
        <row r="1787">
          <cell r="D1787">
            <v>41208</v>
          </cell>
        </row>
        <row r="1788">
          <cell r="D1788">
            <v>41211</v>
          </cell>
        </row>
        <row r="1789">
          <cell r="D1789">
            <v>41212</v>
          </cell>
        </row>
        <row r="1790">
          <cell r="D1790">
            <v>41213</v>
          </cell>
        </row>
        <row r="1791">
          <cell r="D1791">
            <v>41214</v>
          </cell>
        </row>
        <row r="1792">
          <cell r="D1792">
            <v>41215</v>
          </cell>
        </row>
        <row r="1793">
          <cell r="D1793">
            <v>41218</v>
          </cell>
        </row>
        <row r="1794">
          <cell r="D1794">
            <v>41219</v>
          </cell>
        </row>
        <row r="1795">
          <cell r="D1795">
            <v>41220</v>
          </cell>
        </row>
        <row r="1796">
          <cell r="D1796">
            <v>41221</v>
          </cell>
        </row>
        <row r="1797">
          <cell r="D1797">
            <v>41222</v>
          </cell>
        </row>
        <row r="1798">
          <cell r="D1798">
            <v>41225</v>
          </cell>
        </row>
        <row r="1799">
          <cell r="D1799">
            <v>41226</v>
          </cell>
        </row>
        <row r="1800">
          <cell r="D1800">
            <v>41227</v>
          </cell>
        </row>
        <row r="1801">
          <cell r="D1801">
            <v>41228</v>
          </cell>
        </row>
        <row r="1802">
          <cell r="D1802">
            <v>41229</v>
          </cell>
        </row>
        <row r="1803">
          <cell r="D1803">
            <v>41232</v>
          </cell>
        </row>
        <row r="1804">
          <cell r="D1804">
            <v>41233</v>
          </cell>
        </row>
        <row r="1805">
          <cell r="D1805">
            <v>41234</v>
          </cell>
        </row>
        <row r="1806">
          <cell r="D1806">
            <v>41235</v>
          </cell>
        </row>
        <row r="1807">
          <cell r="D1807">
            <v>41236</v>
          </cell>
        </row>
        <row r="1808">
          <cell r="D1808">
            <v>41239</v>
          </cell>
        </row>
        <row r="1809">
          <cell r="D1809">
            <v>41240</v>
          </cell>
        </row>
        <row r="1810">
          <cell r="D1810">
            <v>41241</v>
          </cell>
        </row>
        <row r="1811">
          <cell r="D1811">
            <v>41242</v>
          </cell>
        </row>
        <row r="1812">
          <cell r="D1812">
            <v>41243</v>
          </cell>
        </row>
        <row r="1813">
          <cell r="D1813">
            <v>41246</v>
          </cell>
        </row>
        <row r="1814">
          <cell r="D1814">
            <v>41247</v>
          </cell>
        </row>
        <row r="1815">
          <cell r="D1815">
            <v>41248</v>
          </cell>
        </row>
        <row r="1816">
          <cell r="D1816">
            <v>41249</v>
          </cell>
        </row>
        <row r="1817">
          <cell r="D1817">
            <v>41250</v>
          </cell>
        </row>
        <row r="1818">
          <cell r="D1818">
            <v>41253</v>
          </cell>
        </row>
        <row r="1819">
          <cell r="D1819">
            <v>41254</v>
          </cell>
        </row>
        <row r="1820">
          <cell r="D1820">
            <v>41255</v>
          </cell>
        </row>
        <row r="1821">
          <cell r="D1821">
            <v>41256</v>
          </cell>
        </row>
        <row r="1822">
          <cell r="D1822">
            <v>41257</v>
          </cell>
        </row>
        <row r="1823">
          <cell r="D1823">
            <v>41260</v>
          </cell>
        </row>
        <row r="1824">
          <cell r="D1824">
            <v>41261</v>
          </cell>
        </row>
        <row r="1825">
          <cell r="D1825">
            <v>41262</v>
          </cell>
        </row>
        <row r="1826">
          <cell r="D1826">
            <v>41263</v>
          </cell>
        </row>
        <row r="1827">
          <cell r="D1827">
            <v>41264</v>
          </cell>
        </row>
        <row r="1828">
          <cell r="D1828">
            <v>41267</v>
          </cell>
        </row>
        <row r="1829">
          <cell r="D1829">
            <v>41268</v>
          </cell>
        </row>
        <row r="1830">
          <cell r="D1830">
            <v>41269</v>
          </cell>
        </row>
        <row r="1831">
          <cell r="D1831">
            <v>41270</v>
          </cell>
        </row>
        <row r="1832">
          <cell r="D1832">
            <v>41271</v>
          </cell>
        </row>
        <row r="1833">
          <cell r="D1833">
            <v>41274</v>
          </cell>
        </row>
        <row r="1834">
          <cell r="D1834">
            <v>41275</v>
          </cell>
        </row>
        <row r="1835">
          <cell r="D1835">
            <v>41276</v>
          </cell>
        </row>
        <row r="1836">
          <cell r="D1836">
            <v>41277</v>
          </cell>
        </row>
        <row r="1837">
          <cell r="D1837">
            <v>41278</v>
          </cell>
        </row>
        <row r="1838">
          <cell r="D1838">
            <v>41281</v>
          </cell>
        </row>
        <row r="1839">
          <cell r="D1839">
            <v>41282</v>
          </cell>
        </row>
        <row r="1840">
          <cell r="D1840">
            <v>41283</v>
          </cell>
        </row>
        <row r="1841">
          <cell r="D1841">
            <v>41284</v>
          </cell>
        </row>
        <row r="1842">
          <cell r="D1842">
            <v>41285</v>
          </cell>
        </row>
        <row r="1843">
          <cell r="D1843">
            <v>41288</v>
          </cell>
        </row>
        <row r="1844">
          <cell r="D1844">
            <v>41289</v>
          </cell>
        </row>
        <row r="1845">
          <cell r="D1845">
            <v>41290</v>
          </cell>
        </row>
        <row r="1846">
          <cell r="D1846">
            <v>41291</v>
          </cell>
        </row>
        <row r="1847">
          <cell r="D1847">
            <v>41292</v>
          </cell>
        </row>
        <row r="1848">
          <cell r="D1848">
            <v>41295</v>
          </cell>
        </row>
        <row r="1849">
          <cell r="D1849">
            <v>41296</v>
          </cell>
        </row>
        <row r="1850">
          <cell r="D1850">
            <v>41297</v>
          </cell>
        </row>
        <row r="1851">
          <cell r="D1851">
            <v>41298</v>
          </cell>
        </row>
        <row r="1852">
          <cell r="D1852">
            <v>41299</v>
          </cell>
        </row>
        <row r="1853">
          <cell r="D1853">
            <v>41302</v>
          </cell>
        </row>
        <row r="1854">
          <cell r="D1854">
            <v>41303</v>
          </cell>
        </row>
        <row r="1855">
          <cell r="D1855">
            <v>41304</v>
          </cell>
        </row>
        <row r="1856">
          <cell r="D1856">
            <v>41305</v>
          </cell>
        </row>
        <row r="1857">
          <cell r="D1857">
            <v>41306</v>
          </cell>
        </row>
        <row r="1858">
          <cell r="D1858">
            <v>41309</v>
          </cell>
        </row>
        <row r="1859">
          <cell r="D1859">
            <v>41310</v>
          </cell>
        </row>
        <row r="1860">
          <cell r="D1860">
            <v>41311</v>
          </cell>
        </row>
        <row r="1861">
          <cell r="D1861">
            <v>41312</v>
          </cell>
        </row>
        <row r="1862">
          <cell r="D1862">
            <v>41313</v>
          </cell>
        </row>
        <row r="1863">
          <cell r="D1863">
            <v>41316</v>
          </cell>
        </row>
        <row r="1864">
          <cell r="D1864">
            <v>41317</v>
          </cell>
        </row>
        <row r="1865">
          <cell r="D1865">
            <v>41318</v>
          </cell>
        </row>
        <row r="1866">
          <cell r="D1866">
            <v>41319</v>
          </cell>
        </row>
        <row r="1867">
          <cell r="D1867">
            <v>41320</v>
          </cell>
        </row>
        <row r="1868">
          <cell r="D1868">
            <v>41323</v>
          </cell>
        </row>
        <row r="1869">
          <cell r="D1869">
            <v>41324</v>
          </cell>
        </row>
        <row r="1870">
          <cell r="D1870">
            <v>41325</v>
          </cell>
        </row>
        <row r="1871">
          <cell r="D1871">
            <v>41326</v>
          </cell>
        </row>
        <row r="1872">
          <cell r="D1872">
            <v>41327</v>
          </cell>
        </row>
        <row r="1873">
          <cell r="D1873">
            <v>41330</v>
          </cell>
        </row>
        <row r="1874">
          <cell r="D1874">
            <v>41331</v>
          </cell>
        </row>
        <row r="1875">
          <cell r="D1875">
            <v>41332</v>
          </cell>
        </row>
        <row r="1876">
          <cell r="D1876">
            <v>41333</v>
          </cell>
        </row>
        <row r="1877">
          <cell r="D1877">
            <v>41334</v>
          </cell>
        </row>
        <row r="1878">
          <cell r="D1878">
            <v>41337</v>
          </cell>
        </row>
        <row r="1879">
          <cell r="D1879">
            <v>41338</v>
          </cell>
        </row>
        <row r="1880">
          <cell r="D1880">
            <v>41339</v>
          </cell>
        </row>
        <row r="1881">
          <cell r="D1881">
            <v>41340</v>
          </cell>
        </row>
        <row r="1882">
          <cell r="D1882">
            <v>41341</v>
          </cell>
        </row>
        <row r="1883">
          <cell r="D1883">
            <v>41344</v>
          </cell>
        </row>
        <row r="1884">
          <cell r="D1884">
            <v>41345</v>
          </cell>
        </row>
        <row r="1885">
          <cell r="D1885">
            <v>41346</v>
          </cell>
        </row>
        <row r="1886">
          <cell r="D1886">
            <v>41347</v>
          </cell>
        </row>
        <row r="1887">
          <cell r="D1887">
            <v>41348</v>
          </cell>
        </row>
        <row r="1888">
          <cell r="D1888">
            <v>41351</v>
          </cell>
        </row>
        <row r="1889">
          <cell r="D1889">
            <v>41352</v>
          </cell>
        </row>
        <row r="1890">
          <cell r="D1890">
            <v>41353</v>
          </cell>
        </row>
        <row r="1891">
          <cell r="D1891">
            <v>41354</v>
          </cell>
        </row>
        <row r="1892">
          <cell r="D1892">
            <v>41355</v>
          </cell>
        </row>
        <row r="1893">
          <cell r="D1893">
            <v>41358</v>
          </cell>
        </row>
        <row r="1894">
          <cell r="D1894">
            <v>41359</v>
          </cell>
        </row>
        <row r="1895">
          <cell r="D1895">
            <v>41360</v>
          </cell>
        </row>
        <row r="1896">
          <cell r="D1896">
            <v>41361</v>
          </cell>
        </row>
        <row r="1897">
          <cell r="D1897">
            <v>41362</v>
          </cell>
        </row>
        <row r="1898">
          <cell r="D1898">
            <v>41365</v>
          </cell>
        </row>
        <row r="1899">
          <cell r="D1899">
            <v>41366</v>
          </cell>
        </row>
        <row r="1900">
          <cell r="D1900">
            <v>41367</v>
          </cell>
        </row>
        <row r="1901">
          <cell r="D1901">
            <v>41368</v>
          </cell>
        </row>
        <row r="1902">
          <cell r="D1902">
            <v>41369</v>
          </cell>
        </row>
        <row r="1903">
          <cell r="D1903">
            <v>41372</v>
          </cell>
        </row>
        <row r="1904">
          <cell r="D1904">
            <v>41373</v>
          </cell>
        </row>
        <row r="1905">
          <cell r="D1905">
            <v>41374</v>
          </cell>
        </row>
        <row r="1906">
          <cell r="D1906">
            <v>41375</v>
          </cell>
        </row>
        <row r="1907">
          <cell r="D1907">
            <v>41376</v>
          </cell>
        </row>
        <row r="1908">
          <cell r="D1908">
            <v>41379</v>
          </cell>
        </row>
        <row r="1909">
          <cell r="D1909">
            <v>41380</v>
          </cell>
        </row>
        <row r="1910">
          <cell r="D1910">
            <v>41381</v>
          </cell>
        </row>
        <row r="1911">
          <cell r="D1911">
            <v>41382</v>
          </cell>
        </row>
        <row r="1912">
          <cell r="D1912">
            <v>41383</v>
          </cell>
        </row>
        <row r="1913">
          <cell r="D1913">
            <v>41386</v>
          </cell>
        </row>
        <row r="1914">
          <cell r="D1914">
            <v>41387</v>
          </cell>
        </row>
        <row r="1915">
          <cell r="D1915">
            <v>41388</v>
          </cell>
        </row>
        <row r="1916">
          <cell r="D1916">
            <v>41389</v>
          </cell>
        </row>
        <row r="1917">
          <cell r="D1917">
            <v>41390</v>
          </cell>
        </row>
      </sheetData>
      <sheetData sheetId="7">
        <row r="9">
          <cell r="E9" t="str">
            <v>Implikált volatilitás</v>
          </cell>
          <cell r="F9" t="str">
            <v>Visszatekintő volatilitás</v>
          </cell>
        </row>
        <row r="10">
          <cell r="D10">
            <v>38720</v>
          </cell>
        </row>
        <row r="11">
          <cell r="D11">
            <v>38721</v>
          </cell>
        </row>
        <row r="12">
          <cell r="D12">
            <v>38722</v>
          </cell>
        </row>
        <row r="13">
          <cell r="D13">
            <v>38723</v>
          </cell>
        </row>
        <row r="14">
          <cell r="D14">
            <v>38726</v>
          </cell>
        </row>
        <row r="15">
          <cell r="D15">
            <v>38727</v>
          </cell>
        </row>
        <row r="16">
          <cell r="D16">
            <v>38728</v>
          </cell>
        </row>
        <row r="17">
          <cell r="D17">
            <v>38729</v>
          </cell>
        </row>
        <row r="18">
          <cell r="D18">
            <v>38730</v>
          </cell>
        </row>
        <row r="19">
          <cell r="D19">
            <v>38733</v>
          </cell>
        </row>
        <row r="20">
          <cell r="D20">
            <v>38734</v>
          </cell>
        </row>
        <row r="21">
          <cell r="D21">
            <v>38735</v>
          </cell>
        </row>
        <row r="22">
          <cell r="D22">
            <v>38736</v>
          </cell>
        </row>
        <row r="23">
          <cell r="D23">
            <v>38740</v>
          </cell>
        </row>
        <row r="24">
          <cell r="D24">
            <v>38741</v>
          </cell>
        </row>
        <row r="25">
          <cell r="D25">
            <v>38742</v>
          </cell>
        </row>
        <row r="26">
          <cell r="D26">
            <v>38743</v>
          </cell>
        </row>
        <row r="27">
          <cell r="D27">
            <v>38744</v>
          </cell>
        </row>
        <row r="28">
          <cell r="D28">
            <v>38747</v>
          </cell>
        </row>
        <row r="29">
          <cell r="D29">
            <v>38748</v>
          </cell>
        </row>
        <row r="30">
          <cell r="D30">
            <v>38749</v>
          </cell>
        </row>
        <row r="31">
          <cell r="D31">
            <v>38750</v>
          </cell>
        </row>
        <row r="32">
          <cell r="D32">
            <v>38751</v>
          </cell>
        </row>
        <row r="33">
          <cell r="D33">
            <v>38754</v>
          </cell>
        </row>
        <row r="34">
          <cell r="D34">
            <v>38755</v>
          </cell>
        </row>
        <row r="35">
          <cell r="D35">
            <v>38756</v>
          </cell>
        </row>
        <row r="36">
          <cell r="D36">
            <v>38757</v>
          </cell>
        </row>
        <row r="37">
          <cell r="D37">
            <v>38761</v>
          </cell>
        </row>
        <row r="38">
          <cell r="D38">
            <v>38762</v>
          </cell>
        </row>
        <row r="39">
          <cell r="D39">
            <v>38763</v>
          </cell>
        </row>
        <row r="40">
          <cell r="D40">
            <v>38764</v>
          </cell>
        </row>
        <row r="41">
          <cell r="D41">
            <v>38768</v>
          </cell>
        </row>
        <row r="42">
          <cell r="D42">
            <v>38769</v>
          </cell>
        </row>
        <row r="43">
          <cell r="D43">
            <v>38770</v>
          </cell>
        </row>
        <row r="44">
          <cell r="D44">
            <v>38771</v>
          </cell>
        </row>
        <row r="45">
          <cell r="D45">
            <v>38772</v>
          </cell>
        </row>
        <row r="46">
          <cell r="D46">
            <v>38775</v>
          </cell>
        </row>
        <row r="47">
          <cell r="D47">
            <v>38776</v>
          </cell>
        </row>
        <row r="48">
          <cell r="D48">
            <v>38777</v>
          </cell>
        </row>
        <row r="49">
          <cell r="D49">
            <v>38778</v>
          </cell>
        </row>
        <row r="50">
          <cell r="D50">
            <v>38779</v>
          </cell>
        </row>
        <row r="51">
          <cell r="D51">
            <v>38782</v>
          </cell>
        </row>
        <row r="52">
          <cell r="D52">
            <v>38783</v>
          </cell>
        </row>
        <row r="53">
          <cell r="D53">
            <v>38784</v>
          </cell>
        </row>
        <row r="54">
          <cell r="D54">
            <v>38785</v>
          </cell>
        </row>
        <row r="55">
          <cell r="D55">
            <v>38789</v>
          </cell>
        </row>
        <row r="56">
          <cell r="D56">
            <v>38790</v>
          </cell>
        </row>
        <row r="57">
          <cell r="D57">
            <v>38792</v>
          </cell>
        </row>
        <row r="58">
          <cell r="D58">
            <v>38796</v>
          </cell>
        </row>
        <row r="59">
          <cell r="D59">
            <v>38797</v>
          </cell>
        </row>
        <row r="60">
          <cell r="D60">
            <v>38798</v>
          </cell>
        </row>
        <row r="61">
          <cell r="D61">
            <v>38799</v>
          </cell>
        </row>
        <row r="62">
          <cell r="D62">
            <v>38800</v>
          </cell>
        </row>
        <row r="63">
          <cell r="D63">
            <v>38803</v>
          </cell>
        </row>
        <row r="64">
          <cell r="D64">
            <v>38804</v>
          </cell>
        </row>
        <row r="65">
          <cell r="D65">
            <v>38805</v>
          </cell>
        </row>
        <row r="66">
          <cell r="D66">
            <v>38806</v>
          </cell>
        </row>
        <row r="67">
          <cell r="D67">
            <v>38807</v>
          </cell>
        </row>
        <row r="68">
          <cell r="D68">
            <v>38810</v>
          </cell>
        </row>
        <row r="69">
          <cell r="D69">
            <v>38811</v>
          </cell>
        </row>
        <row r="70">
          <cell r="D70">
            <v>38812</v>
          </cell>
        </row>
        <row r="71">
          <cell r="D71">
            <v>38813</v>
          </cell>
        </row>
        <row r="72">
          <cell r="D72">
            <v>38814</v>
          </cell>
        </row>
        <row r="73">
          <cell r="D73">
            <v>38817</v>
          </cell>
        </row>
        <row r="74">
          <cell r="D74">
            <v>38818</v>
          </cell>
        </row>
        <row r="75">
          <cell r="D75">
            <v>38819</v>
          </cell>
        </row>
        <row r="76">
          <cell r="D76">
            <v>38820</v>
          </cell>
        </row>
        <row r="77">
          <cell r="D77">
            <v>38825</v>
          </cell>
        </row>
        <row r="78">
          <cell r="D78">
            <v>38826</v>
          </cell>
        </row>
        <row r="79">
          <cell r="D79">
            <v>38827</v>
          </cell>
        </row>
        <row r="80">
          <cell r="D80">
            <v>38831</v>
          </cell>
        </row>
        <row r="81">
          <cell r="D81">
            <v>38832</v>
          </cell>
        </row>
        <row r="82">
          <cell r="D82">
            <v>38833</v>
          </cell>
        </row>
        <row r="83">
          <cell r="D83">
            <v>38834</v>
          </cell>
        </row>
        <row r="84">
          <cell r="D84">
            <v>38839</v>
          </cell>
        </row>
        <row r="85">
          <cell r="D85">
            <v>38840</v>
          </cell>
        </row>
        <row r="86">
          <cell r="D86">
            <v>38841</v>
          </cell>
        </row>
        <row r="87">
          <cell r="D87">
            <v>38842</v>
          </cell>
        </row>
        <row r="88">
          <cell r="D88">
            <v>38845</v>
          </cell>
        </row>
        <row r="89">
          <cell r="D89">
            <v>38846</v>
          </cell>
        </row>
        <row r="90">
          <cell r="D90">
            <v>38847</v>
          </cell>
        </row>
        <row r="91">
          <cell r="D91">
            <v>38848</v>
          </cell>
        </row>
        <row r="92">
          <cell r="D92">
            <v>38849</v>
          </cell>
        </row>
        <row r="93">
          <cell r="D93">
            <v>38852</v>
          </cell>
        </row>
        <row r="94">
          <cell r="D94">
            <v>38853</v>
          </cell>
        </row>
        <row r="95">
          <cell r="D95">
            <v>38854</v>
          </cell>
        </row>
        <row r="96">
          <cell r="D96">
            <v>38855</v>
          </cell>
        </row>
        <row r="97">
          <cell r="D97">
            <v>38856</v>
          </cell>
        </row>
        <row r="98">
          <cell r="D98">
            <v>38859</v>
          </cell>
        </row>
        <row r="99">
          <cell r="D99">
            <v>38860</v>
          </cell>
        </row>
        <row r="100">
          <cell r="D100">
            <v>38861</v>
          </cell>
        </row>
        <row r="101">
          <cell r="D101">
            <v>38862</v>
          </cell>
        </row>
        <row r="102">
          <cell r="D102">
            <v>38863</v>
          </cell>
        </row>
        <row r="103">
          <cell r="D103">
            <v>38866</v>
          </cell>
        </row>
        <row r="104">
          <cell r="D104">
            <v>38867</v>
          </cell>
        </row>
        <row r="105">
          <cell r="D105">
            <v>38868</v>
          </cell>
        </row>
        <row r="106">
          <cell r="D106">
            <v>38869</v>
          </cell>
        </row>
        <row r="107">
          <cell r="D107">
            <v>38874</v>
          </cell>
        </row>
        <row r="108">
          <cell r="D108">
            <v>38875</v>
          </cell>
        </row>
        <row r="109">
          <cell r="D109">
            <v>38876</v>
          </cell>
        </row>
        <row r="110">
          <cell r="D110">
            <v>38877</v>
          </cell>
        </row>
        <row r="111">
          <cell r="D111">
            <v>38880</v>
          </cell>
        </row>
        <row r="112">
          <cell r="D112">
            <v>38881</v>
          </cell>
        </row>
        <row r="113">
          <cell r="D113">
            <v>38882</v>
          </cell>
        </row>
        <row r="114">
          <cell r="D114">
            <v>38883</v>
          </cell>
        </row>
        <row r="115">
          <cell r="D115">
            <v>38884</v>
          </cell>
        </row>
        <row r="116">
          <cell r="D116">
            <v>38887</v>
          </cell>
        </row>
        <row r="117">
          <cell r="D117">
            <v>38888</v>
          </cell>
        </row>
        <row r="118">
          <cell r="D118">
            <v>38889</v>
          </cell>
        </row>
        <row r="119">
          <cell r="D119">
            <v>38890</v>
          </cell>
        </row>
        <row r="120">
          <cell r="D120">
            <v>38891</v>
          </cell>
        </row>
        <row r="121">
          <cell r="D121">
            <v>38894</v>
          </cell>
        </row>
        <row r="122">
          <cell r="D122">
            <v>38895</v>
          </cell>
        </row>
        <row r="123">
          <cell r="D123">
            <v>38896</v>
          </cell>
        </row>
        <row r="124">
          <cell r="D124">
            <v>38897</v>
          </cell>
        </row>
        <row r="125">
          <cell r="D125">
            <v>38898</v>
          </cell>
        </row>
        <row r="126">
          <cell r="D126">
            <v>38901</v>
          </cell>
        </row>
        <row r="127">
          <cell r="D127">
            <v>38902</v>
          </cell>
        </row>
        <row r="128">
          <cell r="D128">
            <v>38903</v>
          </cell>
        </row>
        <row r="129">
          <cell r="D129">
            <v>38904</v>
          </cell>
        </row>
        <row r="130">
          <cell r="D130">
            <v>38908</v>
          </cell>
        </row>
        <row r="131">
          <cell r="D131">
            <v>38909</v>
          </cell>
        </row>
        <row r="132">
          <cell r="D132">
            <v>38910</v>
          </cell>
        </row>
        <row r="133">
          <cell r="D133">
            <v>38911</v>
          </cell>
        </row>
        <row r="134">
          <cell r="D134">
            <v>38912</v>
          </cell>
        </row>
        <row r="135">
          <cell r="D135">
            <v>38915</v>
          </cell>
        </row>
        <row r="136">
          <cell r="D136">
            <v>38916</v>
          </cell>
        </row>
        <row r="137">
          <cell r="D137">
            <v>38917</v>
          </cell>
        </row>
        <row r="138">
          <cell r="D138">
            <v>38918</v>
          </cell>
        </row>
        <row r="139">
          <cell r="D139">
            <v>38922</v>
          </cell>
        </row>
        <row r="140">
          <cell r="D140">
            <v>38923</v>
          </cell>
        </row>
        <row r="141">
          <cell r="D141">
            <v>38924</v>
          </cell>
        </row>
        <row r="142">
          <cell r="D142">
            <v>38925</v>
          </cell>
        </row>
        <row r="143">
          <cell r="D143">
            <v>38929</v>
          </cell>
        </row>
        <row r="144">
          <cell r="D144">
            <v>38930</v>
          </cell>
        </row>
        <row r="145">
          <cell r="D145">
            <v>38931</v>
          </cell>
        </row>
        <row r="146">
          <cell r="D146">
            <v>38932</v>
          </cell>
        </row>
        <row r="147">
          <cell r="D147">
            <v>38936</v>
          </cell>
        </row>
        <row r="148">
          <cell r="D148">
            <v>38937</v>
          </cell>
        </row>
        <row r="149">
          <cell r="D149">
            <v>38938</v>
          </cell>
        </row>
        <row r="150">
          <cell r="D150">
            <v>38939</v>
          </cell>
        </row>
        <row r="151">
          <cell r="D151">
            <v>38940</v>
          </cell>
        </row>
        <row r="152">
          <cell r="D152">
            <v>38943</v>
          </cell>
        </row>
        <row r="153">
          <cell r="D153">
            <v>38944</v>
          </cell>
        </row>
        <row r="154">
          <cell r="D154">
            <v>38945</v>
          </cell>
        </row>
        <row r="155">
          <cell r="D155">
            <v>38946</v>
          </cell>
        </row>
        <row r="156">
          <cell r="D156">
            <v>38947</v>
          </cell>
        </row>
        <row r="157">
          <cell r="D157">
            <v>38950</v>
          </cell>
        </row>
        <row r="158">
          <cell r="D158">
            <v>38951</v>
          </cell>
        </row>
        <row r="159">
          <cell r="D159">
            <v>38952</v>
          </cell>
        </row>
        <row r="160">
          <cell r="D160">
            <v>38953</v>
          </cell>
        </row>
        <row r="161">
          <cell r="D161">
            <v>38954</v>
          </cell>
        </row>
        <row r="162">
          <cell r="D162">
            <v>38957</v>
          </cell>
        </row>
        <row r="163">
          <cell r="D163">
            <v>38958</v>
          </cell>
        </row>
        <row r="164">
          <cell r="D164">
            <v>38959</v>
          </cell>
        </row>
        <row r="165">
          <cell r="D165">
            <v>38960</v>
          </cell>
        </row>
        <row r="166">
          <cell r="D166">
            <v>38961</v>
          </cell>
        </row>
        <row r="167">
          <cell r="D167">
            <v>38964</v>
          </cell>
        </row>
        <row r="168">
          <cell r="D168">
            <v>38965</v>
          </cell>
        </row>
        <row r="169">
          <cell r="D169">
            <v>38966</v>
          </cell>
        </row>
        <row r="170">
          <cell r="D170">
            <v>38967</v>
          </cell>
        </row>
        <row r="171">
          <cell r="D171">
            <v>38971</v>
          </cell>
        </row>
        <row r="172">
          <cell r="D172">
            <v>38972</v>
          </cell>
        </row>
        <row r="173">
          <cell r="D173">
            <v>38973</v>
          </cell>
        </row>
        <row r="174">
          <cell r="D174">
            <v>38974</v>
          </cell>
        </row>
        <row r="175">
          <cell r="D175">
            <v>38978</v>
          </cell>
        </row>
        <row r="176">
          <cell r="D176">
            <v>38979</v>
          </cell>
        </row>
        <row r="177">
          <cell r="D177">
            <v>38980</v>
          </cell>
        </row>
        <row r="178">
          <cell r="D178">
            <v>38981</v>
          </cell>
        </row>
        <row r="179">
          <cell r="D179">
            <v>38985</v>
          </cell>
        </row>
        <row r="180">
          <cell r="D180">
            <v>38986</v>
          </cell>
        </row>
        <row r="181">
          <cell r="D181">
            <v>38987</v>
          </cell>
        </row>
        <row r="182">
          <cell r="D182">
            <v>38988</v>
          </cell>
        </row>
        <row r="183">
          <cell r="D183">
            <v>38992</v>
          </cell>
        </row>
        <row r="184">
          <cell r="D184">
            <v>38993</v>
          </cell>
        </row>
        <row r="185">
          <cell r="D185">
            <v>38994</v>
          </cell>
        </row>
        <row r="186">
          <cell r="D186">
            <v>38995</v>
          </cell>
        </row>
        <row r="187">
          <cell r="D187">
            <v>38999</v>
          </cell>
        </row>
        <row r="188">
          <cell r="D188">
            <v>39000</v>
          </cell>
        </row>
        <row r="189">
          <cell r="D189">
            <v>39001</v>
          </cell>
        </row>
        <row r="190">
          <cell r="D190">
            <v>39002</v>
          </cell>
        </row>
        <row r="191">
          <cell r="D191">
            <v>39006</v>
          </cell>
        </row>
        <row r="192">
          <cell r="D192">
            <v>39007</v>
          </cell>
        </row>
        <row r="193">
          <cell r="D193">
            <v>39008</v>
          </cell>
        </row>
        <row r="194">
          <cell r="D194">
            <v>39009</v>
          </cell>
        </row>
        <row r="195">
          <cell r="D195">
            <v>39014</v>
          </cell>
        </row>
        <row r="196">
          <cell r="D196">
            <v>39015</v>
          </cell>
        </row>
        <row r="197">
          <cell r="D197">
            <v>39016</v>
          </cell>
        </row>
        <row r="198">
          <cell r="D198">
            <v>39020</v>
          </cell>
        </row>
        <row r="199">
          <cell r="D199">
            <v>39021</v>
          </cell>
        </row>
        <row r="200">
          <cell r="D200">
            <v>39023</v>
          </cell>
        </row>
        <row r="201">
          <cell r="D201">
            <v>39027</v>
          </cell>
        </row>
        <row r="202">
          <cell r="D202">
            <v>39028</v>
          </cell>
        </row>
        <row r="203">
          <cell r="D203">
            <v>39029</v>
          </cell>
        </row>
        <row r="204">
          <cell r="D204">
            <v>39030</v>
          </cell>
        </row>
        <row r="205">
          <cell r="D205">
            <v>39031</v>
          </cell>
        </row>
        <row r="206">
          <cell r="D206">
            <v>39035</v>
          </cell>
        </row>
        <row r="207">
          <cell r="D207">
            <v>39036</v>
          </cell>
        </row>
        <row r="208">
          <cell r="D208">
            <v>39037</v>
          </cell>
        </row>
        <row r="209">
          <cell r="D209">
            <v>39041</v>
          </cell>
        </row>
        <row r="210">
          <cell r="D210">
            <v>39042</v>
          </cell>
        </row>
        <row r="211">
          <cell r="D211">
            <v>39043</v>
          </cell>
        </row>
        <row r="212">
          <cell r="D212">
            <v>39044</v>
          </cell>
        </row>
        <row r="213">
          <cell r="D213">
            <v>39048</v>
          </cell>
        </row>
        <row r="214">
          <cell r="D214">
            <v>39049</v>
          </cell>
        </row>
        <row r="215">
          <cell r="D215">
            <v>39050</v>
          </cell>
        </row>
        <row r="216">
          <cell r="D216">
            <v>39051</v>
          </cell>
        </row>
        <row r="217">
          <cell r="D217">
            <v>39056</v>
          </cell>
        </row>
        <row r="218">
          <cell r="D218">
            <v>39057</v>
          </cell>
        </row>
        <row r="219">
          <cell r="D219">
            <v>39058</v>
          </cell>
        </row>
        <row r="220">
          <cell r="D220">
            <v>39063</v>
          </cell>
        </row>
        <row r="221">
          <cell r="D221">
            <v>39064</v>
          </cell>
        </row>
        <row r="222">
          <cell r="D222">
            <v>39065</v>
          </cell>
        </row>
        <row r="223">
          <cell r="D223">
            <v>39069</v>
          </cell>
        </row>
        <row r="224">
          <cell r="D224">
            <v>39070</v>
          </cell>
        </row>
        <row r="225">
          <cell r="D225">
            <v>39071</v>
          </cell>
        </row>
        <row r="226">
          <cell r="D226">
            <v>39072</v>
          </cell>
        </row>
        <row r="227">
          <cell r="D227">
            <v>39073</v>
          </cell>
        </row>
        <row r="228">
          <cell r="D228">
            <v>39078</v>
          </cell>
        </row>
        <row r="229">
          <cell r="D229">
            <v>39079</v>
          </cell>
        </row>
        <row r="230">
          <cell r="D230">
            <v>39080</v>
          </cell>
        </row>
        <row r="231">
          <cell r="D231">
            <v>39085</v>
          </cell>
        </row>
        <row r="232">
          <cell r="D232">
            <v>39086</v>
          </cell>
        </row>
        <row r="233">
          <cell r="D233">
            <v>39087</v>
          </cell>
        </row>
        <row r="234">
          <cell r="D234">
            <v>39090</v>
          </cell>
        </row>
        <row r="235">
          <cell r="D235">
            <v>39092</v>
          </cell>
        </row>
        <row r="236">
          <cell r="D236">
            <v>39093</v>
          </cell>
        </row>
        <row r="237">
          <cell r="D237">
            <v>39098</v>
          </cell>
        </row>
        <row r="238">
          <cell r="D238">
            <v>39100</v>
          </cell>
        </row>
        <row r="239">
          <cell r="D239">
            <v>39104</v>
          </cell>
        </row>
        <row r="240">
          <cell r="D240">
            <v>39107</v>
          </cell>
        </row>
        <row r="241">
          <cell r="D241">
            <v>39108</v>
          </cell>
        </row>
        <row r="242">
          <cell r="D242">
            <v>39111</v>
          </cell>
        </row>
        <row r="243">
          <cell r="D243">
            <v>39113</v>
          </cell>
        </row>
        <row r="244">
          <cell r="D244">
            <v>39114</v>
          </cell>
        </row>
        <row r="245">
          <cell r="D245">
            <v>39115</v>
          </cell>
        </row>
        <row r="246">
          <cell r="D246">
            <v>39120</v>
          </cell>
        </row>
        <row r="247">
          <cell r="D247">
            <v>39121</v>
          </cell>
        </row>
        <row r="248">
          <cell r="D248">
            <v>39127</v>
          </cell>
        </row>
        <row r="249">
          <cell r="D249">
            <v>39128</v>
          </cell>
        </row>
        <row r="250">
          <cell r="D250">
            <v>39132</v>
          </cell>
        </row>
        <row r="251">
          <cell r="D251">
            <v>39133</v>
          </cell>
        </row>
        <row r="252">
          <cell r="D252">
            <v>39134</v>
          </cell>
        </row>
        <row r="253">
          <cell r="D253">
            <v>39135</v>
          </cell>
        </row>
        <row r="254">
          <cell r="D254">
            <v>39140</v>
          </cell>
        </row>
        <row r="255">
          <cell r="D255">
            <v>39141</v>
          </cell>
        </row>
        <row r="256">
          <cell r="D256">
            <v>39142</v>
          </cell>
        </row>
        <row r="257">
          <cell r="D257">
            <v>39149</v>
          </cell>
        </row>
        <row r="258">
          <cell r="D258">
            <v>39150</v>
          </cell>
        </row>
        <row r="259">
          <cell r="D259">
            <v>39153</v>
          </cell>
        </row>
        <row r="260">
          <cell r="D260">
            <v>39154</v>
          </cell>
        </row>
        <row r="261">
          <cell r="D261">
            <v>39155</v>
          </cell>
        </row>
        <row r="262">
          <cell r="D262">
            <v>39160</v>
          </cell>
        </row>
        <row r="263">
          <cell r="D263">
            <v>39161</v>
          </cell>
        </row>
        <row r="264">
          <cell r="D264">
            <v>39162</v>
          </cell>
        </row>
        <row r="265">
          <cell r="D265">
            <v>39163</v>
          </cell>
        </row>
        <row r="266">
          <cell r="D266">
            <v>39167</v>
          </cell>
        </row>
        <row r="267">
          <cell r="D267">
            <v>39168</v>
          </cell>
        </row>
        <row r="268">
          <cell r="D268">
            <v>39169</v>
          </cell>
        </row>
        <row r="269">
          <cell r="D269">
            <v>39170</v>
          </cell>
        </row>
        <row r="270">
          <cell r="D270">
            <v>39175</v>
          </cell>
        </row>
        <row r="271">
          <cell r="D271">
            <v>39176</v>
          </cell>
        </row>
        <row r="272">
          <cell r="D272">
            <v>39177</v>
          </cell>
        </row>
        <row r="273">
          <cell r="D273">
            <v>39182</v>
          </cell>
        </row>
        <row r="274">
          <cell r="D274">
            <v>39183</v>
          </cell>
        </row>
        <row r="275">
          <cell r="D275">
            <v>39184</v>
          </cell>
        </row>
        <row r="276">
          <cell r="D276">
            <v>39189</v>
          </cell>
        </row>
        <row r="277">
          <cell r="D277">
            <v>39190</v>
          </cell>
        </row>
        <row r="278">
          <cell r="D278">
            <v>39191</v>
          </cell>
        </row>
        <row r="279">
          <cell r="D279">
            <v>39195</v>
          </cell>
        </row>
        <row r="280">
          <cell r="D280">
            <v>39197</v>
          </cell>
        </row>
        <row r="281">
          <cell r="D281">
            <v>39198</v>
          </cell>
        </row>
        <row r="282">
          <cell r="D282">
            <v>39204</v>
          </cell>
        </row>
        <row r="283">
          <cell r="D283">
            <v>39205</v>
          </cell>
        </row>
        <row r="284">
          <cell r="D284">
            <v>39209</v>
          </cell>
        </row>
        <row r="285">
          <cell r="D285">
            <v>39211</v>
          </cell>
        </row>
        <row r="286">
          <cell r="D286">
            <v>39212</v>
          </cell>
        </row>
        <row r="287">
          <cell r="D287">
            <v>39213</v>
          </cell>
        </row>
        <row r="288">
          <cell r="D288">
            <v>39217</v>
          </cell>
        </row>
        <row r="289">
          <cell r="D289">
            <v>39219</v>
          </cell>
        </row>
        <row r="290">
          <cell r="D290">
            <v>39223</v>
          </cell>
        </row>
        <row r="291">
          <cell r="D291">
            <v>39225</v>
          </cell>
        </row>
        <row r="292">
          <cell r="D292">
            <v>39226</v>
          </cell>
        </row>
        <row r="293">
          <cell r="D293">
            <v>39231</v>
          </cell>
        </row>
        <row r="294">
          <cell r="D294">
            <v>39232</v>
          </cell>
        </row>
        <row r="295">
          <cell r="D295">
            <v>39234</v>
          </cell>
        </row>
        <row r="296">
          <cell r="D296">
            <v>39237</v>
          </cell>
        </row>
        <row r="297">
          <cell r="D297">
            <v>39238</v>
          </cell>
        </row>
        <row r="298">
          <cell r="D298">
            <v>39239</v>
          </cell>
        </row>
        <row r="299">
          <cell r="D299">
            <v>39240</v>
          </cell>
        </row>
        <row r="300">
          <cell r="D300">
            <v>39245</v>
          </cell>
        </row>
        <row r="301">
          <cell r="D301">
            <v>39247</v>
          </cell>
        </row>
        <row r="302">
          <cell r="D302">
            <v>39252</v>
          </cell>
        </row>
        <row r="303">
          <cell r="D303">
            <v>39253</v>
          </cell>
        </row>
        <row r="304">
          <cell r="D304">
            <v>39254</v>
          </cell>
        </row>
        <row r="305">
          <cell r="D305">
            <v>39260</v>
          </cell>
        </row>
        <row r="306">
          <cell r="D306">
            <v>39261</v>
          </cell>
        </row>
        <row r="307">
          <cell r="D307">
            <v>39266</v>
          </cell>
        </row>
        <row r="308">
          <cell r="D308">
            <v>39267</v>
          </cell>
        </row>
        <row r="309">
          <cell r="D309">
            <v>39268</v>
          </cell>
        </row>
        <row r="310">
          <cell r="D310">
            <v>39272</v>
          </cell>
        </row>
        <row r="311">
          <cell r="D311">
            <v>39274</v>
          </cell>
        </row>
        <row r="312">
          <cell r="D312">
            <v>39275</v>
          </cell>
        </row>
        <row r="313">
          <cell r="D313">
            <v>39280</v>
          </cell>
        </row>
        <row r="314">
          <cell r="D314">
            <v>39281</v>
          </cell>
        </row>
        <row r="315">
          <cell r="D315">
            <v>39282</v>
          </cell>
        </row>
        <row r="316">
          <cell r="D316">
            <v>39283</v>
          </cell>
        </row>
        <row r="317">
          <cell r="D317">
            <v>39287</v>
          </cell>
        </row>
        <row r="318">
          <cell r="D318">
            <v>39288</v>
          </cell>
        </row>
        <row r="319">
          <cell r="D319">
            <v>39289</v>
          </cell>
        </row>
        <row r="320">
          <cell r="D320">
            <v>39290</v>
          </cell>
        </row>
        <row r="321">
          <cell r="D321">
            <v>39293</v>
          </cell>
        </row>
        <row r="322">
          <cell r="D322">
            <v>39294</v>
          </cell>
        </row>
        <row r="323">
          <cell r="D323">
            <v>39295</v>
          </cell>
        </row>
        <row r="324">
          <cell r="D324">
            <v>39296</v>
          </cell>
        </row>
        <row r="325">
          <cell r="D325">
            <v>39300</v>
          </cell>
        </row>
        <row r="326">
          <cell r="D326">
            <v>39301</v>
          </cell>
        </row>
        <row r="327">
          <cell r="D327">
            <v>39302</v>
          </cell>
        </row>
        <row r="328">
          <cell r="D328">
            <v>39303</v>
          </cell>
        </row>
        <row r="329">
          <cell r="D329">
            <v>39304</v>
          </cell>
        </row>
        <row r="330">
          <cell r="D330">
            <v>39307</v>
          </cell>
        </row>
        <row r="331">
          <cell r="D331">
            <v>39308</v>
          </cell>
        </row>
        <row r="332">
          <cell r="D332">
            <v>39309</v>
          </cell>
        </row>
        <row r="333">
          <cell r="D333">
            <v>39310</v>
          </cell>
        </row>
        <row r="334">
          <cell r="D334">
            <v>39311</v>
          </cell>
        </row>
        <row r="335">
          <cell r="D335">
            <v>39314</v>
          </cell>
        </row>
        <row r="336">
          <cell r="D336">
            <v>39315</v>
          </cell>
        </row>
        <row r="337">
          <cell r="D337">
            <v>39316</v>
          </cell>
        </row>
        <row r="338">
          <cell r="D338">
            <v>39317</v>
          </cell>
        </row>
        <row r="339">
          <cell r="D339">
            <v>39318</v>
          </cell>
        </row>
        <row r="340">
          <cell r="D340">
            <v>39321</v>
          </cell>
        </row>
        <row r="341">
          <cell r="D341">
            <v>39322</v>
          </cell>
        </row>
        <row r="342">
          <cell r="D342">
            <v>39323</v>
          </cell>
        </row>
        <row r="343">
          <cell r="D343">
            <v>39324</v>
          </cell>
        </row>
        <row r="344">
          <cell r="D344">
            <v>39325</v>
          </cell>
        </row>
        <row r="345">
          <cell r="D345">
            <v>39328</v>
          </cell>
        </row>
        <row r="346">
          <cell r="D346">
            <v>39329</v>
          </cell>
        </row>
        <row r="347">
          <cell r="D347">
            <v>39330</v>
          </cell>
        </row>
        <row r="348">
          <cell r="D348">
            <v>39331</v>
          </cell>
        </row>
        <row r="349">
          <cell r="D349">
            <v>39332</v>
          </cell>
        </row>
        <row r="350">
          <cell r="D350">
            <v>39335</v>
          </cell>
        </row>
        <row r="351">
          <cell r="D351">
            <v>39336</v>
          </cell>
        </row>
        <row r="352">
          <cell r="D352">
            <v>39337</v>
          </cell>
        </row>
        <row r="353">
          <cell r="D353">
            <v>39338</v>
          </cell>
        </row>
        <row r="354">
          <cell r="D354">
            <v>39339</v>
          </cell>
        </row>
        <row r="355">
          <cell r="D355">
            <v>39342</v>
          </cell>
        </row>
        <row r="356">
          <cell r="D356">
            <v>39343</v>
          </cell>
        </row>
        <row r="357">
          <cell r="D357">
            <v>39344</v>
          </cell>
        </row>
        <row r="358">
          <cell r="D358">
            <v>39345</v>
          </cell>
        </row>
        <row r="359">
          <cell r="D359">
            <v>39346</v>
          </cell>
        </row>
        <row r="360">
          <cell r="D360">
            <v>39349</v>
          </cell>
        </row>
        <row r="361">
          <cell r="D361">
            <v>39350</v>
          </cell>
        </row>
        <row r="362">
          <cell r="D362">
            <v>39351</v>
          </cell>
        </row>
        <row r="363">
          <cell r="D363">
            <v>39352</v>
          </cell>
        </row>
        <row r="364">
          <cell r="D364">
            <v>39353</v>
          </cell>
        </row>
        <row r="365">
          <cell r="D365">
            <v>39356</v>
          </cell>
        </row>
        <row r="366">
          <cell r="D366">
            <v>39357</v>
          </cell>
        </row>
        <row r="367">
          <cell r="D367">
            <v>39358</v>
          </cell>
        </row>
        <row r="368">
          <cell r="D368">
            <v>39359</v>
          </cell>
        </row>
        <row r="369">
          <cell r="D369">
            <v>39360</v>
          </cell>
        </row>
        <row r="370">
          <cell r="D370">
            <v>39363</v>
          </cell>
        </row>
        <row r="371">
          <cell r="D371">
            <v>39364</v>
          </cell>
        </row>
        <row r="372">
          <cell r="D372">
            <v>39365</v>
          </cell>
        </row>
        <row r="373">
          <cell r="D373">
            <v>39366</v>
          </cell>
        </row>
        <row r="374">
          <cell r="D374">
            <v>39367</v>
          </cell>
        </row>
        <row r="375">
          <cell r="D375">
            <v>39370</v>
          </cell>
        </row>
        <row r="376">
          <cell r="D376">
            <v>39371</v>
          </cell>
        </row>
        <row r="377">
          <cell r="D377">
            <v>39372</v>
          </cell>
        </row>
        <row r="378">
          <cell r="D378">
            <v>39373</v>
          </cell>
        </row>
        <row r="379">
          <cell r="D379">
            <v>39374</v>
          </cell>
        </row>
        <row r="380">
          <cell r="D380">
            <v>39379</v>
          </cell>
        </row>
        <row r="381">
          <cell r="D381">
            <v>39380</v>
          </cell>
        </row>
        <row r="382">
          <cell r="D382">
            <v>39381</v>
          </cell>
        </row>
        <row r="383">
          <cell r="D383">
            <v>39385</v>
          </cell>
        </row>
        <row r="384">
          <cell r="D384">
            <v>39386</v>
          </cell>
        </row>
        <row r="385">
          <cell r="D385">
            <v>39392</v>
          </cell>
        </row>
        <row r="386">
          <cell r="D386">
            <v>39393</v>
          </cell>
        </row>
        <row r="387">
          <cell r="D387">
            <v>39394</v>
          </cell>
        </row>
        <row r="388">
          <cell r="D388">
            <v>39395</v>
          </cell>
        </row>
        <row r="389">
          <cell r="D389">
            <v>39398</v>
          </cell>
        </row>
        <row r="390">
          <cell r="D390">
            <v>39399</v>
          </cell>
        </row>
        <row r="391">
          <cell r="D391">
            <v>39400</v>
          </cell>
        </row>
        <row r="392">
          <cell r="D392">
            <v>39401</v>
          </cell>
        </row>
        <row r="393">
          <cell r="D393">
            <v>39402</v>
          </cell>
        </row>
        <row r="394">
          <cell r="D394">
            <v>39405</v>
          </cell>
        </row>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gyedi elemző lapok_alapok"/>
      <sheetName val="Alapok-Alapkezelők"/>
      <sheetName val="Munka1"/>
      <sheetName val="egyedi elemző lapok_alapkezelő"/>
      <sheetName val="egyedi elemző lapok_alapkez (2)"/>
      <sheetName val="egyedi elemző lapok_alapkezelőR"/>
      <sheetName val="egyedi elemző lapok_alapokR"/>
      <sheetName val="Alapok összesen_éves"/>
      <sheetName val="Összesítő (2)"/>
      <sheetName val="ENE_r (2)"/>
      <sheetName val="alapok az évben"/>
      <sheetName val="hozam_éves"/>
      <sheetName val="árfolyam_éves_2004"/>
      <sheetName val="árfolyam_éves_2005"/>
      <sheetName val="vagyon éves"/>
      <sheetName val="egyedi elemző lapok_negyedéves"/>
      <sheetName val="vagyon"/>
      <sheetName val="Portfoliók összesen"/>
      <sheetName val="táblák"/>
      <sheetName val="vagyon (2)"/>
      <sheetName val="táblák mögöttes"/>
      <sheetName val="táblák mögöttes_segéd"/>
      <sheetName val="Alapok összesen"/>
      <sheetName val="alapok a negyedévben"/>
      <sheetName val="KIR-ISIN"/>
      <sheetName val="árfolyam_munka"/>
      <sheetName val="hozam"/>
      <sheetName val="vagyon (3)"/>
      <sheetName val="Alapkezelők"/>
      <sheetName val="1.a.sz. melléklet_t"/>
      <sheetName val="1.a.sz. melléklet_t (2)"/>
      <sheetName val="egyedi elemző lapok_munka"/>
      <sheetName val="alapok"/>
      <sheetName val="mutatók régi"/>
      <sheetName val="hozamgarancia"/>
      <sheetName val="részarány"/>
      <sheetName val="eszköz"/>
      <sheetName val="forrás"/>
      <sheetName val="eredmény"/>
      <sheetName val="mutatók"/>
      <sheetName val="HL50A"/>
      <sheetName val="KETHETIALAPOK"/>
      <sheetName val="50D"/>
      <sheetName val="50C2004"/>
      <sheetName val="forrás_adatok"/>
      <sheetName val="erdmény_adatok"/>
      <sheetName val="eszköz adatok"/>
      <sheetName val="mutatók adatok"/>
      <sheetName val="Alapok negyedéves_éves_v11-r"/>
    </sheetNames>
    <sheetDataSet>
      <sheetData sheetId="0">
        <row r="1">
          <cell r="B1" t="str">
            <v>Alapkezelők - Alapok</v>
          </cell>
        </row>
        <row r="2">
          <cell r="B2" t="str">
            <v>Intézmény neve:</v>
          </cell>
          <cell r="C2" t="str">
            <v>ACCESS Befektetési Alapkezelő Zártkörűen Működő Részvénytársaság</v>
          </cell>
          <cell r="M2" t="str">
            <v>2005. év</v>
          </cell>
        </row>
        <row r="4">
          <cell r="B4" t="str">
            <v>Az alapkezelő összesített adatai</v>
          </cell>
        </row>
        <row r="6">
          <cell r="C6" t="str">
            <v>2005. I.</v>
          </cell>
          <cell r="D6" t="str">
            <v>2005. II.</v>
          </cell>
          <cell r="E6" t="str">
            <v>2005. III.</v>
          </cell>
          <cell r="F6" t="str">
            <v>2005. IV.</v>
          </cell>
        </row>
        <row r="8">
          <cell r="B8" t="str">
            <v>A kezelt befektetési alapok értéke (millió Ft)</v>
          </cell>
          <cell r="C8">
            <v>3901280000</v>
          </cell>
          <cell r="D8">
            <v>4541410000</v>
          </cell>
          <cell r="E8">
            <v>5220757000</v>
          </cell>
          <cell r="F8">
            <v>5157984000</v>
          </cell>
        </row>
        <row r="9">
          <cell r="B9" t="str">
            <v>Piaci részarány %</v>
          </cell>
          <cell r="C9">
            <v>2.8422225625002978E-3</v>
          </cell>
          <cell r="D9">
            <v>2.9151019675953938E-3</v>
          </cell>
          <cell r="E9">
            <v>2.7773910135144415E-3</v>
          </cell>
          <cell r="F9">
            <v>2.7434260479985298E-3</v>
          </cell>
        </row>
        <row r="10">
          <cell r="B10" t="str">
            <v>A kezelt pénztári portfoliók értéke (millió Ft)</v>
          </cell>
          <cell r="C10">
            <v>0</v>
          </cell>
          <cell r="D10">
            <v>0</v>
          </cell>
          <cell r="E10">
            <v>0</v>
          </cell>
          <cell r="F10">
            <v>0</v>
          </cell>
        </row>
        <row r="11">
          <cell r="B11" t="str">
            <v>Piaci részarány %</v>
          </cell>
          <cell r="C11">
            <v>0</v>
          </cell>
          <cell r="D11">
            <v>0</v>
          </cell>
          <cell r="E11">
            <v>0</v>
          </cell>
          <cell r="F11">
            <v>0</v>
          </cell>
        </row>
        <row r="12">
          <cell r="B12" t="str">
            <v>A kezelt egyéb portfoliók értéke összesen (millió Ft)</v>
          </cell>
          <cell r="C12">
            <v>0</v>
          </cell>
          <cell r="D12">
            <v>0</v>
          </cell>
          <cell r="E12">
            <v>0</v>
          </cell>
          <cell r="F12">
            <v>0</v>
          </cell>
        </row>
        <row r="13">
          <cell r="B13" t="str">
            <v>Piaci részarány %</v>
          </cell>
          <cell r="C13">
            <v>0</v>
          </cell>
          <cell r="D13">
            <v>0</v>
          </cell>
          <cell r="E13">
            <v>0</v>
          </cell>
          <cell r="F13">
            <v>0</v>
          </cell>
        </row>
        <row r="14">
          <cell r="B14" t="str">
            <v>A kezelt vagyon értéke összesen (millió Ft)</v>
          </cell>
          <cell r="C14">
            <v>3901280000</v>
          </cell>
          <cell r="D14">
            <v>4541410000</v>
          </cell>
          <cell r="E14">
            <v>5220757000</v>
          </cell>
          <cell r="F14">
            <v>5157984000</v>
          </cell>
        </row>
        <row r="15">
          <cell r="B15" t="str">
            <v>Piaci részarány %</v>
          </cell>
          <cell r="C15">
            <v>1.2030993693523261E-3</v>
          </cell>
          <cell r="D15">
            <v>1.2732966619356362E-3</v>
          </cell>
          <cell r="E15">
            <v>1.2925633163669184E-3</v>
          </cell>
          <cell r="F15">
            <v>1.2641635808631226E-3</v>
          </cell>
        </row>
        <row r="17">
          <cell r="B17" t="str">
            <v>Alapok befektetési politika szerint</v>
          </cell>
          <cell r="C17" t="str">
            <v>2005. IV.</v>
          </cell>
          <cell r="E17" t="str">
            <v>Piaci részarány</v>
          </cell>
          <cell r="F17" t="str">
            <v>NE változása</v>
          </cell>
          <cell r="G17" t="str">
            <v>Nettó tőkeáramlás</v>
          </cell>
          <cell r="I17" t="str">
            <v>Hozam hatása</v>
          </cell>
        </row>
        <row r="18">
          <cell r="C18" t="str">
            <v>Vagyon</v>
          </cell>
          <cell r="D18" t="str">
            <v>Részarány</v>
          </cell>
        </row>
        <row r="19">
          <cell r="B19" t="str">
            <v>egyéb, nem besorolt alap</v>
          </cell>
          <cell r="C19">
            <v>0</v>
          </cell>
          <cell r="D19">
            <v>0</v>
          </cell>
          <cell r="E19">
            <v>0</v>
          </cell>
          <cell r="F19">
            <v>0</v>
          </cell>
          <cell r="G19">
            <v>0</v>
          </cell>
          <cell r="I19">
            <v>0</v>
          </cell>
        </row>
        <row r="20">
          <cell r="B20" t="str">
            <v>garantált alap</v>
          </cell>
          <cell r="C20">
            <v>0</v>
          </cell>
          <cell r="D20">
            <v>0</v>
          </cell>
          <cell r="E20">
            <v>0</v>
          </cell>
          <cell r="F20">
            <v>0</v>
          </cell>
          <cell r="G20">
            <v>0</v>
          </cell>
          <cell r="I20">
            <v>0</v>
          </cell>
        </row>
        <row r="21">
          <cell r="B21" t="str">
            <v>hosszú kötvényalap</v>
          </cell>
          <cell r="C21">
            <v>0</v>
          </cell>
          <cell r="D21">
            <v>0</v>
          </cell>
          <cell r="E21">
            <v>0</v>
          </cell>
          <cell r="F21">
            <v>0</v>
          </cell>
          <cell r="G21">
            <v>0</v>
          </cell>
          <cell r="I21">
            <v>0</v>
          </cell>
        </row>
        <row r="22">
          <cell r="B22" t="str">
            <v>ingatlanfejlesztő alap</v>
          </cell>
          <cell r="C22">
            <v>0</v>
          </cell>
          <cell r="D22">
            <v>0</v>
          </cell>
          <cell r="E22">
            <v>0</v>
          </cell>
          <cell r="F22">
            <v>0</v>
          </cell>
          <cell r="G22">
            <v>0</v>
          </cell>
          <cell r="I22">
            <v>0</v>
          </cell>
        </row>
        <row r="23">
          <cell r="B23" t="str">
            <v>ingatlanforgalmazó alap</v>
          </cell>
          <cell r="C23">
            <v>1555167489</v>
          </cell>
          <cell r="D23">
            <v>0.30229884809933971</v>
          </cell>
          <cell r="E23">
            <v>0</v>
          </cell>
          <cell r="F23">
            <v>365483212</v>
          </cell>
          <cell r="G23">
            <v>208874617.14435801</v>
          </cell>
          <cell r="I23">
            <v>156608594.85564199</v>
          </cell>
        </row>
        <row r="24">
          <cell r="B24" t="str">
            <v>kiegyensúlyozott vegyes alap</v>
          </cell>
          <cell r="C24">
            <v>0</v>
          </cell>
          <cell r="D24">
            <v>0</v>
          </cell>
          <cell r="E24">
            <v>0</v>
          </cell>
          <cell r="F24">
            <v>0</v>
          </cell>
          <cell r="G24">
            <v>0</v>
          </cell>
          <cell r="I24">
            <v>0</v>
          </cell>
        </row>
        <row r="25">
          <cell r="B25" t="str">
            <v>kötvénytúlsúlyos vegyes alap</v>
          </cell>
          <cell r="C25">
            <v>223121768</v>
          </cell>
          <cell r="D25">
            <v>4.3371182801448159E-2</v>
          </cell>
          <cell r="E25">
            <v>0</v>
          </cell>
          <cell r="F25">
            <v>-18214740</v>
          </cell>
          <cell r="G25">
            <v>-35934401.449256003</v>
          </cell>
          <cell r="I25">
            <v>17719661.449255999</v>
          </cell>
        </row>
        <row r="26">
          <cell r="B26" t="str">
            <v>likviditási alap</v>
          </cell>
          <cell r="C26">
            <v>0</v>
          </cell>
          <cell r="D26">
            <v>0</v>
          </cell>
          <cell r="E26">
            <v>0</v>
          </cell>
          <cell r="F26">
            <v>0</v>
          </cell>
          <cell r="G26">
            <v>0</v>
          </cell>
          <cell r="I26">
            <v>0</v>
          </cell>
        </row>
        <row r="27">
          <cell r="B27" t="str">
            <v>pénzpiaci alap</v>
          </cell>
          <cell r="C27">
            <v>3228536625</v>
          </cell>
          <cell r="D27">
            <v>0.62757414213410811</v>
          </cell>
          <cell r="E27">
            <v>0</v>
          </cell>
          <cell r="F27">
            <v>1871322584</v>
          </cell>
          <cell r="G27">
            <v>1633437548.39675</v>
          </cell>
          <cell r="I27">
            <v>237885035.60325</v>
          </cell>
        </row>
        <row r="28">
          <cell r="B28" t="str">
            <v>részvénytúlsúlyos alap</v>
          </cell>
          <cell r="C28">
            <v>0</v>
          </cell>
          <cell r="D28">
            <v>0</v>
          </cell>
          <cell r="E28">
            <v>0</v>
          </cell>
          <cell r="F28">
            <v>0</v>
          </cell>
          <cell r="G28">
            <v>0</v>
          </cell>
          <cell r="I28">
            <v>0</v>
          </cell>
        </row>
        <row r="29">
          <cell r="B29" t="str">
            <v>rövid kötvényalap</v>
          </cell>
          <cell r="C29">
            <v>0</v>
          </cell>
          <cell r="D29">
            <v>0</v>
          </cell>
          <cell r="E29">
            <v>0</v>
          </cell>
          <cell r="F29">
            <v>0</v>
          </cell>
          <cell r="G29">
            <v>0</v>
          </cell>
          <cell r="I29">
            <v>0</v>
          </cell>
        </row>
        <row r="30">
          <cell r="B30" t="str">
            <v>származtatott alap</v>
          </cell>
          <cell r="C30">
            <v>0</v>
          </cell>
          <cell r="D30">
            <v>0</v>
          </cell>
          <cell r="E30">
            <v>0</v>
          </cell>
          <cell r="F30">
            <v>0</v>
          </cell>
          <cell r="G30">
            <v>0</v>
          </cell>
          <cell r="I30">
            <v>0</v>
          </cell>
        </row>
        <row r="31">
          <cell r="B31" t="str">
            <v>tiszta részvény alap</v>
          </cell>
          <cell r="C31">
            <v>137644561</v>
          </cell>
          <cell r="D31">
            <v>2.6755826965104014E-2</v>
          </cell>
          <cell r="E31">
            <v>0</v>
          </cell>
          <cell r="F31">
            <v>72400325</v>
          </cell>
          <cell r="G31">
            <v>29817227.163430005</v>
          </cell>
          <cell r="I31">
            <v>42583097.836569995</v>
          </cell>
        </row>
        <row r="32">
          <cell r="B32" t="str">
            <v>Alapok összesen_éves</v>
          </cell>
          <cell r="C32">
            <v>5144470443</v>
          </cell>
          <cell r="D32">
            <v>1</v>
          </cell>
          <cell r="F32">
            <v>2290991381</v>
          </cell>
          <cell r="G32">
            <v>1836194991.2552819</v>
          </cell>
          <cell r="I32">
            <v>454796389.74471796</v>
          </cell>
        </row>
        <row r="34">
          <cell r="B34" t="str">
            <v>Az alapok mutatói</v>
          </cell>
          <cell r="H34">
            <v>2005</v>
          </cell>
        </row>
        <row r="35">
          <cell r="H35" t="str">
            <v>érték</v>
          </cell>
          <cell r="K35" t="str">
            <v>kockázat</v>
          </cell>
        </row>
        <row r="37">
          <cell r="B37" t="str">
            <v>Alapok átlagos helyezése a vagyonnal súlyozott hozamok alapján</v>
          </cell>
          <cell r="H37">
            <v>1.1803318244859047</v>
          </cell>
          <cell r="K37" t="str">
            <v>alacsony</v>
          </cell>
        </row>
        <row r="38">
          <cell r="B38" t="str">
            <v>Alapok átlagos helyezése a hozamok vagyonnal súlyozott szórása alapján</v>
          </cell>
          <cell r="H38">
            <v>1.2371368562647604</v>
          </cell>
          <cell r="K38" t="str">
            <v>mérsékelt</v>
          </cell>
        </row>
        <row r="39">
          <cell r="B39" t="str">
            <v>Alapok átlagos helyezése a vagyonnal súlyozott relatív teljesítmény alapján</v>
          </cell>
          <cell r="H39">
            <v>1.1400926596790246</v>
          </cell>
          <cell r="K39" t="str">
            <v>alacsony</v>
          </cell>
        </row>
        <row r="40">
          <cell r="B40" t="str">
            <v>Alapok átlagos helyezése a vagyonnal súlyozott Sharpe mutató alapján</v>
          </cell>
          <cell r="H40">
            <v>2.8797042030162561</v>
          </cell>
          <cell r="K40" t="str">
            <v>közepes</v>
          </cell>
        </row>
        <row r="41">
          <cell r="B41" t="str">
            <v>Alapok átlagos helyezése a vagyonnal súlyozott TER mutató alapján</v>
          </cell>
          <cell r="H41">
            <v>1.1502331308077844</v>
          </cell>
          <cell r="K41" t="str">
            <v>közepes</v>
          </cell>
        </row>
        <row r="42">
          <cell r="B42" t="str">
            <v>Alapok átlagos helyezése a vagyonnal súlyozott forgási sebesség alapján</v>
          </cell>
          <cell r="H42">
            <v>2.2495464281939506</v>
          </cell>
          <cell r="K42" t="str">
            <v>alacsony</v>
          </cell>
        </row>
        <row r="44">
          <cell r="C44" t="str">
            <v>Nettó eszköz-érték</v>
          </cell>
          <cell r="D44" t="str">
            <v>Nettó eszköz-érték változása</v>
          </cell>
          <cell r="E44" t="str">
            <v>Nettó tőke-áramlás</v>
          </cell>
          <cell r="F44" t="str">
            <v>Hozam hatása</v>
          </cell>
          <cell r="G44" t="str">
            <v>Egy jegyre jutó nettó eszköz-érték</v>
          </cell>
          <cell r="H44" t="str">
            <v>Az alap hozama</v>
          </cell>
          <cell r="I44" t="str">
            <v>Az alap hozamá-nak szórása</v>
          </cell>
          <cell r="J44" t="str">
            <v>Sharpe mutató</v>
          </cell>
          <cell r="K44" t="str">
            <v>Relatív teljesít-mény</v>
          </cell>
          <cell r="L44" t="str">
            <v>TER</v>
          </cell>
          <cell r="M44" t="str">
            <v>Forgási sebes-ség</v>
          </cell>
        </row>
        <row r="46">
          <cell r="B46" t="str">
            <v>Reálszisztéma Nyíltvégű Ingatlanbefektetési Alap</v>
          </cell>
          <cell r="C46">
            <v>3611884007</v>
          </cell>
          <cell r="D46">
            <v>571577440</v>
          </cell>
          <cell r="E46">
            <v>330505853.83679199</v>
          </cell>
          <cell r="F46">
            <v>241071586.16320798</v>
          </cell>
          <cell r="G46">
            <v>1.6838599999999999</v>
          </cell>
          <cell r="H46">
            <v>6.6743999999999998E-2</v>
          </cell>
          <cell r="I46">
            <v>4.6000000000000001E-4</v>
          </cell>
          <cell r="J46">
            <v>-0.30835791112336325</v>
          </cell>
          <cell r="K46">
            <v>0.73335586453333912</v>
          </cell>
          <cell r="L46">
            <v>1.7001905596644332E-2</v>
          </cell>
          <cell r="M46">
            <v>-0.26567895666657454</v>
          </cell>
        </row>
        <row r="47">
          <cell r="B47" t="str">
            <v>Reálszisztéma Értékpapír-befektetési Alap</v>
          </cell>
          <cell r="C47">
            <v>103252243</v>
          </cell>
          <cell r="D47">
            <v>-76922117</v>
          </cell>
          <cell r="E47">
            <v>-81030523.748970002</v>
          </cell>
          <cell r="F47">
            <v>4108406.7489700001</v>
          </cell>
          <cell r="G47">
            <v>1.356657</v>
          </cell>
          <cell r="H47">
            <v>3.9789999999999999E-2</v>
          </cell>
          <cell r="I47">
            <v>6.0300000000000002E-4</v>
          </cell>
          <cell r="J47">
            <v>-0.35162473707107156</v>
          </cell>
          <cell r="K47">
            <v>0.32265611073679101</v>
          </cell>
          <cell r="L47">
            <v>4.4748720949206566E-2</v>
          </cell>
          <cell r="M47">
            <v>-0.17357354229137031</v>
          </cell>
        </row>
        <row r="48">
          <cell r="B48" t="str">
            <v>Raiffeisen Garantált Pénzpiaci Befektetési Alap</v>
          </cell>
          <cell r="C48">
            <v>887245330</v>
          </cell>
          <cell r="D48">
            <v>687186342</v>
          </cell>
          <cell r="E48">
            <v>676709749.14336002</v>
          </cell>
          <cell r="F48">
            <v>10476592.85664</v>
          </cell>
          <cell r="G48">
            <v>1.0209299999999999</v>
          </cell>
          <cell r="H48">
            <v>1.1808000000000001E-2</v>
          </cell>
          <cell r="I48">
            <v>1.2E-4</v>
          </cell>
          <cell r="J48">
            <v>-2.0250652836449756</v>
          </cell>
          <cell r="K48">
            <v>0.70302968203518923</v>
          </cell>
          <cell r="L48">
            <v>0</v>
          </cell>
          <cell r="M48">
            <v>0</v>
          </cell>
        </row>
        <row r="49">
          <cell r="B49" t="str">
            <v>Raiffeisen Index Prémium Származtatott Alap</v>
          </cell>
          <cell r="C49">
            <v>859680385</v>
          </cell>
          <cell r="D49">
            <v>109292985</v>
          </cell>
          <cell r="E49">
            <v>81721315.692279994</v>
          </cell>
          <cell r="F49">
            <v>27571669.307720002</v>
          </cell>
          <cell r="G49">
            <v>1.0373600000000001</v>
          </cell>
          <cell r="H49">
            <v>3.2072000000000003E-2</v>
          </cell>
          <cell r="I49">
            <v>1.3860000000000001E-3</v>
          </cell>
          <cell r="J49">
            <v>-0.11870363422420965</v>
          </cell>
          <cell r="K49">
            <v>9.8953793970672541E-2</v>
          </cell>
          <cell r="L49">
            <v>0</v>
          </cell>
          <cell r="M49">
            <v>0</v>
          </cell>
        </row>
        <row r="50">
          <cell r="B50" t="str">
            <v>Raiffeisen Ingatlan Alap</v>
          </cell>
          <cell r="C50">
            <v>91949464026</v>
          </cell>
          <cell r="D50">
            <v>65828233005</v>
          </cell>
          <cell r="E50">
            <v>56183929571.704941</v>
          </cell>
          <cell r="F50">
            <v>9644303433.2950611</v>
          </cell>
          <cell r="G50">
            <v>1.4567099999999999</v>
          </cell>
          <cell r="H50">
            <v>0.10488699999999999</v>
          </cell>
          <cell r="I50">
            <v>4.0000000000000002E-4</v>
          </cell>
          <cell r="J50">
            <v>0.16488010413404605</v>
          </cell>
          <cell r="K50">
            <v>1.1416987544504238</v>
          </cell>
          <cell r="L50">
            <v>2.612554872270394E-2</v>
          </cell>
          <cell r="M50">
            <v>-0.92202108046131825</v>
          </cell>
        </row>
        <row r="51">
          <cell r="B51" t="str">
            <v>Raiffeisen Kötvény Alap</v>
          </cell>
          <cell r="C51">
            <v>4203933045</v>
          </cell>
          <cell r="D51">
            <v>1805828380</v>
          </cell>
          <cell r="E51">
            <v>1510779543.1697199</v>
          </cell>
          <cell r="F51">
            <v>295048836.83028001</v>
          </cell>
          <cell r="G51">
            <v>2.1415799999999998</v>
          </cell>
          <cell r="H51">
            <v>7.0183999999999996E-2</v>
          </cell>
          <cell r="I51">
            <v>1.555E-3</v>
          </cell>
          <cell r="J51">
            <v>-3.1155955003203357E-2</v>
          </cell>
          <cell r="K51">
            <v>0.18913683720304172</v>
          </cell>
          <cell r="L51">
            <v>1.7706183601298549E-2</v>
          </cell>
          <cell r="M51">
            <v>14.304505127690533</v>
          </cell>
        </row>
        <row r="52">
          <cell r="B52" t="str">
            <v>Raiffeisen Likviditási Alap</v>
          </cell>
          <cell r="C52">
            <v>7703015149</v>
          </cell>
          <cell r="D52">
            <v>5074015461</v>
          </cell>
          <cell r="E52">
            <v>4612789725.9384756</v>
          </cell>
          <cell r="F52">
            <v>461225735.06152397</v>
          </cell>
          <cell r="G52">
            <v>1.3684000000000001</v>
          </cell>
          <cell r="H52">
            <v>5.9875999999999999E-2</v>
          </cell>
          <cell r="I52">
            <v>1.4100000000000001E-4</v>
          </cell>
          <cell r="J52">
            <v>-0.75750432701889492</v>
          </cell>
          <cell r="K52">
            <v>1.7335140589999425</v>
          </cell>
          <cell r="L52">
            <v>1.4634906182156297E-2</v>
          </cell>
          <cell r="M52">
            <v>-12.039875269788235</v>
          </cell>
        </row>
        <row r="53">
          <cell r="B53" t="str">
            <v>Raiffeisen Nemzetközi Részvény Alap</v>
          </cell>
          <cell r="C53">
            <v>4152621596</v>
          </cell>
          <cell r="D53">
            <v>1938364247</v>
          </cell>
          <cell r="E53">
            <v>961750700.05271995</v>
          </cell>
          <cell r="F53">
            <v>976613546.94728005</v>
          </cell>
          <cell r="G53">
            <v>2.48854</v>
          </cell>
          <cell r="H53">
            <v>0.23518</v>
          </cell>
          <cell r="I53">
            <v>4.6899999999999997E-3</v>
          </cell>
          <cell r="J53">
            <v>0.11210842109866606</v>
          </cell>
          <cell r="K53">
            <v>0.18462358961241199</v>
          </cell>
          <cell r="L53">
            <v>2.5553735881797747E-2</v>
          </cell>
          <cell r="M53">
            <v>-1.099113911653516</v>
          </cell>
        </row>
        <row r="54">
          <cell r="B54" t="str">
            <v>Raiffeisen Pénzpiaci Alap</v>
          </cell>
          <cell r="C54">
            <v>27126482862</v>
          </cell>
          <cell r="D54">
            <v>18882485109</v>
          </cell>
          <cell r="E54">
            <v>16913943374.187523</v>
          </cell>
          <cell r="F54">
            <v>1968541734.8124778</v>
          </cell>
          <cell r="G54">
            <v>2.1594600000000002</v>
          </cell>
          <cell r="H54">
            <v>7.2568999999999995E-2</v>
          </cell>
          <cell r="I54">
            <v>2.4600000000000002E-4</v>
          </cell>
          <cell r="J54">
            <v>-0.20714423961328182</v>
          </cell>
          <cell r="K54">
            <v>1.1499276168924224</v>
          </cell>
          <cell r="L54">
            <v>1.0616854413472959E-2</v>
          </cell>
          <cell r="M54">
            <v>2.3294716999328302</v>
          </cell>
        </row>
        <row r="55">
          <cell r="B55" t="str">
            <v>Raiffeisen Részvény Alap</v>
          </cell>
          <cell r="C55">
            <v>2736232336</v>
          </cell>
          <cell r="D55">
            <v>1215796958</v>
          </cell>
          <cell r="E55">
            <v>274297718.43510401</v>
          </cell>
          <cell r="F55">
            <v>941499239.56489599</v>
          </cell>
          <cell r="G55">
            <v>1.8906000000000001</v>
          </cell>
          <cell r="H55">
            <v>0.344086</v>
          </cell>
          <cell r="I55">
            <v>8.4539999999999997E-3</v>
          </cell>
          <cell r="J55">
            <v>0.12466807642347595</v>
          </cell>
          <cell r="K55">
            <v>0.16615076793885497</v>
          </cell>
          <cell r="L55">
            <v>2.1636243683691953E-2</v>
          </cell>
          <cell r="M55">
            <v>-2.440797723793382</v>
          </cell>
        </row>
        <row r="56">
          <cell r="B56" t="str">
            <v>Volksbank Ingatlan Alapok Alapja</v>
          </cell>
          <cell r="C56">
            <v>1619202552</v>
          </cell>
          <cell r="D56">
            <v>1182849270</v>
          </cell>
          <cell r="E56">
            <v>1025825483.317248</v>
          </cell>
          <cell r="F56">
            <v>157023786.68275201</v>
          </cell>
          <cell r="G56">
            <v>1.2227699999999999</v>
          </cell>
          <cell r="H56">
            <v>9.6976000000000007E-2</v>
          </cell>
          <cell r="I56">
            <v>4.2900000000000002E-4</v>
          </cell>
          <cell r="J56">
            <v>8.9522946757446153E-2</v>
          </cell>
          <cell r="K56">
            <v>1.1849626578493901</v>
          </cell>
          <cell r="L56">
            <v>6.8654010571358387E-3</v>
          </cell>
          <cell r="M56">
            <v>-3.4672489027257815E-2</v>
          </cell>
        </row>
        <row r="57">
          <cell r="B57" t="str">
            <v>OTP Tőkegarantált Pénzpiaci Alap</v>
          </cell>
          <cell r="C57">
            <v>35332849945</v>
          </cell>
          <cell r="D57">
            <v>34870564416</v>
          </cell>
          <cell r="E57">
            <v>34021657363.221432</v>
          </cell>
          <cell r="F57">
            <v>848907052.77856994</v>
          </cell>
          <cell r="G57">
            <v>1.05389</v>
          </cell>
          <cell r="H57">
            <v>2.4025999999999999E-2</v>
          </cell>
          <cell r="I57">
            <v>1.22E-4</v>
          </cell>
          <cell r="J57">
            <v>-0.78782085728738704</v>
          </cell>
          <cell r="K57">
            <v>1.3614839426701002</v>
          </cell>
          <cell r="L57">
            <v>0</v>
          </cell>
          <cell r="M57">
            <v>0</v>
          </cell>
        </row>
        <row r="58">
          <cell r="B58" t="str">
            <v>K&amp;H Fix Plusz 7 Származtatott Zártvégű Értékpapír Befektetési Alap</v>
          </cell>
          <cell r="C58">
            <v>2905837531</v>
          </cell>
          <cell r="D58">
            <v>273815471</v>
          </cell>
          <cell r="E58">
            <v>-23637682.023284018</v>
          </cell>
          <cell r="F58">
            <v>297453153.02328402</v>
          </cell>
          <cell r="G58">
            <v>11303.462149999999</v>
          </cell>
          <cell r="H58">
            <v>0.102364</v>
          </cell>
          <cell r="I58">
            <v>2.1909999999999998E-3</v>
          </cell>
          <cell r="J58">
            <v>4.6874383179843625E-2</v>
          </cell>
          <cell r="K58">
            <v>0.221960534051617</v>
          </cell>
          <cell r="L58">
            <v>3.8946827431399224E-3</v>
          </cell>
          <cell r="M5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_MACRO"/>
      <sheetName val="#REF"/>
      <sheetName val="SW_MACRO.XLS"/>
    </sheetNames>
    <definedNames>
      <definedName name="Clear"/>
    </definedNames>
    <sheetDataSet>
      <sheetData sheetId="0" refreshError="1"/>
      <sheetData sheetId="1" refreshError="1"/>
      <sheetData sheetId="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cell r="B2" t="str">
            <v>1995 I. n.év</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A4">
            <v>38226</v>
          </cell>
          <cell r="B4">
            <v>279.79109774994402</v>
          </cell>
          <cell r="C4">
            <v>475.42687490336431</v>
          </cell>
          <cell r="D4">
            <v>161.41471396822004</v>
          </cell>
        </row>
        <row r="5">
          <cell r="A5">
            <v>38227</v>
          </cell>
          <cell r="B5" t="e">
            <v>#N/A</v>
          </cell>
          <cell r="C5" t="e">
            <v>#N/A</v>
          </cell>
          <cell r="D5" t="e">
            <v>#N/A</v>
          </cell>
        </row>
        <row r="6">
          <cell r="A6">
            <v>38228</v>
          </cell>
          <cell r="B6" t="e">
            <v>#N/A</v>
          </cell>
          <cell r="C6" t="e">
            <v>#N/A</v>
          </cell>
          <cell r="D6" t="e">
            <v>#N/A</v>
          </cell>
        </row>
        <row r="7">
          <cell r="A7">
            <v>38229</v>
          </cell>
          <cell r="B7">
            <v>280.90513067395602</v>
          </cell>
          <cell r="C7">
            <v>475.85719412598598</v>
          </cell>
          <cell r="D7">
            <v>162.35013560553602</v>
          </cell>
        </row>
        <row r="8">
          <cell r="A8">
            <v>38230</v>
          </cell>
          <cell r="B8" t="e">
            <v>#N/A</v>
          </cell>
          <cell r="C8" t="e">
            <v>#N/A</v>
          </cell>
          <cell r="D8" t="e">
            <v>#N/A</v>
          </cell>
        </row>
        <row r="9">
          <cell r="A9">
            <v>38231</v>
          </cell>
          <cell r="B9">
            <v>297.63481516247197</v>
          </cell>
          <cell r="C9">
            <v>497.77036823834567</v>
          </cell>
          <cell r="D9">
            <v>160.71118027253993</v>
          </cell>
        </row>
        <row r="10">
          <cell r="A10">
            <v>38232</v>
          </cell>
          <cell r="B10">
            <v>305.33911885905593</v>
          </cell>
          <cell r="C10">
            <v>493.26100033076568</v>
          </cell>
          <cell r="D10">
            <v>166.751430680748</v>
          </cell>
        </row>
        <row r="11">
          <cell r="A11">
            <v>38233</v>
          </cell>
          <cell r="B11">
            <v>284.27921489219597</v>
          </cell>
          <cell r="C11">
            <v>478.77519679239686</v>
          </cell>
          <cell r="D11">
            <v>162.27494694972805</v>
          </cell>
        </row>
        <row r="12">
          <cell r="A12">
            <v>38236</v>
          </cell>
          <cell r="B12">
            <v>273.43843850182009</v>
          </cell>
          <cell r="C12">
            <v>471.40734180300433</v>
          </cell>
          <cell r="D12">
            <v>163.44166838378806</v>
          </cell>
        </row>
        <row r="13">
          <cell r="A13">
            <v>38237</v>
          </cell>
          <cell r="B13">
            <v>266.29698379967994</v>
          </cell>
          <cell r="C13">
            <v>462.79127631270165</v>
          </cell>
          <cell r="D13">
            <v>128.11347430747597</v>
          </cell>
        </row>
        <row r="14">
          <cell r="A14">
            <v>38238</v>
          </cell>
          <cell r="B14">
            <v>279.99361997483993</v>
          </cell>
          <cell r="C14">
            <v>461.86208722226803</v>
          </cell>
          <cell r="D14">
            <v>177.10723107274805</v>
          </cell>
        </row>
        <row r="15">
          <cell r="A15">
            <v>38239</v>
          </cell>
          <cell r="B15">
            <v>290.04692379705205</v>
          </cell>
          <cell r="C15">
            <v>482.37787258099752</v>
          </cell>
          <cell r="D15">
            <v>177.04437229703601</v>
          </cell>
        </row>
        <row r="16">
          <cell r="A16">
            <v>38240</v>
          </cell>
          <cell r="B16">
            <v>303.10756408562406</v>
          </cell>
          <cell r="C16">
            <v>504.60428602145879</v>
          </cell>
          <cell r="D16">
            <v>172.28352960096802</v>
          </cell>
        </row>
        <row r="17">
          <cell r="A17">
            <v>38243</v>
          </cell>
          <cell r="B17">
            <v>304.88636102720801</v>
          </cell>
          <cell r="C17">
            <v>502.0683314441485</v>
          </cell>
          <cell r="D17">
            <v>172.68584160558396</v>
          </cell>
        </row>
        <row r="18">
          <cell r="A18">
            <v>38244</v>
          </cell>
          <cell r="B18">
            <v>300.99399272140391</v>
          </cell>
          <cell r="C18">
            <v>497.44509002419363</v>
          </cell>
          <cell r="D18">
            <v>176.87987963941194</v>
          </cell>
        </row>
        <row r="19">
          <cell r="A19">
            <v>38245</v>
          </cell>
          <cell r="B19">
            <v>310.55535137917201</v>
          </cell>
          <cell r="C19">
            <v>492.13707982666074</v>
          </cell>
          <cell r="D19">
            <v>179.32097745428402</v>
          </cell>
        </row>
        <row r="20">
          <cell r="A20">
            <v>38246</v>
          </cell>
          <cell r="B20">
            <v>297.45488784887596</v>
          </cell>
          <cell r="C20">
            <v>486.12252578197996</v>
          </cell>
          <cell r="D20">
            <v>179.09254035290797</v>
          </cell>
        </row>
        <row r="21">
          <cell r="A21">
            <v>38247</v>
          </cell>
          <cell r="B21">
            <v>312.57245889044395</v>
          </cell>
          <cell r="C21">
            <v>481.48387232237599</v>
          </cell>
          <cell r="D21">
            <v>195.35192301707201</v>
          </cell>
        </row>
        <row r="22">
          <cell r="A22">
            <v>38250</v>
          </cell>
          <cell r="B22">
            <v>295.84188641503999</v>
          </cell>
          <cell r="C22">
            <v>476.31480232049523</v>
          </cell>
          <cell r="D22">
            <v>157.23617524510797</v>
          </cell>
        </row>
        <row r="23">
          <cell r="A23">
            <v>38251</v>
          </cell>
          <cell r="B23">
            <v>290.47224561586404</v>
          </cell>
          <cell r="C23">
            <v>495.78148670429033</v>
          </cell>
          <cell r="D23">
            <v>158.16430504766006</v>
          </cell>
        </row>
        <row r="24">
          <cell r="A24">
            <v>38252</v>
          </cell>
          <cell r="B24">
            <v>287.64377041421608</v>
          </cell>
          <cell r="C24">
            <v>445.75273614637553</v>
          </cell>
          <cell r="D24">
            <v>219.04637269606002</v>
          </cell>
        </row>
        <row r="25">
          <cell r="A25">
            <v>38253</v>
          </cell>
          <cell r="B25">
            <v>284.17390520854008</v>
          </cell>
          <cell r="C25">
            <v>451.72442401664432</v>
          </cell>
          <cell r="D25">
            <v>196.35949893982007</v>
          </cell>
        </row>
        <row r="26">
          <cell r="A26">
            <v>38254</v>
          </cell>
          <cell r="B26">
            <v>282.39248180308402</v>
          </cell>
          <cell r="C26">
            <v>439.63588718353117</v>
          </cell>
          <cell r="D26">
            <v>189.45263523896404</v>
          </cell>
        </row>
        <row r="27">
          <cell r="A27">
            <v>38257</v>
          </cell>
          <cell r="B27">
            <v>279.52833096804795</v>
          </cell>
          <cell r="C27">
            <v>443.59997107226241</v>
          </cell>
          <cell r="D27">
            <v>187.78680119147199</v>
          </cell>
        </row>
        <row r="28">
          <cell r="A28">
            <v>38258</v>
          </cell>
          <cell r="B28">
            <v>282.36224336717601</v>
          </cell>
          <cell r="C28">
            <v>444.35077292041916</v>
          </cell>
          <cell r="D28">
            <v>187.29626582467205</v>
          </cell>
        </row>
        <row r="29">
          <cell r="A29">
            <v>38259</v>
          </cell>
          <cell r="B29">
            <v>290.94361104765994</v>
          </cell>
          <cell r="C29">
            <v>459.2127249867504</v>
          </cell>
          <cell r="D29">
            <v>192.34539137021201</v>
          </cell>
        </row>
        <row r="30">
          <cell r="A30">
            <v>38260</v>
          </cell>
          <cell r="B30">
            <v>279.94157535232398</v>
          </cell>
          <cell r="C30">
            <v>451.75853546008358</v>
          </cell>
          <cell r="D30">
            <v>183.962715866536</v>
          </cell>
        </row>
        <row r="31">
          <cell r="A31">
            <v>38261</v>
          </cell>
          <cell r="B31">
            <v>278.26380894441604</v>
          </cell>
          <cell r="C31">
            <v>458.85919627492473</v>
          </cell>
          <cell r="D31">
            <v>176.07202780027191</v>
          </cell>
        </row>
        <row r="32">
          <cell r="A32">
            <v>38264</v>
          </cell>
          <cell r="B32" t="e">
            <v>#N/A</v>
          </cell>
          <cell r="C32" t="e">
            <v>#N/A</v>
          </cell>
          <cell r="D32" t="e">
            <v>#N/A</v>
          </cell>
        </row>
        <row r="33">
          <cell r="A33">
            <v>38265</v>
          </cell>
          <cell r="B33" t="e">
            <v>#N/A</v>
          </cell>
          <cell r="C33" t="e">
            <v>#N/A</v>
          </cell>
          <cell r="D33" t="e">
            <v>#N/A</v>
          </cell>
        </row>
        <row r="34">
          <cell r="A34">
            <v>38266</v>
          </cell>
          <cell r="B34">
            <v>294.85939406208001</v>
          </cell>
          <cell r="C34">
            <v>459.63354435777876</v>
          </cell>
          <cell r="D34">
            <v>181.17711751344399</v>
          </cell>
        </row>
        <row r="35">
          <cell r="A35">
            <v>38267</v>
          </cell>
          <cell r="B35">
            <v>288.56449984693211</v>
          </cell>
          <cell r="C35">
            <v>457.67359077561275</v>
          </cell>
          <cell r="D35">
            <v>145.72850813025596</v>
          </cell>
        </row>
        <row r="36">
          <cell r="A36">
            <v>38268</v>
          </cell>
          <cell r="B36">
            <v>286.04711058750001</v>
          </cell>
          <cell r="C36">
            <v>457.02662023788918</v>
          </cell>
          <cell r="D36">
            <v>181.30451341886794</v>
          </cell>
        </row>
        <row r="37">
          <cell r="A37">
            <v>38271</v>
          </cell>
          <cell r="B37" t="e">
            <v>#N/A</v>
          </cell>
          <cell r="C37" t="e">
            <v>#N/A</v>
          </cell>
          <cell r="D37" t="e">
            <v>#N/A</v>
          </cell>
        </row>
        <row r="38">
          <cell r="A38">
            <v>38272</v>
          </cell>
          <cell r="B38">
            <v>300.34555777802797</v>
          </cell>
          <cell r="C38">
            <v>462.97715968025477</v>
          </cell>
          <cell r="D38">
            <v>180.46484582675194</v>
          </cell>
        </row>
        <row r="39">
          <cell r="A39">
            <v>38273</v>
          </cell>
          <cell r="B39">
            <v>291.59467970520797</v>
          </cell>
          <cell r="C39">
            <v>458.04917850719329</v>
          </cell>
          <cell r="D39">
            <v>180.60465934588808</v>
          </cell>
        </row>
        <row r="40">
          <cell r="A40">
            <v>38274</v>
          </cell>
          <cell r="B40">
            <v>299.04576848142796</v>
          </cell>
          <cell r="C40">
            <v>468.48043085424001</v>
          </cell>
          <cell r="D40">
            <v>176.78848565452807</v>
          </cell>
        </row>
        <row r="41">
          <cell r="A41">
            <v>38278</v>
          </cell>
          <cell r="B41">
            <v>300.93186146064801</v>
          </cell>
          <cell r="C41">
            <v>479.62199984203431</v>
          </cell>
          <cell r="D41">
            <v>169.14023438889592</v>
          </cell>
        </row>
        <row r="42">
          <cell r="A42">
            <v>38279</v>
          </cell>
          <cell r="B42">
            <v>296.10900437786398</v>
          </cell>
          <cell r="C42">
            <v>480.67446981796246</v>
          </cell>
          <cell r="D42">
            <v>169.58181140598404</v>
          </cell>
        </row>
        <row r="43">
          <cell r="A43">
            <v>38280</v>
          </cell>
          <cell r="B43" t="e">
            <v>#N/A</v>
          </cell>
          <cell r="C43" t="e">
            <v>#N/A</v>
          </cell>
          <cell r="D43" t="e">
            <v>#N/A</v>
          </cell>
        </row>
        <row r="44">
          <cell r="A44">
            <v>38281</v>
          </cell>
          <cell r="B44">
            <v>301.20741837266399</v>
          </cell>
          <cell r="C44">
            <v>486.32742795727484</v>
          </cell>
          <cell r="D44">
            <v>133.29066006025195</v>
          </cell>
        </row>
        <row r="45">
          <cell r="A45">
            <v>38282</v>
          </cell>
          <cell r="B45" t="e">
            <v>#N/A</v>
          </cell>
          <cell r="C45" t="e">
            <v>#N/A</v>
          </cell>
          <cell r="D45" t="e">
            <v>#N/A</v>
          </cell>
        </row>
        <row r="46">
          <cell r="A46">
            <v>38285</v>
          </cell>
          <cell r="B46" t="e">
            <v>#N/A</v>
          </cell>
          <cell r="C46" t="e">
            <v>#N/A</v>
          </cell>
          <cell r="D46" t="e">
            <v>#N/A</v>
          </cell>
        </row>
        <row r="47">
          <cell r="A47">
            <v>38286</v>
          </cell>
          <cell r="B47">
            <v>279.87492443570005</v>
          </cell>
          <cell r="C47">
            <v>455.91761771628632</v>
          </cell>
          <cell r="D47">
            <v>157.09774803771609</v>
          </cell>
        </row>
        <row r="48">
          <cell r="A48">
            <v>38287</v>
          </cell>
          <cell r="B48">
            <v>277.53840145637196</v>
          </cell>
          <cell r="C48">
            <v>457.76066278359758</v>
          </cell>
          <cell r="D48">
            <v>155.93569381830395</v>
          </cell>
        </row>
        <row r="49">
          <cell r="A49">
            <v>38288</v>
          </cell>
          <cell r="B49" t="e">
            <v>#N/A</v>
          </cell>
          <cell r="C49" t="e">
            <v>#N/A</v>
          </cell>
          <cell r="D49" t="e">
            <v>#N/A</v>
          </cell>
        </row>
        <row r="50">
          <cell r="A50">
            <v>38289</v>
          </cell>
          <cell r="B50">
            <v>270.52492622246399</v>
          </cell>
          <cell r="C50">
            <v>448.92110063928487</v>
          </cell>
          <cell r="D50">
            <v>150.79784815107203</v>
          </cell>
        </row>
        <row r="51">
          <cell r="A51">
            <v>38290</v>
          </cell>
          <cell r="B51" t="e">
            <v>#N/A</v>
          </cell>
          <cell r="C51" t="e">
            <v>#N/A</v>
          </cell>
          <cell r="D51" t="e">
            <v>#N/A</v>
          </cell>
        </row>
        <row r="52">
          <cell r="A52">
            <v>38291</v>
          </cell>
          <cell r="B52" t="e">
            <v>#N/A</v>
          </cell>
          <cell r="C52" t="e">
            <v>#N/A</v>
          </cell>
          <cell r="D52" t="e">
            <v>#N/A</v>
          </cell>
        </row>
        <row r="53">
          <cell r="A53">
            <v>38292</v>
          </cell>
          <cell r="B53" t="e">
            <v>#N/A</v>
          </cell>
          <cell r="C53" t="e">
            <v>#N/A</v>
          </cell>
          <cell r="D53" t="e">
            <v>#N/A</v>
          </cell>
        </row>
        <row r="54">
          <cell r="A54">
            <v>38293</v>
          </cell>
          <cell r="B54">
            <v>264.54140030098802</v>
          </cell>
          <cell r="C54">
            <v>449.39871140877074</v>
          </cell>
          <cell r="D54">
            <v>146.58765123030395</v>
          </cell>
        </row>
        <row r="55">
          <cell r="A55">
            <v>38294</v>
          </cell>
          <cell r="B55">
            <v>264.12491677233601</v>
          </cell>
          <cell r="C55">
            <v>448.00607995535995</v>
          </cell>
          <cell r="D55">
            <v>142.32608367679603</v>
          </cell>
        </row>
        <row r="56">
          <cell r="A56">
            <v>38295</v>
          </cell>
          <cell r="B56">
            <v>269.51283893506405</v>
          </cell>
          <cell r="C56">
            <v>447.23283243867843</v>
          </cell>
          <cell r="D56">
            <v>151.27817455309201</v>
          </cell>
        </row>
        <row r="57">
          <cell r="A57">
            <v>38296</v>
          </cell>
          <cell r="B57">
            <v>269.68001638575606</v>
          </cell>
          <cell r="C57">
            <v>439.02284978636555</v>
          </cell>
          <cell r="D57">
            <v>152.73836696828795</v>
          </cell>
        </row>
        <row r="58">
          <cell r="A58">
            <v>38297</v>
          </cell>
          <cell r="B58" t="e">
            <v>#N/A</v>
          </cell>
          <cell r="C58" t="e">
            <v>#N/A</v>
          </cell>
          <cell r="D58" t="e">
            <v>#N/A</v>
          </cell>
        </row>
        <row r="59">
          <cell r="A59">
            <v>38298</v>
          </cell>
          <cell r="B59" t="e">
            <v>#N/A</v>
          </cell>
          <cell r="C59" t="e">
            <v>#N/A</v>
          </cell>
          <cell r="D59" t="e">
            <v>#N/A</v>
          </cell>
        </row>
        <row r="60">
          <cell r="A60">
            <v>38299</v>
          </cell>
          <cell r="B60">
            <v>266.69799905927198</v>
          </cell>
          <cell r="C60">
            <v>439.44748707766712</v>
          </cell>
          <cell r="D60">
            <v>144.77761155346798</v>
          </cell>
        </row>
        <row r="61">
          <cell r="A61">
            <v>38300</v>
          </cell>
          <cell r="B61">
            <v>269.52713981928395</v>
          </cell>
          <cell r="C61">
            <v>440.65796536842436</v>
          </cell>
          <cell r="D61">
            <v>151.44161747818401</v>
          </cell>
        </row>
        <row r="62">
          <cell r="A62">
            <v>38301</v>
          </cell>
          <cell r="B62">
            <v>273.12775016110004</v>
          </cell>
          <cell r="C62">
            <v>449.00844310117878</v>
          </cell>
          <cell r="D62">
            <v>141.23781225953994</v>
          </cell>
        </row>
        <row r="63">
          <cell r="A63">
            <v>38302</v>
          </cell>
          <cell r="B63">
            <v>267.21533666266805</v>
          </cell>
          <cell r="C63">
            <v>441.7753729234081</v>
          </cell>
          <cell r="D63">
            <v>141.34501702218799</v>
          </cell>
        </row>
        <row r="64">
          <cell r="A64">
            <v>38303</v>
          </cell>
          <cell r="B64">
            <v>258.82353593822</v>
          </cell>
          <cell r="C64">
            <v>441.75836068518311</v>
          </cell>
          <cell r="D64">
            <v>116.68428692430406</v>
          </cell>
        </row>
        <row r="65">
          <cell r="A65">
            <v>38304</v>
          </cell>
          <cell r="B65" t="e">
            <v>#N/A</v>
          </cell>
          <cell r="C65" t="e">
            <v>#N/A</v>
          </cell>
          <cell r="D65" t="e">
            <v>#N/A</v>
          </cell>
        </row>
        <row r="66">
          <cell r="A66">
            <v>38305</v>
          </cell>
          <cell r="B66" t="e">
            <v>#N/A</v>
          </cell>
          <cell r="C66" t="e">
            <v>#N/A</v>
          </cell>
          <cell r="D66" t="e">
            <v>#N/A</v>
          </cell>
        </row>
        <row r="67">
          <cell r="A67">
            <v>38306</v>
          </cell>
          <cell r="B67">
            <v>249.46779877545609</v>
          </cell>
          <cell r="C67">
            <v>425.83396335445076</v>
          </cell>
          <cell r="D67">
            <v>123.96503812313199</v>
          </cell>
        </row>
        <row r="68">
          <cell r="A68">
            <v>38307</v>
          </cell>
          <cell r="B68">
            <v>242.15017409521602</v>
          </cell>
          <cell r="C68">
            <v>408.88307644617953</v>
          </cell>
          <cell r="D68">
            <v>136.42093812676399</v>
          </cell>
        </row>
        <row r="69">
          <cell r="A69">
            <v>38308</v>
          </cell>
          <cell r="B69">
            <v>255.65428265291999</v>
          </cell>
          <cell r="C69">
            <v>430.42225010509554</v>
          </cell>
          <cell r="D69">
            <v>132.41594842669201</v>
          </cell>
        </row>
        <row r="70">
          <cell r="A70">
            <v>38309</v>
          </cell>
          <cell r="B70">
            <v>250.07008586873206</v>
          </cell>
          <cell r="C70">
            <v>429.92566990891316</v>
          </cell>
          <cell r="D70">
            <v>126.64904720795199</v>
          </cell>
        </row>
        <row r="71">
          <cell r="A71">
            <v>38310</v>
          </cell>
          <cell r="B71">
            <v>259.71808933582406</v>
          </cell>
          <cell r="C71">
            <v>433.26231608516923</v>
          </cell>
          <cell r="D71">
            <v>125.99205971937199</v>
          </cell>
        </row>
        <row r="72">
          <cell r="A72">
            <v>38313</v>
          </cell>
          <cell r="B72">
            <v>266.12268457762008</v>
          </cell>
          <cell r="C72">
            <v>438.48315801640558</v>
          </cell>
          <cell r="D72">
            <v>136.60685436182402</v>
          </cell>
        </row>
        <row r="73">
          <cell r="A73">
            <v>38314</v>
          </cell>
          <cell r="B73">
            <v>251.98418509788399</v>
          </cell>
          <cell r="C73">
            <v>420.08770830948635</v>
          </cell>
          <cell r="D73">
            <v>138.87454793455206</v>
          </cell>
        </row>
        <row r="74">
          <cell r="A74">
            <v>38315</v>
          </cell>
          <cell r="B74">
            <v>252.99172057927595</v>
          </cell>
          <cell r="C74">
            <v>413.45700175624</v>
          </cell>
          <cell r="D74">
            <v>124.26573742071997</v>
          </cell>
        </row>
        <row r="75">
          <cell r="A75">
            <v>38316</v>
          </cell>
          <cell r="B75">
            <v>261.36778966178804</v>
          </cell>
          <cell r="C75">
            <v>413.0693050333972</v>
          </cell>
          <cell r="D75">
            <v>125.15946657646001</v>
          </cell>
        </row>
        <row r="76">
          <cell r="A76">
            <v>38317</v>
          </cell>
          <cell r="B76">
            <v>263.49467458376802</v>
          </cell>
          <cell r="C76">
            <v>418.2589508232752</v>
          </cell>
          <cell r="D76">
            <v>127.65122348550005</v>
          </cell>
        </row>
        <row r="77">
          <cell r="A77">
            <v>38320</v>
          </cell>
          <cell r="B77">
            <v>273.94011029402395</v>
          </cell>
          <cell r="C77">
            <v>427.1187296616128</v>
          </cell>
          <cell r="D77">
            <v>127.67724913740001</v>
          </cell>
        </row>
        <row r="78">
          <cell r="A78">
            <v>38321</v>
          </cell>
          <cell r="B78">
            <v>287.20315946628801</v>
          </cell>
          <cell r="C78">
            <v>438.2215018922077</v>
          </cell>
          <cell r="D78">
            <v>122.60367799867603</v>
          </cell>
        </row>
        <row r="79">
          <cell r="A79">
            <v>38322</v>
          </cell>
          <cell r="B79">
            <v>276.20012611209597</v>
          </cell>
          <cell r="C79">
            <v>425.68561108102443</v>
          </cell>
          <cell r="D79">
            <v>137.33659865561597</v>
          </cell>
        </row>
        <row r="80">
          <cell r="A80">
            <v>38323</v>
          </cell>
          <cell r="B80" t="e">
            <v>#N/A</v>
          </cell>
          <cell r="C80" t="e">
            <v>#N/A</v>
          </cell>
          <cell r="D80" t="e">
            <v>#N/A</v>
          </cell>
        </row>
        <row r="81">
          <cell r="A81">
            <v>38324</v>
          </cell>
          <cell r="B81">
            <v>247.18626740916793</v>
          </cell>
          <cell r="C81">
            <v>415.57016824771767</v>
          </cell>
          <cell r="D81">
            <v>121.72488643643599</v>
          </cell>
        </row>
        <row r="82">
          <cell r="A82">
            <v>38327</v>
          </cell>
          <cell r="B82">
            <v>246.14861587458799</v>
          </cell>
          <cell r="C82">
            <v>411.00350316379519</v>
          </cell>
          <cell r="D82">
            <v>120.71562730332005</v>
          </cell>
        </row>
        <row r="83">
          <cell r="A83">
            <v>38328</v>
          </cell>
          <cell r="B83">
            <v>246.58995259085597</v>
          </cell>
          <cell r="C83">
            <v>414.19604923471599</v>
          </cell>
          <cell r="D83">
            <v>123.85388081732</v>
          </cell>
        </row>
        <row r="84">
          <cell r="A84">
            <v>38329</v>
          </cell>
          <cell r="B84">
            <v>245.72759270231595</v>
          </cell>
          <cell r="C84">
            <v>414.68080686164643</v>
          </cell>
          <cell r="D84">
            <v>127.25501877092398</v>
          </cell>
        </row>
        <row r="85">
          <cell r="A85">
            <v>38330</v>
          </cell>
          <cell r="B85">
            <v>250.25211530165916</v>
          </cell>
          <cell r="C85">
            <v>411.66139886501969</v>
          </cell>
          <cell r="D85">
            <v>136.44515179208</v>
          </cell>
        </row>
        <row r="86">
          <cell r="A86">
            <v>38331</v>
          </cell>
          <cell r="B86">
            <v>259.08429580737601</v>
          </cell>
          <cell r="C86">
            <v>407.61804574305478</v>
          </cell>
          <cell r="D86">
            <v>161.72347189108393</v>
          </cell>
        </row>
        <row r="87">
          <cell r="A87">
            <v>38334</v>
          </cell>
          <cell r="B87">
            <v>266.81343057173802</v>
          </cell>
          <cell r="C87">
            <v>425.23134053067241</v>
          </cell>
          <cell r="D87">
            <v>155.34356121842799</v>
          </cell>
        </row>
        <row r="88">
          <cell r="A88">
            <v>38335</v>
          </cell>
          <cell r="B88">
            <v>262.33011586996571</v>
          </cell>
          <cell r="C88">
            <v>413.57993699442562</v>
          </cell>
          <cell r="D88">
            <v>157.12771815897199</v>
          </cell>
        </row>
        <row r="89">
          <cell r="A89">
            <v>38336</v>
          </cell>
          <cell r="B89">
            <v>264.59702873959998</v>
          </cell>
          <cell r="C89">
            <v>420.64406928451564</v>
          </cell>
          <cell r="D89">
            <v>153.24722865164799</v>
          </cell>
        </row>
        <row r="90">
          <cell r="A90">
            <v>38341</v>
          </cell>
          <cell r="B90">
            <v>233.6019097281368</v>
          </cell>
          <cell r="C90">
            <v>385.68306232348635</v>
          </cell>
          <cell r="D90">
            <v>133.372203699908</v>
          </cell>
        </row>
        <row r="91">
          <cell r="A91">
            <v>38343</v>
          </cell>
          <cell r="B91">
            <v>239.75502107651431</v>
          </cell>
          <cell r="C91">
            <v>381.38713151887674</v>
          </cell>
          <cell r="D91">
            <v>130.30315936483601</v>
          </cell>
        </row>
        <row r="92">
          <cell r="A92">
            <v>38344</v>
          </cell>
          <cell r="B92" t="e">
            <v>#N/A</v>
          </cell>
          <cell r="C92" t="e">
            <v>#N/A</v>
          </cell>
          <cell r="D92" t="e">
            <v>#N/A</v>
          </cell>
        </row>
        <row r="93">
          <cell r="A93">
            <v>38345</v>
          </cell>
          <cell r="B93" t="e">
            <v>#N/A</v>
          </cell>
          <cell r="C93" t="e">
            <v>#N/A</v>
          </cell>
          <cell r="D93" t="e">
            <v>#N/A</v>
          </cell>
        </row>
        <row r="94">
          <cell r="A94">
            <v>38346</v>
          </cell>
          <cell r="B94" t="e">
            <v>#N/A</v>
          </cell>
          <cell r="C94" t="e">
            <v>#N/A</v>
          </cell>
          <cell r="D94" t="e">
            <v>#N/A</v>
          </cell>
        </row>
        <row r="95">
          <cell r="A95">
            <v>38347</v>
          </cell>
          <cell r="B95" t="e">
            <v>#N/A</v>
          </cell>
          <cell r="C95" t="e">
            <v>#N/A</v>
          </cell>
          <cell r="D95" t="e">
            <v>#N/A</v>
          </cell>
        </row>
        <row r="96">
          <cell r="A96">
            <v>38348</v>
          </cell>
          <cell r="B96">
            <v>243.11181814877042</v>
          </cell>
          <cell r="C96">
            <v>390.23948426100685</v>
          </cell>
          <cell r="D96">
            <v>127.06079929666402</v>
          </cell>
        </row>
        <row r="97">
          <cell r="A97">
            <v>38349</v>
          </cell>
          <cell r="B97">
            <v>235.17012995082396</v>
          </cell>
          <cell r="C97">
            <v>388.46007996269879</v>
          </cell>
          <cell r="D97">
            <v>122.92018398077198</v>
          </cell>
        </row>
        <row r="98">
          <cell r="A98">
            <v>38350</v>
          </cell>
          <cell r="B98">
            <v>240.92618888267393</v>
          </cell>
          <cell r="C98">
            <v>379.06468002508234</v>
          </cell>
          <cell r="D98">
            <v>119.37908572003199</v>
          </cell>
        </row>
        <row r="99">
          <cell r="A99">
            <v>38351</v>
          </cell>
          <cell r="B99" t="e">
            <v>#N/A</v>
          </cell>
          <cell r="C99" t="e">
            <v>#N/A</v>
          </cell>
          <cell r="D99" t="e">
            <v>#N/A</v>
          </cell>
        </row>
        <row r="100">
          <cell r="A100">
            <v>38352</v>
          </cell>
          <cell r="B100">
            <v>231.56992006638038</v>
          </cell>
          <cell r="C100">
            <v>380.62551566320803</v>
          </cell>
          <cell r="D100">
            <v>113.29595848072805</v>
          </cell>
        </row>
        <row r="101">
          <cell r="A101">
            <v>38353</v>
          </cell>
          <cell r="B101" t="e">
            <v>#N/A</v>
          </cell>
          <cell r="C101" t="e">
            <v>#N/A</v>
          </cell>
          <cell r="D101" t="e">
            <v>#N/A</v>
          </cell>
        </row>
        <row r="102">
          <cell r="A102">
            <v>38354</v>
          </cell>
          <cell r="B102" t="e">
            <v>#N/A</v>
          </cell>
          <cell r="C102" t="e">
            <v>#N/A</v>
          </cell>
          <cell r="D102" t="e">
            <v>#N/A</v>
          </cell>
        </row>
        <row r="103">
          <cell r="A103">
            <v>38355</v>
          </cell>
          <cell r="B103">
            <v>247.87768020548197</v>
          </cell>
          <cell r="C103">
            <v>384.06754882691683</v>
          </cell>
          <cell r="D103">
            <v>127.05677008113196</v>
          </cell>
        </row>
        <row r="104">
          <cell r="A104">
            <v>38356</v>
          </cell>
          <cell r="B104" t="e">
            <v>#N/A</v>
          </cell>
          <cell r="C104" t="e">
            <v>#N/A</v>
          </cell>
          <cell r="D104" t="e">
            <v>#N/A</v>
          </cell>
        </row>
        <row r="105">
          <cell r="A105">
            <v>38357</v>
          </cell>
          <cell r="B105" t="e">
            <v>#N/A</v>
          </cell>
          <cell r="C105" t="e">
            <v>#N/A</v>
          </cell>
          <cell r="D105" t="e">
            <v>#N/A</v>
          </cell>
        </row>
        <row r="106">
          <cell r="A106">
            <v>38358</v>
          </cell>
          <cell r="B106" t="e">
            <v>#N/A</v>
          </cell>
          <cell r="C106" t="e">
            <v>#N/A</v>
          </cell>
          <cell r="D106" t="e">
            <v>#N/A</v>
          </cell>
        </row>
        <row r="107">
          <cell r="A107">
            <v>38359</v>
          </cell>
          <cell r="B107" t="e">
            <v>#N/A</v>
          </cell>
          <cell r="C107" t="e">
            <v>#N/A</v>
          </cell>
          <cell r="D107" t="e">
            <v>#N/A</v>
          </cell>
        </row>
        <row r="108">
          <cell r="A108">
            <v>38362</v>
          </cell>
          <cell r="B108" t="e">
            <v>#N/A</v>
          </cell>
          <cell r="C108" t="e">
            <v>#N/A</v>
          </cell>
          <cell r="D108" t="e">
            <v>#N/A</v>
          </cell>
        </row>
        <row r="109">
          <cell r="A109">
            <v>38363</v>
          </cell>
          <cell r="B109">
            <v>259.32400425536508</v>
          </cell>
          <cell r="C109">
            <v>398.61085784877838</v>
          </cell>
          <cell r="D109">
            <v>141.54740995069199</v>
          </cell>
        </row>
        <row r="110">
          <cell r="A110">
            <v>38364</v>
          </cell>
          <cell r="B110">
            <v>256.59516889148364</v>
          </cell>
          <cell r="C110">
            <v>395.39920792862836</v>
          </cell>
          <cell r="D110">
            <v>134.34343103858401</v>
          </cell>
        </row>
        <row r="111">
          <cell r="A111">
            <v>38365</v>
          </cell>
          <cell r="B111">
            <v>263.39874117423119</v>
          </cell>
          <cell r="C111">
            <v>415.04405732920998</v>
          </cell>
          <cell r="D111">
            <v>133.501766517216</v>
          </cell>
        </row>
        <row r="112">
          <cell r="A112">
            <v>38366</v>
          </cell>
          <cell r="B112" t="e">
            <v>#N/A</v>
          </cell>
          <cell r="C112" t="e">
            <v>#N/A</v>
          </cell>
          <cell r="D112" t="e">
            <v>#N/A</v>
          </cell>
        </row>
        <row r="113">
          <cell r="A113">
            <v>38369</v>
          </cell>
          <cell r="B113">
            <v>280.35222802231675</v>
          </cell>
          <cell r="C113">
            <v>428.60668978573005</v>
          </cell>
          <cell r="D113">
            <v>160.387430986152</v>
          </cell>
        </row>
        <row r="114">
          <cell r="A114">
            <v>38370</v>
          </cell>
          <cell r="B114">
            <v>286.09971690698876</v>
          </cell>
          <cell r="C114">
            <v>428.74310672747288</v>
          </cell>
          <cell r="D114">
            <v>135.185607798088</v>
          </cell>
        </row>
        <row r="115">
          <cell r="A115">
            <v>38371</v>
          </cell>
          <cell r="B115">
            <v>292.89329448137397</v>
          </cell>
          <cell r="C115">
            <v>437.03631977049002</v>
          </cell>
          <cell r="D115">
            <v>154.42768045353995</v>
          </cell>
        </row>
        <row r="116">
          <cell r="A116">
            <v>38372</v>
          </cell>
          <cell r="B116">
            <v>299.3398186226072</v>
          </cell>
          <cell r="C116">
            <v>429.15480745364954</v>
          </cell>
          <cell r="D116">
            <v>144.45041252458401</v>
          </cell>
        </row>
        <row r="117">
          <cell r="A117">
            <v>38373</v>
          </cell>
          <cell r="B117" t="e">
            <v>#N/A</v>
          </cell>
          <cell r="C117" t="e">
            <v>#N/A</v>
          </cell>
          <cell r="D117" t="e">
            <v>#N/A</v>
          </cell>
        </row>
        <row r="118">
          <cell r="A118">
            <v>38376</v>
          </cell>
          <cell r="B118" t="e">
            <v>#N/A</v>
          </cell>
          <cell r="C118" t="e">
            <v>#N/A</v>
          </cell>
          <cell r="D118" t="e">
            <v>#N/A</v>
          </cell>
        </row>
        <row r="119">
          <cell r="A119">
            <v>38377</v>
          </cell>
          <cell r="B119">
            <v>279.01252585897078</v>
          </cell>
          <cell r="C119">
            <v>427.7032743167012</v>
          </cell>
          <cell r="D119">
            <v>152.65444212392399</v>
          </cell>
        </row>
        <row r="120">
          <cell r="A120">
            <v>38378</v>
          </cell>
          <cell r="B120">
            <v>275.6276615016688</v>
          </cell>
          <cell r="C120">
            <v>416.11324169001563</v>
          </cell>
          <cell r="D120">
            <v>159.516888591964</v>
          </cell>
        </row>
        <row r="121">
          <cell r="A121">
            <v>38379</v>
          </cell>
          <cell r="B121" t="e">
            <v>#N/A</v>
          </cell>
          <cell r="C121" t="e">
            <v>#N/A</v>
          </cell>
          <cell r="D121" t="e">
            <v>#N/A</v>
          </cell>
        </row>
        <row r="122">
          <cell r="A122">
            <v>38380</v>
          </cell>
          <cell r="B122">
            <v>273.20896656394166</v>
          </cell>
          <cell r="C122">
            <v>417.23915615237314</v>
          </cell>
          <cell r="D122">
            <v>150.87186246958004</v>
          </cell>
        </row>
        <row r="123">
          <cell r="A123">
            <v>38383</v>
          </cell>
          <cell r="B123" t="e">
            <v>#N/A</v>
          </cell>
          <cell r="C123" t="e">
            <v>#N/A</v>
          </cell>
          <cell r="D123" t="e">
            <v>#N/A</v>
          </cell>
        </row>
        <row r="124">
          <cell r="A124">
            <v>38384</v>
          </cell>
          <cell r="B124">
            <v>275.71315661623959</v>
          </cell>
          <cell r="C124">
            <v>416.22019471890883</v>
          </cell>
          <cell r="D124">
            <v>165.95365632805601</v>
          </cell>
        </row>
        <row r="125">
          <cell r="A125">
            <v>38385</v>
          </cell>
          <cell r="B125">
            <v>267.62580144296641</v>
          </cell>
          <cell r="C125">
            <v>395.75634789401795</v>
          </cell>
          <cell r="D125">
            <v>169.42219023361204</v>
          </cell>
        </row>
        <row r="126">
          <cell r="A126">
            <v>38386</v>
          </cell>
          <cell r="B126">
            <v>263.81034516988234</v>
          </cell>
          <cell r="C126">
            <v>388.63530638436566</v>
          </cell>
          <cell r="D126">
            <v>176.74150184057601</v>
          </cell>
        </row>
        <row r="127">
          <cell r="A127">
            <v>38390</v>
          </cell>
          <cell r="B127">
            <v>290.85074515646318</v>
          </cell>
          <cell r="C127">
            <v>401.14299814001208</v>
          </cell>
          <cell r="D127">
            <v>156.95688608601205</v>
          </cell>
        </row>
        <row r="128">
          <cell r="A128">
            <v>38392</v>
          </cell>
          <cell r="B128">
            <v>286.88205759878474</v>
          </cell>
          <cell r="C128">
            <v>396.85921369771887</v>
          </cell>
          <cell r="D128">
            <v>185.022598398464</v>
          </cell>
        </row>
        <row r="129">
          <cell r="A129">
            <v>38394</v>
          </cell>
          <cell r="B129">
            <v>291.581089459738</v>
          </cell>
          <cell r="C129">
            <v>394.75011612348959</v>
          </cell>
          <cell r="D129">
            <v>126.35717510481599</v>
          </cell>
        </row>
        <row r="130">
          <cell r="A130">
            <v>38397</v>
          </cell>
          <cell r="B130">
            <v>270.40070579460047</v>
          </cell>
          <cell r="C130">
            <v>389.46673941616444</v>
          </cell>
          <cell r="D130">
            <v>153.37685954382798</v>
          </cell>
        </row>
        <row r="131">
          <cell r="A131">
            <v>38398</v>
          </cell>
          <cell r="B131">
            <v>276.19125810075002</v>
          </cell>
          <cell r="C131">
            <v>380.30646278102967</v>
          </cell>
          <cell r="D131">
            <v>148.53860975548</v>
          </cell>
        </row>
        <row r="132">
          <cell r="A132">
            <v>38399</v>
          </cell>
          <cell r="B132">
            <v>268.62739961969271</v>
          </cell>
          <cell r="C132">
            <v>375.69889530739431</v>
          </cell>
          <cell r="D132">
            <v>141.48227645156794</v>
          </cell>
        </row>
        <row r="133">
          <cell r="A133">
            <v>38400</v>
          </cell>
          <cell r="B133">
            <v>255.08720549010286</v>
          </cell>
          <cell r="C133">
            <v>359.08219741735957</v>
          </cell>
          <cell r="D133">
            <v>138.335795139364</v>
          </cell>
        </row>
        <row r="134">
          <cell r="A134">
            <v>38401</v>
          </cell>
          <cell r="B134">
            <v>226.13900155298441</v>
          </cell>
          <cell r="C134">
            <v>316.36584889896119</v>
          </cell>
          <cell r="D134">
            <v>150.00029224118001</v>
          </cell>
        </row>
        <row r="135">
          <cell r="A135">
            <v>38404</v>
          </cell>
          <cell r="B135">
            <v>225.39657787111202</v>
          </cell>
          <cell r="C135">
            <v>313.29600136666198</v>
          </cell>
          <cell r="D135">
            <v>148.50394482200005</v>
          </cell>
        </row>
        <row r="136">
          <cell r="A136">
            <v>38405</v>
          </cell>
          <cell r="B136">
            <v>224.98440605050797</v>
          </cell>
          <cell r="C136">
            <v>316.79866179809397</v>
          </cell>
          <cell r="D136">
            <v>140.81999943030803</v>
          </cell>
        </row>
        <row r="137">
          <cell r="A137">
            <v>38406</v>
          </cell>
          <cell r="B137" t="e">
            <v>#N/A</v>
          </cell>
          <cell r="C137" t="e">
            <v>#N/A</v>
          </cell>
          <cell r="D137" t="e">
            <v>#N/A</v>
          </cell>
        </row>
        <row r="138">
          <cell r="A138">
            <v>38407</v>
          </cell>
          <cell r="B138">
            <v>218.66225563307597</v>
          </cell>
          <cell r="C138">
            <v>307.41542213158641</v>
          </cell>
          <cell r="D138">
            <v>140.20418244701196</v>
          </cell>
        </row>
        <row r="139">
          <cell r="A139">
            <v>38408</v>
          </cell>
          <cell r="B139">
            <v>229.9992598671524</v>
          </cell>
          <cell r="C139">
            <v>320.59215909194882</v>
          </cell>
          <cell r="D139">
            <v>149.07111991595599</v>
          </cell>
        </row>
        <row r="140">
          <cell r="A140">
            <v>38411</v>
          </cell>
          <cell r="B140">
            <v>237.88645335464682</v>
          </cell>
          <cell r="C140">
            <v>327.21423452595997</v>
          </cell>
          <cell r="D140">
            <v>150.78241960934</v>
          </cell>
        </row>
        <row r="141">
          <cell r="A141">
            <v>38412</v>
          </cell>
          <cell r="B141">
            <v>236.04340437472794</v>
          </cell>
          <cell r="C141">
            <v>316.78130952877206</v>
          </cell>
          <cell r="D141">
            <v>134.47013188312798</v>
          </cell>
        </row>
        <row r="142">
          <cell r="A142">
            <v>38413</v>
          </cell>
          <cell r="B142">
            <v>243.85965115641997</v>
          </cell>
          <cell r="C142">
            <v>324.29759020124402</v>
          </cell>
          <cell r="D142">
            <v>144.96938547409999</v>
          </cell>
        </row>
        <row r="143">
          <cell r="A143">
            <v>38414</v>
          </cell>
          <cell r="B143" t="e">
            <v>#N/A</v>
          </cell>
          <cell r="C143" t="e">
            <v>#N/A</v>
          </cell>
          <cell r="D143" t="e">
            <v>#N/A</v>
          </cell>
        </row>
        <row r="144">
          <cell r="A144">
            <v>38415</v>
          </cell>
          <cell r="B144" t="e">
            <v>#N/A</v>
          </cell>
          <cell r="C144" t="e">
            <v>#N/A</v>
          </cell>
          <cell r="D144" t="e">
            <v>#N/A</v>
          </cell>
        </row>
        <row r="145">
          <cell r="A145">
            <v>38418</v>
          </cell>
          <cell r="B145">
            <v>247.08554479045395</v>
          </cell>
          <cell r="C145">
            <v>329.80636409881407</v>
          </cell>
          <cell r="D145">
            <v>172.0231903744359</v>
          </cell>
        </row>
        <row r="146">
          <cell r="A146">
            <v>38419</v>
          </cell>
          <cell r="B146" t="e">
            <v>#N/A</v>
          </cell>
          <cell r="C146" t="e">
            <v>#N/A</v>
          </cell>
          <cell r="D146" t="e">
            <v>#N/A</v>
          </cell>
        </row>
        <row r="147">
          <cell r="A147">
            <v>38420</v>
          </cell>
          <cell r="B147">
            <v>239.61072902829997</v>
          </cell>
          <cell r="C147">
            <v>322.31474193900641</v>
          </cell>
          <cell r="D147">
            <v>141.13870249827201</v>
          </cell>
        </row>
        <row r="148">
          <cell r="A148">
            <v>38421</v>
          </cell>
          <cell r="B148" t="e">
            <v>#N/A</v>
          </cell>
          <cell r="C148" t="e">
            <v>#N/A</v>
          </cell>
          <cell r="D148" t="e">
            <v>#N/A</v>
          </cell>
        </row>
        <row r="149">
          <cell r="A149">
            <v>38422</v>
          </cell>
          <cell r="B149" t="e">
            <v>#N/A</v>
          </cell>
          <cell r="C149" t="e">
            <v>#N/A</v>
          </cell>
          <cell r="D149" t="e">
            <v>#N/A</v>
          </cell>
        </row>
        <row r="150">
          <cell r="A150">
            <v>38427</v>
          </cell>
          <cell r="B150">
            <v>259.28125077166806</v>
          </cell>
          <cell r="C150">
            <v>336.80965699408716</v>
          </cell>
          <cell r="D150">
            <v>161.51668892042005</v>
          </cell>
        </row>
        <row r="151">
          <cell r="A151">
            <v>38428</v>
          </cell>
          <cell r="B151">
            <v>280.68620226971194</v>
          </cell>
          <cell r="C151">
            <v>363.04477563877833</v>
          </cell>
          <cell r="D151">
            <v>143.68597511623997</v>
          </cell>
        </row>
        <row r="152">
          <cell r="A152">
            <v>38429</v>
          </cell>
          <cell r="B152">
            <v>280.53396558965204</v>
          </cell>
          <cell r="C152">
            <v>363.80400247498358</v>
          </cell>
          <cell r="D152">
            <v>166.07091911455194</v>
          </cell>
        </row>
        <row r="153">
          <cell r="A153">
            <v>38432</v>
          </cell>
          <cell r="B153">
            <v>254.14950588474997</v>
          </cell>
          <cell r="C153">
            <v>345.02533998550882</v>
          </cell>
          <cell r="D153">
            <v>171.0262359208601</v>
          </cell>
        </row>
        <row r="154">
          <cell r="A154">
            <v>38433</v>
          </cell>
          <cell r="B154">
            <v>259.90617330345316</v>
          </cell>
          <cell r="C154">
            <v>349.68883469273919</v>
          </cell>
          <cell r="D154">
            <v>179.71259207011605</v>
          </cell>
        </row>
        <row r="155">
          <cell r="A155">
            <v>38434</v>
          </cell>
          <cell r="B155">
            <v>256.02583953113447</v>
          </cell>
          <cell r="C155">
            <v>349.68947575006877</v>
          </cell>
          <cell r="D155">
            <v>173.95215725125604</v>
          </cell>
        </row>
        <row r="156">
          <cell r="A156">
            <v>38435</v>
          </cell>
          <cell r="B156">
            <v>264.5838467962775</v>
          </cell>
          <cell r="C156">
            <v>358.88754221282647</v>
          </cell>
          <cell r="D156">
            <v>170.92684134948396</v>
          </cell>
        </row>
        <row r="157">
          <cell r="A157">
            <v>38436</v>
          </cell>
          <cell r="B157">
            <v>255.75014872851125</v>
          </cell>
          <cell r="C157">
            <v>353.32317584451397</v>
          </cell>
          <cell r="D157">
            <v>162.697701177976</v>
          </cell>
        </row>
        <row r="158">
          <cell r="A158">
            <v>38440</v>
          </cell>
          <cell r="B158">
            <v>260.36115902087312</v>
          </cell>
          <cell r="C158">
            <v>358.14479230699084</v>
          </cell>
          <cell r="D158">
            <v>175.60573687792001</v>
          </cell>
        </row>
        <row r="159">
          <cell r="A159">
            <v>38441</v>
          </cell>
          <cell r="B159">
            <v>263.50249427206847</v>
          </cell>
          <cell r="C159">
            <v>361.2052109295401</v>
          </cell>
          <cell r="D159">
            <v>167.35172136121994</v>
          </cell>
        </row>
        <row r="160">
          <cell r="A160">
            <v>38442</v>
          </cell>
          <cell r="B160">
            <v>267.17716364198003</v>
          </cell>
          <cell r="C160">
            <v>359.46310201307404</v>
          </cell>
          <cell r="D160">
            <v>139.71034473131604</v>
          </cell>
        </row>
        <row r="161">
          <cell r="A161">
            <v>38443</v>
          </cell>
          <cell r="B161" t="e">
            <v>#N/A</v>
          </cell>
          <cell r="C161" t="e">
            <v>#N/A</v>
          </cell>
          <cell r="D161" t="e">
            <v>#N/A</v>
          </cell>
        </row>
        <row r="162">
          <cell r="A162">
            <v>38446</v>
          </cell>
          <cell r="B162" t="e">
            <v>#N/A</v>
          </cell>
          <cell r="C162" t="e">
            <v>#N/A</v>
          </cell>
          <cell r="D162" t="e">
            <v>#N/A</v>
          </cell>
        </row>
        <row r="163">
          <cell r="A163">
            <v>38447</v>
          </cell>
          <cell r="B163">
            <v>261.19973668357807</v>
          </cell>
          <cell r="C163">
            <v>358.94290012739083</v>
          </cell>
          <cell r="D163">
            <v>150.44075733278802</v>
          </cell>
        </row>
        <row r="164">
          <cell r="A164">
            <v>38448</v>
          </cell>
          <cell r="B164">
            <v>259.92000728951604</v>
          </cell>
          <cell r="C164">
            <v>356.58630106952916</v>
          </cell>
          <cell r="D164">
            <v>163.80182835267598</v>
          </cell>
        </row>
        <row r="165">
          <cell r="A165">
            <v>38449</v>
          </cell>
          <cell r="B165">
            <v>254.19505144085088</v>
          </cell>
          <cell r="C165">
            <v>352.67434734660037</v>
          </cell>
          <cell r="D165">
            <v>160.13375969409597</v>
          </cell>
        </row>
        <row r="166">
          <cell r="A166">
            <v>38450</v>
          </cell>
          <cell r="B166" t="e">
            <v>#N/A</v>
          </cell>
          <cell r="C166" t="e">
            <v>#N/A</v>
          </cell>
          <cell r="D166" t="e">
            <v>#N/A</v>
          </cell>
        </row>
        <row r="167">
          <cell r="A167">
            <v>38453</v>
          </cell>
          <cell r="B167" t="e">
            <v>#N/A</v>
          </cell>
          <cell r="C167" t="e">
            <v>#N/A</v>
          </cell>
          <cell r="D167" t="e">
            <v>#N/A</v>
          </cell>
        </row>
        <row r="168">
          <cell r="A168">
            <v>38454</v>
          </cell>
          <cell r="B168" t="e">
            <v>#N/A</v>
          </cell>
          <cell r="C168" t="e">
            <v>#N/A</v>
          </cell>
          <cell r="D168" t="e">
            <v>#N/A</v>
          </cell>
        </row>
        <row r="169">
          <cell r="A169">
            <v>38455</v>
          </cell>
          <cell r="B169" t="e">
            <v>#N/A</v>
          </cell>
          <cell r="C169" t="e">
            <v>#N/A</v>
          </cell>
          <cell r="D169" t="e">
            <v>#N/A</v>
          </cell>
        </row>
        <row r="170">
          <cell r="A170">
            <v>38456</v>
          </cell>
          <cell r="B170">
            <v>270.89155555009967</v>
          </cell>
          <cell r="C170">
            <v>374.91600088811805</v>
          </cell>
          <cell r="D170">
            <v>165.43653848675197</v>
          </cell>
        </row>
        <row r="171">
          <cell r="A171">
            <v>38457</v>
          </cell>
          <cell r="B171" t="e">
            <v>#N/A</v>
          </cell>
          <cell r="C171" t="e">
            <v>#N/A</v>
          </cell>
          <cell r="D171" t="e">
            <v>#N/A</v>
          </cell>
        </row>
        <row r="172">
          <cell r="A172">
            <v>38460</v>
          </cell>
          <cell r="B172">
            <v>268.69995037704246</v>
          </cell>
          <cell r="C172">
            <v>386.92477832888073</v>
          </cell>
          <cell r="D172">
            <v>157.73182474003201</v>
          </cell>
        </row>
        <row r="173">
          <cell r="A173">
            <v>38461</v>
          </cell>
          <cell r="B173">
            <v>273.19971397939082</v>
          </cell>
          <cell r="C173">
            <v>389.49629695730926</v>
          </cell>
          <cell r="D173">
            <v>159.73992369646805</v>
          </cell>
        </row>
        <row r="174">
          <cell r="A174">
            <v>38462</v>
          </cell>
          <cell r="B174">
            <v>286.37281508039831</v>
          </cell>
          <cell r="C174">
            <v>402.23797730425122</v>
          </cell>
          <cell r="D174">
            <v>174.77082165539602</v>
          </cell>
        </row>
        <row r="175">
          <cell r="A175">
            <v>38463</v>
          </cell>
          <cell r="B175">
            <v>285.49147897843238</v>
          </cell>
          <cell r="C175">
            <v>398.35608383723962</v>
          </cell>
          <cell r="D175">
            <v>171.15618992416802</v>
          </cell>
        </row>
        <row r="176">
          <cell r="A176">
            <v>38464</v>
          </cell>
          <cell r="B176" t="e">
            <v>#N/A</v>
          </cell>
          <cell r="C176" t="e">
            <v>#N/A</v>
          </cell>
          <cell r="D176" t="e">
            <v>#N/A</v>
          </cell>
        </row>
        <row r="177">
          <cell r="A177">
            <v>38467</v>
          </cell>
          <cell r="B177">
            <v>288.42362498339031</v>
          </cell>
          <cell r="C177">
            <v>400.60564757660518</v>
          </cell>
          <cell r="D177">
            <v>182.74005754539198</v>
          </cell>
        </row>
        <row r="178">
          <cell r="A178">
            <v>38468</v>
          </cell>
          <cell r="B178">
            <v>299.34961376766432</v>
          </cell>
          <cell r="C178">
            <v>398.70561363560472</v>
          </cell>
          <cell r="D178">
            <v>164.48591022110799</v>
          </cell>
        </row>
        <row r="179">
          <cell r="A179">
            <v>38469</v>
          </cell>
          <cell r="B179">
            <v>285.91509684859358</v>
          </cell>
          <cell r="C179">
            <v>391.43969648996085</v>
          </cell>
          <cell r="D179">
            <v>179.01662898498802</v>
          </cell>
        </row>
        <row r="180">
          <cell r="A180">
            <v>38470</v>
          </cell>
          <cell r="B180">
            <v>294.12957687212042</v>
          </cell>
          <cell r="C180">
            <v>399.07925565587243</v>
          </cell>
          <cell r="D180">
            <v>185.47618910976399</v>
          </cell>
        </row>
        <row r="181">
          <cell r="A181">
            <v>38471</v>
          </cell>
          <cell r="B181">
            <v>306.55806235427872</v>
          </cell>
          <cell r="C181">
            <v>414.84619336903233</v>
          </cell>
          <cell r="D181">
            <v>190.82297723581601</v>
          </cell>
        </row>
        <row r="182">
          <cell r="A182">
            <v>38474</v>
          </cell>
          <cell r="B182" t="e">
            <v>#N/A</v>
          </cell>
          <cell r="C182" t="e">
            <v>#N/A</v>
          </cell>
          <cell r="D182" t="e">
            <v>#N/A</v>
          </cell>
        </row>
        <row r="183">
          <cell r="A183">
            <v>38475</v>
          </cell>
          <cell r="B183" t="e">
            <v>#N/A</v>
          </cell>
          <cell r="C183" t="e">
            <v>#N/A</v>
          </cell>
          <cell r="D183" t="e">
            <v>#N/A</v>
          </cell>
        </row>
        <row r="184">
          <cell r="A184">
            <v>38476</v>
          </cell>
          <cell r="B184">
            <v>290.95740869051326</v>
          </cell>
          <cell r="C184">
            <v>389.89466427263045</v>
          </cell>
          <cell r="D184">
            <v>193.23376878014795</v>
          </cell>
        </row>
        <row r="185">
          <cell r="A185">
            <v>38477</v>
          </cell>
          <cell r="B185">
            <v>300.02622790929564</v>
          </cell>
          <cell r="C185">
            <v>398.94916837397517</v>
          </cell>
          <cell r="D185">
            <v>177.68600817340004</v>
          </cell>
        </row>
        <row r="186">
          <cell r="A186">
            <v>38478</v>
          </cell>
          <cell r="B186" t="e">
            <v>#N/A</v>
          </cell>
          <cell r="C186" t="e">
            <v>#N/A</v>
          </cell>
          <cell r="D186" t="e">
            <v>#N/A</v>
          </cell>
        </row>
        <row r="187">
          <cell r="A187">
            <v>38481</v>
          </cell>
          <cell r="B187" t="e">
            <v>#N/A</v>
          </cell>
          <cell r="C187" t="e">
            <v>#N/A</v>
          </cell>
          <cell r="D187" t="e">
            <v>#N/A</v>
          </cell>
        </row>
        <row r="188">
          <cell r="A188">
            <v>38482</v>
          </cell>
          <cell r="B188" t="e">
            <v>#N/A</v>
          </cell>
          <cell r="C188" t="e">
            <v>#N/A</v>
          </cell>
          <cell r="D188" t="e">
            <v>#N/A</v>
          </cell>
        </row>
        <row r="189">
          <cell r="A189">
            <v>38483</v>
          </cell>
          <cell r="B189">
            <v>317.07244542343483</v>
          </cell>
          <cell r="C189">
            <v>398.0729092961152</v>
          </cell>
          <cell r="D189">
            <v>188.75378717012802</v>
          </cell>
        </row>
        <row r="190">
          <cell r="A190">
            <v>38484</v>
          </cell>
          <cell r="B190">
            <v>303.9405979907072</v>
          </cell>
          <cell r="C190">
            <v>405.64694745133039</v>
          </cell>
          <cell r="D190">
            <v>197.29445471244799</v>
          </cell>
        </row>
        <row r="191">
          <cell r="A191">
            <v>38485</v>
          </cell>
          <cell r="B191" t="e">
            <v>#N/A</v>
          </cell>
          <cell r="C191" t="e">
            <v>#N/A</v>
          </cell>
          <cell r="D191" t="e">
            <v>#N/A</v>
          </cell>
        </row>
        <row r="192">
          <cell r="A192">
            <v>38488</v>
          </cell>
          <cell r="B192" t="e">
            <v>#N/A</v>
          </cell>
          <cell r="C192" t="e">
            <v>#N/A</v>
          </cell>
          <cell r="D192" t="e">
            <v>#N/A</v>
          </cell>
        </row>
        <row r="193">
          <cell r="A193">
            <v>38489</v>
          </cell>
          <cell r="B193">
            <v>309.93827622840837</v>
          </cell>
          <cell r="C193">
            <v>399.94408267561272</v>
          </cell>
          <cell r="D193">
            <v>192.03326699693199</v>
          </cell>
        </row>
        <row r="194">
          <cell r="A194">
            <v>38490</v>
          </cell>
          <cell r="B194">
            <v>315.51099466465553</v>
          </cell>
          <cell r="C194">
            <v>401.53892525989278</v>
          </cell>
          <cell r="D194">
            <v>202.47186241664397</v>
          </cell>
        </row>
        <row r="195">
          <cell r="A195">
            <v>38491</v>
          </cell>
          <cell r="B195">
            <v>314.12951270439913</v>
          </cell>
          <cell r="C195">
            <v>399.66502436378477</v>
          </cell>
          <cell r="D195">
            <v>201.63443325550799</v>
          </cell>
        </row>
        <row r="196">
          <cell r="A196">
            <v>38492</v>
          </cell>
          <cell r="B196" t="e">
            <v>#N/A</v>
          </cell>
          <cell r="C196" t="e">
            <v>#N/A</v>
          </cell>
          <cell r="D196" t="e">
            <v>#N/A</v>
          </cell>
        </row>
        <row r="197">
          <cell r="A197">
            <v>38495</v>
          </cell>
          <cell r="B197" t="e">
            <v>#N/A</v>
          </cell>
          <cell r="C197" t="e">
            <v>#N/A</v>
          </cell>
          <cell r="D197" t="e">
            <v>#N/A</v>
          </cell>
        </row>
        <row r="198">
          <cell r="A198">
            <v>38496</v>
          </cell>
          <cell r="B198">
            <v>325.22346732514086</v>
          </cell>
          <cell r="C198">
            <v>398.58863502441</v>
          </cell>
          <cell r="D198">
            <v>198.23108181217603</v>
          </cell>
        </row>
        <row r="199">
          <cell r="A199">
            <v>38497</v>
          </cell>
          <cell r="B199" t="e">
            <v>#N/A</v>
          </cell>
          <cell r="C199" t="e">
            <v>#N/A</v>
          </cell>
          <cell r="D199" t="e">
            <v>#N/A</v>
          </cell>
        </row>
        <row r="200">
          <cell r="A200">
            <v>38498</v>
          </cell>
          <cell r="B200">
            <v>318.46063983144728</v>
          </cell>
          <cell r="C200">
            <v>409.09810733049721</v>
          </cell>
          <cell r="D200">
            <v>201.18723370878007</v>
          </cell>
        </row>
        <row r="201">
          <cell r="A201">
            <v>38499</v>
          </cell>
          <cell r="B201" t="e">
            <v>#N/A</v>
          </cell>
          <cell r="C201" t="e">
            <v>#N/A</v>
          </cell>
          <cell r="D201" t="e">
            <v>#N/A</v>
          </cell>
        </row>
        <row r="202">
          <cell r="A202">
            <v>38502</v>
          </cell>
          <cell r="B202">
            <v>302.59522977860274</v>
          </cell>
          <cell r="C202">
            <v>409.75096500380408</v>
          </cell>
          <cell r="D202">
            <v>196.58251540095998</v>
          </cell>
        </row>
        <row r="203">
          <cell r="A203">
            <v>38503</v>
          </cell>
          <cell r="B203">
            <v>307.44437175881717</v>
          </cell>
          <cell r="C203">
            <v>410.00584708917921</v>
          </cell>
          <cell r="D203">
            <v>207.27608505453992</v>
          </cell>
        </row>
        <row r="204">
          <cell r="A204">
            <v>38504</v>
          </cell>
          <cell r="B204" t="e">
            <v>#N/A</v>
          </cell>
          <cell r="C204" t="e">
            <v>#N/A</v>
          </cell>
          <cell r="D204" t="e">
            <v>#N/A</v>
          </cell>
        </row>
        <row r="205">
          <cell r="A205">
            <v>38505</v>
          </cell>
          <cell r="B205">
            <v>307.76743189244763</v>
          </cell>
          <cell r="C205">
            <v>398.69325595716072</v>
          </cell>
          <cell r="D205">
            <v>191.96100416772001</v>
          </cell>
        </row>
        <row r="206">
          <cell r="A206">
            <v>38506</v>
          </cell>
          <cell r="B206" t="e">
            <v>#N/A</v>
          </cell>
          <cell r="C206" t="e">
            <v>#N/A</v>
          </cell>
          <cell r="D206" t="e">
            <v>#N/A</v>
          </cell>
        </row>
        <row r="207">
          <cell r="A207">
            <v>38509</v>
          </cell>
          <cell r="B207" t="e">
            <v>#N/A</v>
          </cell>
          <cell r="C207" t="e">
            <v>#N/A</v>
          </cell>
          <cell r="D207" t="e">
            <v>#N/A</v>
          </cell>
        </row>
        <row r="208">
          <cell r="A208">
            <v>38510</v>
          </cell>
          <cell r="B208">
            <v>295.75619452917596</v>
          </cell>
          <cell r="C208">
            <v>377.50969451253354</v>
          </cell>
          <cell r="D208">
            <v>223.99254077062398</v>
          </cell>
        </row>
        <row r="209">
          <cell r="A209">
            <v>38511</v>
          </cell>
          <cell r="B209">
            <v>296.2593895619496</v>
          </cell>
          <cell r="C209">
            <v>383.87167701756806</v>
          </cell>
          <cell r="D209">
            <v>219.03366408366</v>
          </cell>
        </row>
        <row r="210">
          <cell r="A210">
            <v>38512</v>
          </cell>
          <cell r="B210">
            <v>299.89110347498917</v>
          </cell>
          <cell r="C210">
            <v>385.51840406489191</v>
          </cell>
          <cell r="D210">
            <v>225.18271799796</v>
          </cell>
        </row>
        <row r="211">
          <cell r="A211">
            <v>38513</v>
          </cell>
          <cell r="B211" t="e">
            <v>#N/A</v>
          </cell>
          <cell r="C211" t="e">
            <v>#N/A</v>
          </cell>
          <cell r="D211" t="e">
            <v>#N/A</v>
          </cell>
        </row>
        <row r="212">
          <cell r="A212">
            <v>38516</v>
          </cell>
          <cell r="B212" t="e">
            <v>#N/A</v>
          </cell>
          <cell r="C212" t="e">
            <v>#N/A</v>
          </cell>
          <cell r="D212" t="e">
            <v>#N/A</v>
          </cell>
        </row>
        <row r="213">
          <cell r="A213">
            <v>38517</v>
          </cell>
          <cell r="B213">
            <v>303.29736882161473</v>
          </cell>
          <cell r="C213">
            <v>386.07681234234292</v>
          </cell>
          <cell r="D213">
            <v>215.4442197062121</v>
          </cell>
        </row>
        <row r="214">
          <cell r="A214">
            <v>38518</v>
          </cell>
          <cell r="B214">
            <v>296.28956538043349</v>
          </cell>
          <cell r="C214">
            <v>364.80991258584601</v>
          </cell>
          <cell r="D214">
            <v>196.60415560788402</v>
          </cell>
        </row>
        <row r="215">
          <cell r="A215">
            <v>38519</v>
          </cell>
          <cell r="B215" t="e">
            <v>#N/A</v>
          </cell>
          <cell r="C215" t="e">
            <v>#N/A</v>
          </cell>
          <cell r="D215" t="e">
            <v>#N/A</v>
          </cell>
        </row>
        <row r="216">
          <cell r="A216">
            <v>38520</v>
          </cell>
          <cell r="B216">
            <v>279.5864327901827</v>
          </cell>
          <cell r="C216">
            <v>354.94715716892841</v>
          </cell>
          <cell r="D216">
            <v>207.45546176042802</v>
          </cell>
        </row>
        <row r="217">
          <cell r="A217">
            <v>38523</v>
          </cell>
          <cell r="B217">
            <v>273.85835574681357</v>
          </cell>
          <cell r="C217">
            <v>344.75234268521319</v>
          </cell>
          <cell r="D217">
            <v>194.76356889458395</v>
          </cell>
        </row>
        <row r="218">
          <cell r="A218">
            <v>38524</v>
          </cell>
          <cell r="B218">
            <v>289.38216700680482</v>
          </cell>
          <cell r="C218">
            <v>354.6792894970435</v>
          </cell>
          <cell r="D218">
            <v>191.87955627737597</v>
          </cell>
        </row>
        <row r="219">
          <cell r="A219">
            <v>38525</v>
          </cell>
          <cell r="B219">
            <v>298.10025466719918</v>
          </cell>
          <cell r="C219">
            <v>360.13287981180002</v>
          </cell>
          <cell r="D219">
            <v>209.12588824245202</v>
          </cell>
        </row>
        <row r="220">
          <cell r="A220">
            <v>38526</v>
          </cell>
          <cell r="B220">
            <v>286.72964195976607</v>
          </cell>
          <cell r="C220">
            <v>349.388020528244</v>
          </cell>
          <cell r="D220">
            <v>204.03707760546001</v>
          </cell>
        </row>
        <row r="221">
          <cell r="A221">
            <v>38527</v>
          </cell>
          <cell r="B221" t="e">
            <v>#N/A</v>
          </cell>
          <cell r="C221" t="e">
            <v>#N/A</v>
          </cell>
          <cell r="D221" t="e">
            <v>#N/A</v>
          </cell>
        </row>
        <row r="222">
          <cell r="A222">
            <v>38530</v>
          </cell>
          <cell r="B222">
            <v>287.20023899020401</v>
          </cell>
          <cell r="C222">
            <v>344.865543600406</v>
          </cell>
          <cell r="D222">
            <v>196.12791193246403</v>
          </cell>
        </row>
        <row r="223">
          <cell r="A223">
            <v>38531</v>
          </cell>
          <cell r="B223">
            <v>269.68480796263441</v>
          </cell>
          <cell r="C223">
            <v>346.57183825779555</v>
          </cell>
          <cell r="D223">
            <v>195.39941146145199</v>
          </cell>
        </row>
        <row r="224">
          <cell r="A224">
            <v>38532</v>
          </cell>
          <cell r="B224">
            <v>272.19913076663755</v>
          </cell>
          <cell r="C224">
            <v>348.84058292107204</v>
          </cell>
          <cell r="D224">
            <v>188.91865701656803</v>
          </cell>
        </row>
        <row r="225">
          <cell r="A225">
            <v>38533</v>
          </cell>
          <cell r="B225">
            <v>268.22672679255595</v>
          </cell>
          <cell r="C225">
            <v>340.6013754421968</v>
          </cell>
          <cell r="D225">
            <v>188.49259762014</v>
          </cell>
        </row>
        <row r="226">
          <cell r="A226">
            <v>38534</v>
          </cell>
          <cell r="B226" t="e">
            <v>#N/A</v>
          </cell>
          <cell r="C226" t="e">
            <v>#N/A</v>
          </cell>
          <cell r="D226" t="e">
            <v>#N/A</v>
          </cell>
        </row>
        <row r="227">
          <cell r="A227">
            <v>38537</v>
          </cell>
          <cell r="B227" t="e">
            <v>#N/A</v>
          </cell>
          <cell r="C227" t="e">
            <v>#N/A</v>
          </cell>
          <cell r="D227" t="e">
            <v>#N/A</v>
          </cell>
        </row>
        <row r="228">
          <cell r="A228">
            <v>38538</v>
          </cell>
          <cell r="B228">
            <v>255.28321028681202</v>
          </cell>
          <cell r="C228">
            <v>319.08367914943432</v>
          </cell>
          <cell r="D228">
            <v>165.31388767949198</v>
          </cell>
        </row>
        <row r="229">
          <cell r="A229">
            <v>38539</v>
          </cell>
          <cell r="B229">
            <v>260.3453180740168</v>
          </cell>
          <cell r="C229">
            <v>325.06824885412885</v>
          </cell>
          <cell r="D229">
            <v>175.18389348981597</v>
          </cell>
        </row>
        <row r="230">
          <cell r="A230">
            <v>38540</v>
          </cell>
          <cell r="B230">
            <v>255.55697498141842</v>
          </cell>
          <cell r="C230">
            <v>290.77413221061119</v>
          </cell>
          <cell r="D230">
            <v>186.51704038241201</v>
          </cell>
        </row>
        <row r="231">
          <cell r="A231">
            <v>38541</v>
          </cell>
          <cell r="B231" t="e">
            <v>#N/A</v>
          </cell>
          <cell r="C231" t="e">
            <v>#N/A</v>
          </cell>
          <cell r="D231" t="e">
            <v>#N/A</v>
          </cell>
        </row>
        <row r="232">
          <cell r="A232">
            <v>38544</v>
          </cell>
          <cell r="B232">
            <v>266.66392754145397</v>
          </cell>
          <cell r="C232">
            <v>334.35319365088878</v>
          </cell>
          <cell r="D232">
            <v>187.662437492344</v>
          </cell>
        </row>
        <row r="233">
          <cell r="A233">
            <v>38545</v>
          </cell>
          <cell r="B233">
            <v>269.88648365367158</v>
          </cell>
          <cell r="C233">
            <v>331.199426241308</v>
          </cell>
          <cell r="D233">
            <v>171.60560951593197</v>
          </cell>
        </row>
        <row r="234">
          <cell r="A234">
            <v>38546</v>
          </cell>
          <cell r="B234">
            <v>264.88134876211325</v>
          </cell>
          <cell r="C234">
            <v>325.13334788659796</v>
          </cell>
          <cell r="D234">
            <v>158.51838836955997</v>
          </cell>
        </row>
        <row r="235">
          <cell r="A235">
            <v>38547</v>
          </cell>
          <cell r="B235">
            <v>257.71697668584125</v>
          </cell>
          <cell r="C235">
            <v>328.32961753309115</v>
          </cell>
          <cell r="D235">
            <v>166.43072763789201</v>
          </cell>
        </row>
        <row r="236">
          <cell r="A236">
            <v>38548</v>
          </cell>
          <cell r="B236">
            <v>259.2578019154588</v>
          </cell>
          <cell r="C236">
            <v>324.84853017384074</v>
          </cell>
          <cell r="D236">
            <v>159.30642695012807</v>
          </cell>
        </row>
        <row r="237">
          <cell r="A237">
            <v>38551</v>
          </cell>
          <cell r="B237" t="e">
            <v>#N/A</v>
          </cell>
          <cell r="C237" t="e">
            <v>#N/A</v>
          </cell>
          <cell r="D237" t="e">
            <v>#N/A</v>
          </cell>
        </row>
        <row r="238">
          <cell r="A238">
            <v>38552</v>
          </cell>
          <cell r="B238">
            <v>232.03360418117157</v>
          </cell>
          <cell r="C238">
            <v>296.04899786482798</v>
          </cell>
          <cell r="D238">
            <v>126.79899856983999</v>
          </cell>
        </row>
        <row r="239">
          <cell r="A239">
            <v>38553</v>
          </cell>
          <cell r="B239" t="e">
            <v>#N/A</v>
          </cell>
          <cell r="C239" t="e">
            <v>#N/A</v>
          </cell>
          <cell r="D239" t="e">
            <v>#N/A</v>
          </cell>
        </row>
        <row r="240">
          <cell r="A240">
            <v>38554</v>
          </cell>
          <cell r="B240" t="e">
            <v>#N/A</v>
          </cell>
          <cell r="C240" t="e">
            <v>#N/A</v>
          </cell>
          <cell r="D240" t="e">
            <v>#N/A</v>
          </cell>
        </row>
        <row r="241">
          <cell r="A241">
            <v>38555</v>
          </cell>
          <cell r="B241" t="e">
            <v>#N/A</v>
          </cell>
          <cell r="C241" t="e">
            <v>#N/A</v>
          </cell>
          <cell r="D241" t="e">
            <v>#N/A</v>
          </cell>
        </row>
        <row r="242">
          <cell r="A242">
            <v>38558</v>
          </cell>
          <cell r="B242">
            <v>238.05824628905842</v>
          </cell>
          <cell r="C242">
            <v>304.40299692514964</v>
          </cell>
          <cell r="D242">
            <v>137.51857869306403</v>
          </cell>
        </row>
        <row r="243">
          <cell r="A243">
            <v>38559</v>
          </cell>
          <cell r="B243" t="e">
            <v>#N/A</v>
          </cell>
          <cell r="C243" t="e">
            <v>#N/A</v>
          </cell>
          <cell r="D243" t="e">
            <v>#N/A</v>
          </cell>
        </row>
        <row r="244">
          <cell r="A244">
            <v>38560</v>
          </cell>
          <cell r="B244">
            <v>241.86503368814365</v>
          </cell>
          <cell r="C244">
            <v>309.01594594178238</v>
          </cell>
          <cell r="D244">
            <v>136.93662871448402</v>
          </cell>
        </row>
        <row r="245">
          <cell r="A245">
            <v>38561</v>
          </cell>
          <cell r="B245">
            <v>238.99638976370596</v>
          </cell>
          <cell r="C245">
            <v>302.41336263712196</v>
          </cell>
          <cell r="D245">
            <v>135.93662783189595</v>
          </cell>
        </row>
        <row r="246">
          <cell r="A246">
            <v>38562</v>
          </cell>
          <cell r="B246" t="e">
            <v>#N/A</v>
          </cell>
          <cell r="C246" t="e">
            <v>#N/A</v>
          </cell>
          <cell r="D246" t="e">
            <v>#N/A</v>
          </cell>
        </row>
        <row r="247">
          <cell r="A247">
            <v>38565</v>
          </cell>
          <cell r="B247">
            <v>237.48781061345642</v>
          </cell>
          <cell r="C247">
            <v>302.32192411922716</v>
          </cell>
          <cell r="D247">
            <v>137.37209285740002</v>
          </cell>
        </row>
        <row r="248">
          <cell r="A248">
            <v>38566</v>
          </cell>
          <cell r="B248">
            <v>236.01748828896999</v>
          </cell>
          <cell r="C248">
            <v>301.30408076771039</v>
          </cell>
          <cell r="D248">
            <v>137.92515212594003</v>
          </cell>
        </row>
        <row r="249">
          <cell r="A249">
            <v>38567</v>
          </cell>
          <cell r="B249">
            <v>230.46666721963635</v>
          </cell>
          <cell r="C249">
            <v>297.93171435587237</v>
          </cell>
          <cell r="D249">
            <v>135.55037411151596</v>
          </cell>
        </row>
        <row r="250">
          <cell r="A250">
            <v>38568</v>
          </cell>
          <cell r="B250">
            <v>228.3525585540344</v>
          </cell>
          <cell r="C250">
            <v>291.41654418985559</v>
          </cell>
          <cell r="D250">
            <v>135.19703323021596</v>
          </cell>
        </row>
        <row r="251">
          <cell r="A251">
            <v>38569</v>
          </cell>
          <cell r="B251" t="e">
            <v>#N/A</v>
          </cell>
          <cell r="C251" t="e">
            <v>#N/A</v>
          </cell>
          <cell r="D251" t="e">
            <v>#N/A</v>
          </cell>
        </row>
        <row r="252">
          <cell r="A252">
            <v>38572</v>
          </cell>
          <cell r="B252" t="e">
            <v>#N/A</v>
          </cell>
          <cell r="C252" t="e">
            <v>#N/A</v>
          </cell>
          <cell r="D252" t="e">
            <v>#N/A</v>
          </cell>
        </row>
        <row r="253">
          <cell r="A253">
            <v>38573</v>
          </cell>
          <cell r="B253" t="e">
            <v>#N/A</v>
          </cell>
          <cell r="C253" t="e">
            <v>#N/A</v>
          </cell>
          <cell r="D253" t="e">
            <v>#N/A</v>
          </cell>
        </row>
        <row r="254">
          <cell r="A254">
            <v>38574</v>
          </cell>
          <cell r="B254">
            <v>227.83111663275361</v>
          </cell>
          <cell r="C254">
            <v>278.95875615048197</v>
          </cell>
          <cell r="D254">
            <v>144.21695834644802</v>
          </cell>
        </row>
        <row r="255">
          <cell r="A255">
            <v>38575</v>
          </cell>
          <cell r="B255">
            <v>216.01448702068802</v>
          </cell>
          <cell r="C255">
            <v>280.14961090992523</v>
          </cell>
          <cell r="D255">
            <v>134.880831674484</v>
          </cell>
        </row>
        <row r="256">
          <cell r="A256">
            <v>38576</v>
          </cell>
          <cell r="B256" t="e">
            <v>#N/A</v>
          </cell>
          <cell r="C256" t="e">
            <v>#N/A</v>
          </cell>
          <cell r="D256" t="e">
            <v>#N/A</v>
          </cell>
        </row>
        <row r="257">
          <cell r="A257">
            <v>38577</v>
          </cell>
          <cell r="B257" t="e">
            <v>#N/A</v>
          </cell>
          <cell r="C257" t="e">
            <v>#N/A</v>
          </cell>
          <cell r="D257" t="e">
            <v>#N/A</v>
          </cell>
        </row>
        <row r="258">
          <cell r="A258">
            <v>38578</v>
          </cell>
          <cell r="B258" t="e">
            <v>#N/A</v>
          </cell>
          <cell r="C258" t="e">
            <v>#N/A</v>
          </cell>
          <cell r="D258" t="e">
            <v>#N/A</v>
          </cell>
        </row>
        <row r="259">
          <cell r="A259">
            <v>38579</v>
          </cell>
          <cell r="B259" t="e">
            <v>#N/A</v>
          </cell>
          <cell r="C259" t="e">
            <v>#N/A</v>
          </cell>
          <cell r="D259" t="e">
            <v>#N/A</v>
          </cell>
        </row>
        <row r="260">
          <cell r="A260">
            <v>38580</v>
          </cell>
          <cell r="B260" t="e">
            <v>#N/A</v>
          </cell>
          <cell r="C260" t="e">
            <v>#N/A</v>
          </cell>
          <cell r="D260" t="e">
            <v>#N/A</v>
          </cell>
        </row>
        <row r="261">
          <cell r="A261">
            <v>38581</v>
          </cell>
          <cell r="B261" t="e">
            <v>#N/A</v>
          </cell>
          <cell r="C261" t="e">
            <v>#N/A</v>
          </cell>
          <cell r="D261" t="e">
            <v>#N/A</v>
          </cell>
        </row>
        <row r="262">
          <cell r="A262">
            <v>38582</v>
          </cell>
          <cell r="B262">
            <v>228.95489339955444</v>
          </cell>
          <cell r="C262">
            <v>291.04019617124237</v>
          </cell>
          <cell r="D262">
            <v>150.11788862739996</v>
          </cell>
        </row>
        <row r="263">
          <cell r="A263">
            <v>38583</v>
          </cell>
          <cell r="B263" t="e">
            <v>#N/A</v>
          </cell>
          <cell r="C263" t="e">
            <v>#N/A</v>
          </cell>
          <cell r="D263" t="e">
            <v>#N/A</v>
          </cell>
        </row>
        <row r="264">
          <cell r="A264">
            <v>38586</v>
          </cell>
          <cell r="B264">
            <v>233.78588599867564</v>
          </cell>
          <cell r="C264">
            <v>284.13804603553837</v>
          </cell>
          <cell r="D264">
            <v>156.71035247433602</v>
          </cell>
        </row>
        <row r="265">
          <cell r="A265">
            <v>38587</v>
          </cell>
          <cell r="B265">
            <v>218.17779793339557</v>
          </cell>
          <cell r="C265">
            <v>271.0691750207784</v>
          </cell>
          <cell r="D265">
            <v>146.82870623594405</v>
          </cell>
        </row>
        <row r="266">
          <cell r="A266">
            <v>38588</v>
          </cell>
          <cell r="B266">
            <v>226.10845040715878</v>
          </cell>
          <cell r="C266">
            <v>274.12193655916241</v>
          </cell>
          <cell r="D266">
            <v>143.49237375125196</v>
          </cell>
        </row>
        <row r="267">
          <cell r="A267">
            <v>38589</v>
          </cell>
          <cell r="B267" t="e">
            <v>#N/A</v>
          </cell>
          <cell r="C267" t="e">
            <v>#N/A</v>
          </cell>
          <cell r="D267" t="e">
            <v>#N/A</v>
          </cell>
        </row>
        <row r="268">
          <cell r="A268">
            <v>38590</v>
          </cell>
          <cell r="B268" t="e">
            <v>#N/A</v>
          </cell>
          <cell r="C268" t="e">
            <v>#N/A</v>
          </cell>
          <cell r="D268" t="e">
            <v>#N/A</v>
          </cell>
        </row>
        <row r="269">
          <cell r="A269">
            <v>38593</v>
          </cell>
          <cell r="B269">
            <v>226.05896747410239</v>
          </cell>
          <cell r="C269">
            <v>273.12671727546643</v>
          </cell>
          <cell r="D269">
            <v>155.00670011738001</v>
          </cell>
        </row>
        <row r="270">
          <cell r="A270">
            <v>38594</v>
          </cell>
          <cell r="B270">
            <v>223.82791631229478</v>
          </cell>
          <cell r="C270">
            <v>272.3980755192124</v>
          </cell>
          <cell r="D270">
            <v>154.25593108336798</v>
          </cell>
        </row>
        <row r="271">
          <cell r="A271">
            <v>38595</v>
          </cell>
          <cell r="B271">
            <v>226.46559959151719</v>
          </cell>
          <cell r="C271">
            <v>272.60149038149882</v>
          </cell>
          <cell r="D271">
            <v>142.55269156420002</v>
          </cell>
        </row>
        <row r="272">
          <cell r="A272">
            <v>38596</v>
          </cell>
          <cell r="B272">
            <v>211.71123777209755</v>
          </cell>
          <cell r="C272">
            <v>265.38450895119684</v>
          </cell>
          <cell r="D272">
            <v>137.36774565828003</v>
          </cell>
        </row>
        <row r="273">
          <cell r="A273">
            <v>38597</v>
          </cell>
          <cell r="B273">
            <v>204.88972864308599</v>
          </cell>
          <cell r="C273">
            <v>265.02777131121115</v>
          </cell>
          <cell r="D273">
            <v>128.86161479972438</v>
          </cell>
        </row>
        <row r="274">
          <cell r="A274">
            <v>38600</v>
          </cell>
          <cell r="B274" t="e">
            <v>#N/A</v>
          </cell>
          <cell r="C274" t="e">
            <v>#N/A</v>
          </cell>
          <cell r="D274" t="e">
            <v>#N/A</v>
          </cell>
        </row>
        <row r="275">
          <cell r="A275">
            <v>38601</v>
          </cell>
          <cell r="B275" t="e">
            <v>#N/A</v>
          </cell>
          <cell r="C275" t="e">
            <v>#N/A</v>
          </cell>
          <cell r="D275" t="e">
            <v>#N/A</v>
          </cell>
        </row>
        <row r="276">
          <cell r="A276">
            <v>38602</v>
          </cell>
          <cell r="B276">
            <v>198.57546463009919</v>
          </cell>
          <cell r="C276">
            <v>256.2542390156504</v>
          </cell>
          <cell r="D276">
            <v>125.69780764034796</v>
          </cell>
        </row>
        <row r="277">
          <cell r="A277">
            <v>38603</v>
          </cell>
          <cell r="B277">
            <v>206.57338496005198</v>
          </cell>
          <cell r="C277">
            <v>262.66813873980317</v>
          </cell>
          <cell r="D277">
            <v>131.51610320632798</v>
          </cell>
        </row>
        <row r="278">
          <cell r="A278">
            <v>38604</v>
          </cell>
          <cell r="B278" t="e">
            <v>#N/A</v>
          </cell>
          <cell r="C278" t="e">
            <v>#N/A</v>
          </cell>
          <cell r="D278" t="e">
            <v>#N/A</v>
          </cell>
        </row>
        <row r="279">
          <cell r="A279">
            <v>38607</v>
          </cell>
          <cell r="B279">
            <v>211.81670670277762</v>
          </cell>
          <cell r="C279">
            <v>262.41240556258322</v>
          </cell>
          <cell r="D279">
            <v>116.87314043310796</v>
          </cell>
        </row>
        <row r="280">
          <cell r="A280">
            <v>38608</v>
          </cell>
          <cell r="B280">
            <v>212.69126068944641</v>
          </cell>
          <cell r="C280">
            <v>258.37747842758478</v>
          </cell>
          <cell r="D280">
            <v>117.74939183861203</v>
          </cell>
        </row>
        <row r="281">
          <cell r="A281">
            <v>38609</v>
          </cell>
          <cell r="B281">
            <v>215.51051159538642</v>
          </cell>
          <cell r="C281">
            <v>262.78323710835315</v>
          </cell>
          <cell r="D281">
            <v>129.15018953080241</v>
          </cell>
        </row>
        <row r="282">
          <cell r="A282">
            <v>38610</v>
          </cell>
          <cell r="B282">
            <v>213.6252199599048</v>
          </cell>
          <cell r="C282">
            <v>260.92844889375402</v>
          </cell>
          <cell r="D282">
            <v>141.715304300404</v>
          </cell>
        </row>
        <row r="283">
          <cell r="A283">
            <v>38611</v>
          </cell>
          <cell r="B283" t="e">
            <v>#N/A</v>
          </cell>
          <cell r="C283" t="e">
            <v>#N/A</v>
          </cell>
          <cell r="D283" t="e">
            <v>#N/A</v>
          </cell>
        </row>
        <row r="284">
          <cell r="A284">
            <v>38614</v>
          </cell>
          <cell r="B284" t="e">
            <v>#N/A</v>
          </cell>
          <cell r="C284" t="e">
            <v>#N/A</v>
          </cell>
          <cell r="D284" t="e">
            <v>#N/A</v>
          </cell>
        </row>
        <row r="285">
          <cell r="A285">
            <v>38615</v>
          </cell>
          <cell r="B285">
            <v>225.15206534932642</v>
          </cell>
          <cell r="C285">
            <v>269.72439330130243</v>
          </cell>
          <cell r="D285">
            <v>150.09184128914839</v>
          </cell>
        </row>
        <row r="286">
          <cell r="A286">
            <v>38616</v>
          </cell>
          <cell r="B286">
            <v>232.57209308456677</v>
          </cell>
          <cell r="C286">
            <v>283.25840886464039</v>
          </cell>
          <cell r="D286">
            <v>157.85969912186121</v>
          </cell>
        </row>
        <row r="287">
          <cell r="A287">
            <v>38617</v>
          </cell>
          <cell r="B287">
            <v>250.97068321552479</v>
          </cell>
          <cell r="C287">
            <v>303.63440785412155</v>
          </cell>
          <cell r="D287">
            <v>178.62787258718802</v>
          </cell>
        </row>
        <row r="288">
          <cell r="A288">
            <v>38618</v>
          </cell>
          <cell r="B288">
            <v>252.28803359027398</v>
          </cell>
          <cell r="C288">
            <v>304.44499433120762</v>
          </cell>
          <cell r="D288">
            <v>179.74819815883365</v>
          </cell>
        </row>
        <row r="289">
          <cell r="A289">
            <v>38621</v>
          </cell>
          <cell r="B289">
            <v>253.5825075062092</v>
          </cell>
          <cell r="C289">
            <v>303.46909432261839</v>
          </cell>
          <cell r="D289">
            <v>178.9760008128284</v>
          </cell>
        </row>
        <row r="290">
          <cell r="A290">
            <v>38622</v>
          </cell>
          <cell r="B290">
            <v>245.1726765050368</v>
          </cell>
          <cell r="C290">
            <v>291.00225527139924</v>
          </cell>
          <cell r="D290">
            <v>183.7865480015912</v>
          </cell>
        </row>
        <row r="291">
          <cell r="A291">
            <v>38623</v>
          </cell>
          <cell r="B291" t="e">
            <v>#N/A</v>
          </cell>
          <cell r="C291" t="e">
            <v>#N/A</v>
          </cell>
          <cell r="D291" t="e">
            <v>#N/A</v>
          </cell>
        </row>
        <row r="292">
          <cell r="A292">
            <v>38624</v>
          </cell>
          <cell r="B292">
            <v>262.00911987366641</v>
          </cell>
          <cell r="C292">
            <v>300.98902174712322</v>
          </cell>
          <cell r="D292">
            <v>192.67355371593763</v>
          </cell>
        </row>
        <row r="293">
          <cell r="A293">
            <v>38625</v>
          </cell>
          <cell r="B293" t="e">
            <v>#N/A</v>
          </cell>
          <cell r="C293" t="e">
            <v>#N/A</v>
          </cell>
          <cell r="D293" t="e">
            <v>#N/A</v>
          </cell>
        </row>
        <row r="294">
          <cell r="A294">
            <v>38628</v>
          </cell>
          <cell r="B294">
            <v>264.09812864641475</v>
          </cell>
          <cell r="C294">
            <v>306.9039388862808</v>
          </cell>
          <cell r="D294">
            <v>202.36541504160482</v>
          </cell>
        </row>
        <row r="295">
          <cell r="A295">
            <v>38629</v>
          </cell>
          <cell r="B295">
            <v>278.81067196879957</v>
          </cell>
          <cell r="C295">
            <v>325.88028234219843</v>
          </cell>
          <cell r="D295">
            <v>215.72418727906563</v>
          </cell>
        </row>
        <row r="296">
          <cell r="A296">
            <v>38630</v>
          </cell>
          <cell r="B296">
            <v>270.01474724810004</v>
          </cell>
          <cell r="C296">
            <v>320.0303372133456</v>
          </cell>
          <cell r="D296">
            <v>204.85105832095041</v>
          </cell>
        </row>
        <row r="297">
          <cell r="A297">
            <v>38631</v>
          </cell>
          <cell r="B297">
            <v>266.56758875968399</v>
          </cell>
          <cell r="C297">
            <v>310.49002842509481</v>
          </cell>
          <cell r="D297">
            <v>203.29578923332801</v>
          </cell>
        </row>
        <row r="298">
          <cell r="A298">
            <v>38632</v>
          </cell>
          <cell r="B298">
            <v>278.73572218476761</v>
          </cell>
          <cell r="C298">
            <v>318.35298628889478</v>
          </cell>
          <cell r="D298">
            <v>218.76135076878279</v>
          </cell>
        </row>
        <row r="299">
          <cell r="A299">
            <v>38635</v>
          </cell>
          <cell r="B299" t="e">
            <v>#N/A</v>
          </cell>
          <cell r="C299" t="e">
            <v>#N/A</v>
          </cell>
          <cell r="D299" t="e">
            <v>#N/A</v>
          </cell>
        </row>
        <row r="300">
          <cell r="A300">
            <v>38636</v>
          </cell>
          <cell r="B300">
            <v>286.64618296611087</v>
          </cell>
          <cell r="C300">
            <v>335.77413956580313</v>
          </cell>
          <cell r="D300">
            <v>224.06467511591359</v>
          </cell>
        </row>
        <row r="301">
          <cell r="A301">
            <v>38637</v>
          </cell>
          <cell r="B301">
            <v>280.85744253876317</v>
          </cell>
          <cell r="C301">
            <v>328.21255413967521</v>
          </cell>
          <cell r="D301">
            <v>198.20181353789039</v>
          </cell>
        </row>
        <row r="302">
          <cell r="A302">
            <v>38638</v>
          </cell>
          <cell r="B302">
            <v>275.51572011197243</v>
          </cell>
          <cell r="C302">
            <v>322.83703683083758</v>
          </cell>
          <cell r="D302">
            <v>212.76575244383997</v>
          </cell>
        </row>
        <row r="303">
          <cell r="A303">
            <v>38639</v>
          </cell>
          <cell r="B303" t="e">
            <v>#N/A</v>
          </cell>
          <cell r="C303" t="e">
            <v>#N/A</v>
          </cell>
          <cell r="D303" t="e">
            <v>#N/A</v>
          </cell>
        </row>
        <row r="304">
          <cell r="A304">
            <v>38642</v>
          </cell>
          <cell r="B304" t="e">
            <v>#N/A</v>
          </cell>
          <cell r="C304" t="e">
            <v>#N/A</v>
          </cell>
          <cell r="D304" t="e">
            <v>#N/A</v>
          </cell>
        </row>
        <row r="305">
          <cell r="A305">
            <v>38643</v>
          </cell>
          <cell r="B305">
            <v>291.66497791193285</v>
          </cell>
          <cell r="C305">
            <v>348.96976839551439</v>
          </cell>
          <cell r="D305">
            <v>219.03703278113204</v>
          </cell>
        </row>
        <row r="306">
          <cell r="A306">
            <v>38644</v>
          </cell>
          <cell r="B306">
            <v>298.02217331779167</v>
          </cell>
          <cell r="C306">
            <v>352.24793449389279</v>
          </cell>
          <cell r="D306">
            <v>233.50677361532797</v>
          </cell>
        </row>
        <row r="307">
          <cell r="A307">
            <v>38645</v>
          </cell>
          <cell r="B307">
            <v>285.09807098525567</v>
          </cell>
          <cell r="C307">
            <v>353.54992271705686</v>
          </cell>
          <cell r="D307">
            <v>207.10126881551196</v>
          </cell>
        </row>
        <row r="308">
          <cell r="A308">
            <v>38646</v>
          </cell>
          <cell r="B308" t="e">
            <v>#N/A</v>
          </cell>
          <cell r="C308" t="e">
            <v>#N/A</v>
          </cell>
          <cell r="D308" t="e">
            <v>#N/A</v>
          </cell>
        </row>
        <row r="309">
          <cell r="A309">
            <v>38649</v>
          </cell>
          <cell r="B309">
            <v>316.67600680646206</v>
          </cell>
          <cell r="C309">
            <v>358.1235022865676</v>
          </cell>
          <cell r="D309">
            <v>234.00251880261195</v>
          </cell>
        </row>
        <row r="310">
          <cell r="A310">
            <v>38650</v>
          </cell>
          <cell r="B310">
            <v>320.27220261241439</v>
          </cell>
          <cell r="C310">
            <v>364.97659305881643</v>
          </cell>
          <cell r="D310">
            <v>223.85490355027599</v>
          </cell>
        </row>
        <row r="311">
          <cell r="A311">
            <v>38653</v>
          </cell>
          <cell r="B311">
            <v>305.63522249124674</v>
          </cell>
          <cell r="C311">
            <v>363.41202091382922</v>
          </cell>
          <cell r="D311">
            <v>204.7333133281</v>
          </cell>
        </row>
        <row r="312">
          <cell r="A312">
            <v>38656</v>
          </cell>
          <cell r="B312" t="e">
            <v>#N/A</v>
          </cell>
          <cell r="C312" t="e">
            <v>#N/A</v>
          </cell>
          <cell r="D312" t="e">
            <v>#N/A</v>
          </cell>
        </row>
        <row r="313">
          <cell r="A313">
            <v>38657</v>
          </cell>
          <cell r="B313" t="e">
            <v>#N/A</v>
          </cell>
          <cell r="C313" t="e">
            <v>#N/A</v>
          </cell>
          <cell r="D313" t="e">
            <v>#N/A</v>
          </cell>
        </row>
        <row r="314">
          <cell r="A314">
            <v>38658</v>
          </cell>
          <cell r="B314" t="e">
            <v>#N/A</v>
          </cell>
          <cell r="C314" t="e">
            <v>#N/A</v>
          </cell>
          <cell r="D314" t="e">
            <v>#N/A</v>
          </cell>
        </row>
        <row r="315">
          <cell r="A315">
            <v>38659</v>
          </cell>
          <cell r="B315" t="e">
            <v>#N/A</v>
          </cell>
          <cell r="C315" t="e">
            <v>#N/A</v>
          </cell>
          <cell r="D315" t="e">
            <v>#N/A</v>
          </cell>
        </row>
        <row r="316">
          <cell r="A316">
            <v>38660</v>
          </cell>
          <cell r="B316" t="e">
            <v>#N/A</v>
          </cell>
          <cell r="C316" t="e">
            <v>#N/A</v>
          </cell>
          <cell r="D316" t="e">
            <v>#N/A</v>
          </cell>
        </row>
        <row r="317">
          <cell r="A317">
            <v>38663</v>
          </cell>
          <cell r="B317">
            <v>287.86853454954712</v>
          </cell>
          <cell r="C317">
            <v>325.72243128236715</v>
          </cell>
          <cell r="D317">
            <v>210.98158071010002</v>
          </cell>
        </row>
        <row r="318">
          <cell r="A318">
            <v>38664</v>
          </cell>
          <cell r="B318">
            <v>297.45098822528075</v>
          </cell>
          <cell r="C318">
            <v>332.15756389176522</v>
          </cell>
          <cell r="D318">
            <v>222.68003457621199</v>
          </cell>
        </row>
        <row r="319">
          <cell r="A319">
            <v>38665</v>
          </cell>
          <cell r="B319">
            <v>306.00069022221606</v>
          </cell>
          <cell r="C319">
            <v>340.99274453627248</v>
          </cell>
          <cell r="D319">
            <v>224.44907673914807</v>
          </cell>
        </row>
        <row r="320">
          <cell r="A320">
            <v>38666</v>
          </cell>
          <cell r="B320">
            <v>312.09391999407842</v>
          </cell>
          <cell r="C320">
            <v>356.60368745215681</v>
          </cell>
          <cell r="D320">
            <v>225.31115844289602</v>
          </cell>
        </row>
        <row r="321">
          <cell r="A321">
            <v>38667</v>
          </cell>
          <cell r="B321" t="e">
            <v>#N/A</v>
          </cell>
          <cell r="C321" t="e">
            <v>#N/A</v>
          </cell>
          <cell r="D321" t="e">
            <v>#N/A</v>
          </cell>
        </row>
        <row r="322">
          <cell r="A322">
            <v>38670</v>
          </cell>
          <cell r="B322">
            <v>316.73635278814805</v>
          </cell>
          <cell r="C322">
            <v>359.89436500061845</v>
          </cell>
          <cell r="D322">
            <v>216.98269806489208</v>
          </cell>
        </row>
        <row r="323">
          <cell r="A323">
            <v>38671</v>
          </cell>
          <cell r="B323">
            <v>300.27305080239921</v>
          </cell>
          <cell r="C323">
            <v>354.55937185311529</v>
          </cell>
          <cell r="D323">
            <v>204.32686777096004</v>
          </cell>
        </row>
        <row r="324">
          <cell r="A324">
            <v>38672</v>
          </cell>
          <cell r="B324">
            <v>297.67704770993072</v>
          </cell>
          <cell r="C324">
            <v>351.50541509561566</v>
          </cell>
          <cell r="D324">
            <v>203.22811826066399</v>
          </cell>
        </row>
        <row r="325">
          <cell r="A325">
            <v>38673</v>
          </cell>
          <cell r="B325">
            <v>296.30208038654717</v>
          </cell>
          <cell r="C325">
            <v>358.26606716672683</v>
          </cell>
          <cell r="D325">
            <v>213.310159723624</v>
          </cell>
        </row>
        <row r="326">
          <cell r="A326">
            <v>38674</v>
          </cell>
          <cell r="B326" t="e">
            <v>#N/A</v>
          </cell>
          <cell r="C326" t="e">
            <v>#N/A</v>
          </cell>
          <cell r="D326" t="e">
            <v>#N/A</v>
          </cell>
        </row>
        <row r="327">
          <cell r="A327">
            <v>38675</v>
          </cell>
          <cell r="B327" t="e">
            <v>#N/A</v>
          </cell>
          <cell r="C327" t="e">
            <v>#N/A</v>
          </cell>
          <cell r="D327" t="e">
            <v>#N/A</v>
          </cell>
        </row>
        <row r="328">
          <cell r="A328">
            <v>38676</v>
          </cell>
          <cell r="B328" t="e">
            <v>#N/A</v>
          </cell>
          <cell r="C328" t="e">
            <v>#N/A</v>
          </cell>
          <cell r="D328" t="e">
            <v>#N/A</v>
          </cell>
        </row>
        <row r="329">
          <cell r="A329">
            <v>38677</v>
          </cell>
          <cell r="B329" t="e">
            <v>#N/A</v>
          </cell>
          <cell r="C329" t="e">
            <v>#N/A</v>
          </cell>
          <cell r="D329" t="e">
            <v>#N/A</v>
          </cell>
        </row>
        <row r="330">
          <cell r="A330">
            <v>38678</v>
          </cell>
          <cell r="B330">
            <v>328.525598561484</v>
          </cell>
          <cell r="C330">
            <v>393.58485266131441</v>
          </cell>
          <cell r="D330">
            <v>241.24371422983592</v>
          </cell>
        </row>
        <row r="331">
          <cell r="A331">
            <v>38679</v>
          </cell>
          <cell r="B331">
            <v>316.65777823709601</v>
          </cell>
          <cell r="C331">
            <v>375.18067060741282</v>
          </cell>
          <cell r="D331">
            <v>264.26322956481999</v>
          </cell>
        </row>
        <row r="332">
          <cell r="A332">
            <v>38680</v>
          </cell>
          <cell r="B332">
            <v>327.98661063498594</v>
          </cell>
          <cell r="C332">
            <v>376.28822205596754</v>
          </cell>
          <cell r="D332">
            <v>232.58702933178401</v>
          </cell>
        </row>
        <row r="333">
          <cell r="A333">
            <v>38681</v>
          </cell>
          <cell r="B333">
            <v>324.67586814257078</v>
          </cell>
          <cell r="C333">
            <v>365.97278863378079</v>
          </cell>
          <cell r="D333">
            <v>242.21567399071205</v>
          </cell>
        </row>
        <row r="334">
          <cell r="A334">
            <v>38684</v>
          </cell>
          <cell r="B334">
            <v>297.88895508224641</v>
          </cell>
          <cell r="C334">
            <v>344.40987221010892</v>
          </cell>
          <cell r="D334">
            <v>235.54682969184802</v>
          </cell>
        </row>
        <row r="335">
          <cell r="A335">
            <v>38685</v>
          </cell>
          <cell r="B335">
            <v>301.49834554548954</v>
          </cell>
          <cell r="C335">
            <v>343.69913333850235</v>
          </cell>
          <cell r="D335">
            <v>209.03251210990285</v>
          </cell>
        </row>
        <row r="336">
          <cell r="A336">
            <v>38686</v>
          </cell>
          <cell r="B336">
            <v>290.25538347988993</v>
          </cell>
          <cell r="C336">
            <v>334.6457259830056</v>
          </cell>
          <cell r="D336">
            <v>236.69530161081204</v>
          </cell>
        </row>
        <row r="337">
          <cell r="A337">
            <v>38687</v>
          </cell>
          <cell r="B337">
            <v>293.28832057818511</v>
          </cell>
          <cell r="C337">
            <v>336.92370028233233</v>
          </cell>
          <cell r="D337">
            <v>243.11633214209198</v>
          </cell>
        </row>
        <row r="338">
          <cell r="A338">
            <v>38688</v>
          </cell>
          <cell r="B338" t="e">
            <v>#N/A</v>
          </cell>
          <cell r="C338" t="e">
            <v>#N/A</v>
          </cell>
          <cell r="D338" t="e">
            <v>#N/A</v>
          </cell>
        </row>
        <row r="339">
          <cell r="A339">
            <v>38691</v>
          </cell>
          <cell r="B339" t="e">
            <v>#N/A</v>
          </cell>
          <cell r="C339" t="e">
            <v>#N/A</v>
          </cell>
          <cell r="D339" t="e">
            <v>#N/A</v>
          </cell>
        </row>
        <row r="340">
          <cell r="A340">
            <v>38692</v>
          </cell>
          <cell r="B340">
            <v>291.68666582582244</v>
          </cell>
          <cell r="C340">
            <v>333.06582697563562</v>
          </cell>
          <cell r="D340">
            <v>240.58859456773592</v>
          </cell>
        </row>
        <row r="341">
          <cell r="A341">
            <v>38693</v>
          </cell>
          <cell r="B341">
            <v>306.0754101505288</v>
          </cell>
          <cell r="C341">
            <v>354.64136763244397</v>
          </cell>
          <cell r="D341">
            <v>252.62071457660963</v>
          </cell>
        </row>
        <row r="342">
          <cell r="A342">
            <v>38694</v>
          </cell>
          <cell r="B342">
            <v>307.61415738843277</v>
          </cell>
          <cell r="C342">
            <v>353.14870227561761</v>
          </cell>
          <cell r="D342">
            <v>256.85038323275325</v>
          </cell>
        </row>
        <row r="343">
          <cell r="A343">
            <v>38695</v>
          </cell>
          <cell r="B343" t="e">
            <v>#N/A</v>
          </cell>
          <cell r="C343" t="e">
            <v>#N/A</v>
          </cell>
          <cell r="D343" t="e">
            <v>#N/A</v>
          </cell>
        </row>
        <row r="344">
          <cell r="A344">
            <v>38696</v>
          </cell>
          <cell r="B344" t="e">
            <v>#N/A</v>
          </cell>
          <cell r="C344" t="e">
            <v>#N/A</v>
          </cell>
          <cell r="D344" t="e">
            <v>#N/A</v>
          </cell>
        </row>
        <row r="345">
          <cell r="A345">
            <v>38697</v>
          </cell>
          <cell r="B345" t="e">
            <v>#N/A</v>
          </cell>
          <cell r="C345" t="e">
            <v>#N/A</v>
          </cell>
          <cell r="D345" t="e">
            <v>#N/A</v>
          </cell>
        </row>
        <row r="346">
          <cell r="A346">
            <v>38698</v>
          </cell>
          <cell r="B346" t="e">
            <v>#N/A</v>
          </cell>
          <cell r="C346" t="e">
            <v>#N/A</v>
          </cell>
          <cell r="D346" t="e">
            <v>#N/A</v>
          </cell>
        </row>
        <row r="347">
          <cell r="A347">
            <v>38699</v>
          </cell>
          <cell r="B347" t="e">
            <v>#N/A</v>
          </cell>
          <cell r="C347" t="e">
            <v>#N/A</v>
          </cell>
          <cell r="D347" t="e">
            <v>#N/A</v>
          </cell>
        </row>
        <row r="348">
          <cell r="A348">
            <v>38700</v>
          </cell>
          <cell r="B348">
            <v>314.71113720367919</v>
          </cell>
          <cell r="C348">
            <v>359.34517833601791</v>
          </cell>
          <cell r="D348">
            <v>268.39987630200443</v>
          </cell>
        </row>
        <row r="349">
          <cell r="A349">
            <v>38701</v>
          </cell>
          <cell r="B349">
            <v>321.48194643973193</v>
          </cell>
          <cell r="C349">
            <v>352.57932888204766</v>
          </cell>
          <cell r="D349">
            <v>271.7988816106668</v>
          </cell>
        </row>
        <row r="350">
          <cell r="A350">
            <v>38702</v>
          </cell>
          <cell r="B350">
            <v>324.43356856537116</v>
          </cell>
          <cell r="C350">
            <v>369.11294621232366</v>
          </cell>
          <cell r="D350">
            <v>273.89541115924112</v>
          </cell>
        </row>
        <row r="351">
          <cell r="A351">
            <v>38705</v>
          </cell>
          <cell r="B351">
            <v>325.80648691573759</v>
          </cell>
          <cell r="C351">
            <v>373.37536381497239</v>
          </cell>
          <cell r="D351">
            <v>279.42893560182802</v>
          </cell>
        </row>
        <row r="352">
          <cell r="A352">
            <v>38706</v>
          </cell>
          <cell r="B352">
            <v>326.58584016188041</v>
          </cell>
          <cell r="C352">
            <v>363.53396269640399</v>
          </cell>
          <cell r="D352">
            <v>281.82792922030239</v>
          </cell>
        </row>
        <row r="353">
          <cell r="A353">
            <v>38707</v>
          </cell>
          <cell r="B353">
            <v>315.10597714258478</v>
          </cell>
          <cell r="C353">
            <v>364.65339209479924</v>
          </cell>
          <cell r="D353">
            <v>271.61711182612754</v>
          </cell>
        </row>
        <row r="354">
          <cell r="A354">
            <v>38708</v>
          </cell>
          <cell r="B354">
            <v>317.38740292806278</v>
          </cell>
          <cell r="C354">
            <v>362.67794690540404</v>
          </cell>
          <cell r="D354">
            <v>260.78999079252083</v>
          </cell>
        </row>
        <row r="355">
          <cell r="A355">
            <v>38709</v>
          </cell>
          <cell r="B355" t="e">
            <v>#N/A</v>
          </cell>
          <cell r="C355" t="e">
            <v>#N/A</v>
          </cell>
          <cell r="D355" t="e">
            <v>#N/A</v>
          </cell>
        </row>
        <row r="356">
          <cell r="A356">
            <v>38710</v>
          </cell>
          <cell r="B356" t="e">
            <v>#N/A</v>
          </cell>
          <cell r="C356" t="e">
            <v>#N/A</v>
          </cell>
          <cell r="D356" t="e">
            <v>#N/A</v>
          </cell>
        </row>
        <row r="357">
          <cell r="A357">
            <v>38713</v>
          </cell>
          <cell r="B357" t="e">
            <v>#N/A</v>
          </cell>
          <cell r="C357" t="e">
            <v>#N/A</v>
          </cell>
          <cell r="D357" t="e">
            <v>#N/A</v>
          </cell>
        </row>
        <row r="358">
          <cell r="A358">
            <v>38714</v>
          </cell>
          <cell r="B358" t="e">
            <v>#N/A</v>
          </cell>
          <cell r="C358" t="e">
            <v>#N/A</v>
          </cell>
          <cell r="D358" t="e">
            <v>#N/A</v>
          </cell>
        </row>
        <row r="359">
          <cell r="A359">
            <v>38715</v>
          </cell>
          <cell r="B359">
            <v>330.75954450570316</v>
          </cell>
          <cell r="C359">
            <v>373.05251366444804</v>
          </cell>
          <cell r="D359">
            <v>280.47560869675914</v>
          </cell>
        </row>
        <row r="360">
          <cell r="A360">
            <v>38716</v>
          </cell>
          <cell r="B360" t="e">
            <v>#N/A</v>
          </cell>
          <cell r="C360" t="e">
            <v>#N/A</v>
          </cell>
          <cell r="D360" t="e">
            <v>#N/A</v>
          </cell>
        </row>
        <row r="361">
          <cell r="A361">
            <v>38719</v>
          </cell>
          <cell r="B361">
            <v>327.30951821122125</v>
          </cell>
          <cell r="C361">
            <v>373.71730005656127</v>
          </cell>
          <cell r="D361">
            <v>283.32236383310152</v>
          </cell>
        </row>
        <row r="362">
          <cell r="A362">
            <v>38720</v>
          </cell>
          <cell r="B362">
            <v>326.0819647767737</v>
          </cell>
          <cell r="C362">
            <v>372.54807271229282</v>
          </cell>
          <cell r="D362">
            <v>282.13731873146168</v>
          </cell>
        </row>
        <row r="363">
          <cell r="A363">
            <v>38721</v>
          </cell>
          <cell r="B363" t="e">
            <v>#N/A</v>
          </cell>
          <cell r="C363" t="e">
            <v>#N/A</v>
          </cell>
          <cell r="D363" t="e">
            <v>#N/A</v>
          </cell>
        </row>
        <row r="364">
          <cell r="A364">
            <v>38722</v>
          </cell>
          <cell r="B364">
            <v>331.55946817577114</v>
          </cell>
          <cell r="C364">
            <v>374.2552801319116</v>
          </cell>
          <cell r="D364">
            <v>261.2510672760672</v>
          </cell>
        </row>
        <row r="365">
          <cell r="A365">
            <v>38723</v>
          </cell>
          <cell r="B365" t="e">
            <v>#N/A</v>
          </cell>
          <cell r="C365" t="e">
            <v>#N/A</v>
          </cell>
          <cell r="D365" t="e">
            <v>#N/A</v>
          </cell>
        </row>
        <row r="366">
          <cell r="A366">
            <v>38726</v>
          </cell>
          <cell r="B366">
            <v>309.21666487485953</v>
          </cell>
          <cell r="C366">
            <v>368.50263801449398</v>
          </cell>
          <cell r="D366">
            <v>269.30485836662405</v>
          </cell>
        </row>
        <row r="367">
          <cell r="A367">
            <v>38727</v>
          </cell>
          <cell r="B367" t="e">
            <v>#N/A</v>
          </cell>
          <cell r="C367" t="e">
            <v>#N/A</v>
          </cell>
          <cell r="D367" t="e">
            <v>#N/A</v>
          </cell>
        </row>
        <row r="368">
          <cell r="A368">
            <v>38728</v>
          </cell>
          <cell r="B368">
            <v>318.21193397604355</v>
          </cell>
          <cell r="C368">
            <v>350.0037896887344</v>
          </cell>
          <cell r="D368">
            <v>256.91966462144211</v>
          </cell>
        </row>
        <row r="369">
          <cell r="A369">
            <v>38729</v>
          </cell>
          <cell r="B369">
            <v>316.75554669521762</v>
          </cell>
          <cell r="C369">
            <v>342.69499439201201</v>
          </cell>
          <cell r="D369">
            <v>245.362521797114</v>
          </cell>
        </row>
        <row r="370">
          <cell r="A370">
            <v>38730</v>
          </cell>
          <cell r="B370" t="e">
            <v>#N/A</v>
          </cell>
          <cell r="C370" t="e">
            <v>#N/A</v>
          </cell>
          <cell r="D370" t="e">
            <v>#N/A</v>
          </cell>
        </row>
        <row r="371">
          <cell r="A371">
            <v>38733</v>
          </cell>
          <cell r="B371">
            <v>295.90000436467687</v>
          </cell>
          <cell r="C371">
            <v>323.62988425644517</v>
          </cell>
          <cell r="D371">
            <v>251.9258024807508</v>
          </cell>
        </row>
        <row r="372">
          <cell r="A372">
            <v>38734</v>
          </cell>
          <cell r="B372">
            <v>287.62831786846118</v>
          </cell>
          <cell r="C372">
            <v>315.70518508782806</v>
          </cell>
          <cell r="D372">
            <v>231.06856995987516</v>
          </cell>
        </row>
        <row r="373">
          <cell r="A373">
            <v>38735</v>
          </cell>
          <cell r="B373">
            <v>317.81244314500799</v>
          </cell>
          <cell r="C373">
            <v>354.22055555875846</v>
          </cell>
          <cell r="D373">
            <v>248.23449476555194</v>
          </cell>
        </row>
        <row r="374">
          <cell r="A374">
            <v>38736</v>
          </cell>
          <cell r="B374">
            <v>299.30842868488281</v>
          </cell>
          <cell r="C374">
            <v>337.65080943157955</v>
          </cell>
          <cell r="D374">
            <v>250.89979894413966</v>
          </cell>
        </row>
        <row r="375">
          <cell r="A375">
            <v>38737</v>
          </cell>
          <cell r="B375">
            <v>301.2023677798764</v>
          </cell>
          <cell r="C375">
            <v>330.78683383810431</v>
          </cell>
          <cell r="D375">
            <v>263.89490656516432</v>
          </cell>
        </row>
        <row r="376">
          <cell r="A376">
            <v>38740</v>
          </cell>
          <cell r="B376" t="e">
            <v>#N/A</v>
          </cell>
          <cell r="C376" t="e">
            <v>#N/A</v>
          </cell>
          <cell r="D376" t="e">
            <v>#N/A</v>
          </cell>
        </row>
        <row r="377">
          <cell r="A377">
            <v>38741</v>
          </cell>
          <cell r="B377">
            <v>305.72323508447721</v>
          </cell>
          <cell r="C377">
            <v>346.77432340656037</v>
          </cell>
          <cell r="D377">
            <v>257.7087575789435</v>
          </cell>
        </row>
        <row r="378">
          <cell r="A378">
            <v>38742</v>
          </cell>
          <cell r="B378">
            <v>294.73014501185361</v>
          </cell>
          <cell r="C378">
            <v>330.73964775795042</v>
          </cell>
          <cell r="D378">
            <v>256.32061369365522</v>
          </cell>
        </row>
        <row r="379">
          <cell r="A379">
            <v>38743</v>
          </cell>
          <cell r="B379">
            <v>295.79476221965677</v>
          </cell>
          <cell r="C379">
            <v>338.00284013150281</v>
          </cell>
          <cell r="D379">
            <v>221.62693365238081</v>
          </cell>
        </row>
        <row r="380">
          <cell r="A380">
            <v>38744</v>
          </cell>
          <cell r="B380" t="e">
            <v>#N/A</v>
          </cell>
          <cell r="C380" t="e">
            <v>#N/A</v>
          </cell>
          <cell r="D380" t="e">
            <v>#N/A</v>
          </cell>
        </row>
        <row r="381">
          <cell r="A381">
            <v>38747</v>
          </cell>
          <cell r="B381">
            <v>308.27260666630684</v>
          </cell>
          <cell r="C381">
            <v>351.740176860156</v>
          </cell>
          <cell r="D381">
            <v>270.08346874037403</v>
          </cell>
        </row>
        <row r="382">
          <cell r="A382">
            <v>38748</v>
          </cell>
          <cell r="B382">
            <v>316.4978067217636</v>
          </cell>
          <cell r="C382">
            <v>358.0208838683248</v>
          </cell>
          <cell r="D382">
            <v>282.97267832064279</v>
          </cell>
        </row>
        <row r="383">
          <cell r="A383">
            <v>38749</v>
          </cell>
          <cell r="B383">
            <v>311.77292848060881</v>
          </cell>
          <cell r="C383">
            <v>349.15953442867522</v>
          </cell>
          <cell r="D383">
            <v>277.36787358057921</v>
          </cell>
        </row>
        <row r="384">
          <cell r="A384">
            <v>38750</v>
          </cell>
          <cell r="B384">
            <v>298.91088801023363</v>
          </cell>
          <cell r="C384">
            <v>350.65256556048928</v>
          </cell>
          <cell r="D384">
            <v>262.93020819351523</v>
          </cell>
        </row>
        <row r="385">
          <cell r="A385">
            <v>38751</v>
          </cell>
          <cell r="B385" t="e">
            <v>#N/A</v>
          </cell>
          <cell r="C385" t="e">
            <v>#N/A</v>
          </cell>
          <cell r="D385" t="e">
            <v>#N/A</v>
          </cell>
        </row>
        <row r="386">
          <cell r="A386">
            <v>38754</v>
          </cell>
          <cell r="B386">
            <v>296.46567791037847</v>
          </cell>
          <cell r="C386">
            <v>341.21058488554394</v>
          </cell>
          <cell r="D386">
            <v>241.48860064142997</v>
          </cell>
        </row>
        <row r="387">
          <cell r="A387">
            <v>38755</v>
          </cell>
          <cell r="B387">
            <v>294.81974947958281</v>
          </cell>
          <cell r="C387">
            <v>338.14282675680806</v>
          </cell>
          <cell r="D387">
            <v>227.95350292768322</v>
          </cell>
        </row>
        <row r="388">
          <cell r="A388">
            <v>38756</v>
          </cell>
          <cell r="B388">
            <v>287.91805465945447</v>
          </cell>
          <cell r="C388">
            <v>330.76248396160003</v>
          </cell>
          <cell r="D388">
            <v>226.44483625748799</v>
          </cell>
        </row>
        <row r="389">
          <cell r="A389">
            <v>38757</v>
          </cell>
          <cell r="B389">
            <v>296.66714911883918</v>
          </cell>
          <cell r="C389">
            <v>327.14455014524196</v>
          </cell>
          <cell r="D389">
            <v>222.48403268029003</v>
          </cell>
        </row>
        <row r="390">
          <cell r="A390">
            <v>38758</v>
          </cell>
          <cell r="B390">
            <v>299.07605748503352</v>
          </cell>
          <cell r="C390">
            <v>331.89197004370993</v>
          </cell>
          <cell r="D390">
            <v>238.46989692159045</v>
          </cell>
        </row>
        <row r="391">
          <cell r="A391">
            <v>38759</v>
          </cell>
          <cell r="B391" t="e">
            <v>#N/A</v>
          </cell>
          <cell r="C391" t="e">
            <v>#N/A</v>
          </cell>
          <cell r="D391" t="e">
            <v>#N/A</v>
          </cell>
        </row>
        <row r="392">
          <cell r="A392">
            <v>38760</v>
          </cell>
          <cell r="B392" t="e">
            <v>#N/A</v>
          </cell>
          <cell r="C392" t="e">
            <v>#N/A</v>
          </cell>
          <cell r="D392" t="e">
            <v>#N/A</v>
          </cell>
        </row>
        <row r="393">
          <cell r="A393">
            <v>38761</v>
          </cell>
          <cell r="B393">
            <v>296.41368004421327</v>
          </cell>
          <cell r="C393">
            <v>328.84514528272513</v>
          </cell>
          <cell r="D393">
            <v>231.40177514242279</v>
          </cell>
        </row>
        <row r="394">
          <cell r="A394">
            <v>38762</v>
          </cell>
          <cell r="B394">
            <v>294.26121153024638</v>
          </cell>
          <cell r="C394">
            <v>338.11285688545922</v>
          </cell>
          <cell r="D394">
            <v>232.83537692974636</v>
          </cell>
        </row>
        <row r="395">
          <cell r="A395">
            <v>38763</v>
          </cell>
          <cell r="B395">
            <v>295.68649658079556</v>
          </cell>
          <cell r="C395">
            <v>338.49901626024484</v>
          </cell>
          <cell r="D395">
            <v>232.47609947770198</v>
          </cell>
        </row>
        <row r="396">
          <cell r="A396">
            <v>38764</v>
          </cell>
          <cell r="B396">
            <v>291.27447450783757</v>
          </cell>
          <cell r="C396">
            <v>329.30261208241245</v>
          </cell>
          <cell r="D396">
            <v>233.44253968915243</v>
          </cell>
        </row>
        <row r="397">
          <cell r="A397">
            <v>38765</v>
          </cell>
          <cell r="B397" t="e">
            <v>#N/A</v>
          </cell>
          <cell r="C397" t="e">
            <v>#N/A</v>
          </cell>
          <cell r="D397" t="e">
            <v>#N/A</v>
          </cell>
        </row>
        <row r="398">
          <cell r="A398">
            <v>38768</v>
          </cell>
          <cell r="B398" t="e">
            <v>#N/A</v>
          </cell>
          <cell r="C398" t="e">
            <v>#N/A</v>
          </cell>
          <cell r="D398" t="e">
            <v>#N/A</v>
          </cell>
        </row>
        <row r="399">
          <cell r="A399">
            <v>38769</v>
          </cell>
          <cell r="B399">
            <v>305.283629511014</v>
          </cell>
          <cell r="C399">
            <v>340.55442105858833</v>
          </cell>
          <cell r="D399">
            <v>229.6194470853128</v>
          </cell>
        </row>
        <row r="400">
          <cell r="A400">
            <v>38770</v>
          </cell>
          <cell r="B400">
            <v>299.1059029805416</v>
          </cell>
          <cell r="C400">
            <v>337.11661897507719</v>
          </cell>
          <cell r="D400">
            <v>252.94030813476712</v>
          </cell>
        </row>
        <row r="401">
          <cell r="A401">
            <v>38771</v>
          </cell>
          <cell r="B401" t="e">
            <v>#N/A</v>
          </cell>
          <cell r="C401" t="e">
            <v>#N/A</v>
          </cell>
          <cell r="D401" t="e">
            <v>#N/A</v>
          </cell>
        </row>
        <row r="402">
          <cell r="A402">
            <v>38772</v>
          </cell>
          <cell r="B402" t="e">
            <v>#N/A</v>
          </cell>
          <cell r="C402" t="e">
            <v>#N/A</v>
          </cell>
          <cell r="D402" t="e">
            <v>#N/A</v>
          </cell>
        </row>
        <row r="403">
          <cell r="A403">
            <v>38775</v>
          </cell>
          <cell r="B403">
            <v>300.70351266537875</v>
          </cell>
          <cell r="C403">
            <v>330.79130352954047</v>
          </cell>
          <cell r="D403">
            <v>271.35403039316878</v>
          </cell>
        </row>
        <row r="404">
          <cell r="A404">
            <v>38776</v>
          </cell>
          <cell r="B404">
            <v>302.77318749996033</v>
          </cell>
          <cell r="C404">
            <v>333.0576550073776</v>
          </cell>
          <cell r="D404">
            <v>268.82021633089681</v>
          </cell>
        </row>
        <row r="405">
          <cell r="A405">
            <v>38777</v>
          </cell>
          <cell r="B405">
            <v>302.72703215737232</v>
          </cell>
          <cell r="C405">
            <v>336.11716623484716</v>
          </cell>
          <cell r="D405">
            <v>252.21307765966489</v>
          </cell>
        </row>
        <row r="406">
          <cell r="A406">
            <v>38778</v>
          </cell>
          <cell r="B406">
            <v>313.97684076762647</v>
          </cell>
          <cell r="C406">
            <v>344.60177232864999</v>
          </cell>
          <cell r="D406">
            <v>239.69178249840843</v>
          </cell>
        </row>
        <row r="407">
          <cell r="A407">
            <v>38779</v>
          </cell>
          <cell r="B407">
            <v>295.47842953404637</v>
          </cell>
          <cell r="C407">
            <v>335.22843911774834</v>
          </cell>
          <cell r="D407">
            <v>240.81898817271761</v>
          </cell>
        </row>
        <row r="408">
          <cell r="A408">
            <v>38782</v>
          </cell>
          <cell r="B408">
            <v>311.71790865292087</v>
          </cell>
          <cell r="C408">
            <v>352.88136104652284</v>
          </cell>
          <cell r="D408">
            <v>235.47020388833599</v>
          </cell>
        </row>
        <row r="409">
          <cell r="A409">
            <v>38783</v>
          </cell>
          <cell r="B409" t="e">
            <v>#N/A</v>
          </cell>
          <cell r="C409" t="e">
            <v>#N/A</v>
          </cell>
          <cell r="D409" t="e">
            <v>#N/A</v>
          </cell>
        </row>
        <row r="410">
          <cell r="A410">
            <v>38784</v>
          </cell>
          <cell r="B410">
            <v>299.20264765179479</v>
          </cell>
          <cell r="C410">
            <v>329.851450856518</v>
          </cell>
          <cell r="D410">
            <v>261.54273078909205</v>
          </cell>
        </row>
        <row r="411">
          <cell r="A411">
            <v>38785</v>
          </cell>
          <cell r="B411">
            <v>309.00100401433883</v>
          </cell>
          <cell r="C411">
            <v>351.61412320311769</v>
          </cell>
          <cell r="D411">
            <v>253.20501334776</v>
          </cell>
        </row>
        <row r="412">
          <cell r="A412">
            <v>38786</v>
          </cell>
          <cell r="B412" t="e">
            <v>#N/A</v>
          </cell>
          <cell r="C412" t="e">
            <v>#N/A</v>
          </cell>
          <cell r="D412" t="e">
            <v>#N/A</v>
          </cell>
        </row>
        <row r="413">
          <cell r="A413">
            <v>38789</v>
          </cell>
          <cell r="B413" t="e">
            <v>#N/A</v>
          </cell>
          <cell r="C413" t="e">
            <v>#N/A</v>
          </cell>
          <cell r="D413" t="e">
            <v>#N/A</v>
          </cell>
        </row>
        <row r="414">
          <cell r="A414">
            <v>38790</v>
          </cell>
          <cell r="B414" t="e">
            <v>#N/A</v>
          </cell>
          <cell r="C414" t="e">
            <v>#N/A</v>
          </cell>
          <cell r="D414" t="e">
            <v>#N/A</v>
          </cell>
        </row>
        <row r="415">
          <cell r="A415">
            <v>38792</v>
          </cell>
          <cell r="B415" t="e">
            <v>#N/A</v>
          </cell>
          <cell r="C415" t="e">
            <v>#N/A</v>
          </cell>
          <cell r="D415" t="e">
            <v>#N/A</v>
          </cell>
        </row>
        <row r="416">
          <cell r="A416">
            <v>38793</v>
          </cell>
          <cell r="B416" t="e">
            <v>#N/A</v>
          </cell>
          <cell r="C416" t="e">
            <v>#N/A</v>
          </cell>
          <cell r="D416" t="e">
            <v>#N/A</v>
          </cell>
        </row>
        <row r="417">
          <cell r="A417">
            <v>38796</v>
          </cell>
          <cell r="B417" t="e">
            <v>#N/A</v>
          </cell>
          <cell r="C417" t="e">
            <v>#N/A</v>
          </cell>
          <cell r="D417" t="e">
            <v>#N/A</v>
          </cell>
        </row>
        <row r="418">
          <cell r="A418">
            <v>38797</v>
          </cell>
          <cell r="B418" t="e">
            <v>#N/A</v>
          </cell>
          <cell r="C418" t="e">
            <v>#N/A</v>
          </cell>
          <cell r="D418" t="e">
            <v>#N/A</v>
          </cell>
        </row>
        <row r="419">
          <cell r="A419">
            <v>38798</v>
          </cell>
          <cell r="B419">
            <v>296.07635523387154</v>
          </cell>
          <cell r="C419">
            <v>333.29048281799362</v>
          </cell>
          <cell r="D419">
            <v>251.07707874071684</v>
          </cell>
        </row>
        <row r="420">
          <cell r="A420">
            <v>38799</v>
          </cell>
          <cell r="B420">
            <v>301.40500762251605</v>
          </cell>
          <cell r="C420">
            <v>334.48277415945324</v>
          </cell>
          <cell r="D420">
            <v>250.14778381269204</v>
          </cell>
        </row>
        <row r="421">
          <cell r="A421">
            <v>38800</v>
          </cell>
          <cell r="B421">
            <v>261.52468194112407</v>
          </cell>
          <cell r="C421">
            <v>313.90189681970486</v>
          </cell>
          <cell r="D421">
            <v>243.75636002453598</v>
          </cell>
        </row>
        <row r="422">
          <cell r="A422">
            <v>38803</v>
          </cell>
          <cell r="B422" t="e">
            <v>#N/A</v>
          </cell>
          <cell r="C422" t="e">
            <v>#N/A</v>
          </cell>
          <cell r="D422" t="e">
            <v>#N/A</v>
          </cell>
        </row>
        <row r="423">
          <cell r="A423">
            <v>38804</v>
          </cell>
          <cell r="B423">
            <v>286.67771038457522</v>
          </cell>
          <cell r="C423">
            <v>329.15161781927515</v>
          </cell>
          <cell r="D423">
            <v>246.25532321617203</v>
          </cell>
        </row>
        <row r="424">
          <cell r="A424">
            <v>38805</v>
          </cell>
          <cell r="B424" t="e">
            <v>#N/A</v>
          </cell>
          <cell r="C424" t="e">
            <v>#N/A</v>
          </cell>
          <cell r="D424" t="e">
            <v>#N/A</v>
          </cell>
        </row>
        <row r="425">
          <cell r="A425">
            <v>38806</v>
          </cell>
          <cell r="B425">
            <v>284.51444386335368</v>
          </cell>
          <cell r="C425">
            <v>337.48309230270957</v>
          </cell>
          <cell r="D425">
            <v>229.24166911414397</v>
          </cell>
        </row>
        <row r="426">
          <cell r="A426">
            <v>38807</v>
          </cell>
          <cell r="B426">
            <v>292.89167094474641</v>
          </cell>
          <cell r="C426">
            <v>338.58990651685355</v>
          </cell>
          <cell r="D426">
            <v>246.202395305712</v>
          </cell>
        </row>
        <row r="427">
          <cell r="A427">
            <v>38810</v>
          </cell>
          <cell r="B427" t="e">
            <v>#N/A</v>
          </cell>
          <cell r="C427" t="e">
            <v>#N/A</v>
          </cell>
          <cell r="D427" t="e">
            <v>#N/A</v>
          </cell>
        </row>
        <row r="428">
          <cell r="A428">
            <v>38811</v>
          </cell>
          <cell r="B428">
            <v>284.6080828941856</v>
          </cell>
          <cell r="C428">
            <v>324.93709680531924</v>
          </cell>
          <cell r="D428">
            <v>244.74188037317998</v>
          </cell>
        </row>
        <row r="429">
          <cell r="A429">
            <v>38812</v>
          </cell>
          <cell r="B429">
            <v>291.6244055278309</v>
          </cell>
          <cell r="C429">
            <v>330.16224939961927</v>
          </cell>
          <cell r="D429">
            <v>241.81973693435603</v>
          </cell>
        </row>
        <row r="430">
          <cell r="A430">
            <v>38813</v>
          </cell>
          <cell r="B430">
            <v>280.32845323235205</v>
          </cell>
          <cell r="C430">
            <v>330.02943759169409</v>
          </cell>
          <cell r="D430">
            <v>224.670380273288</v>
          </cell>
        </row>
        <row r="431">
          <cell r="A431">
            <v>38817</v>
          </cell>
          <cell r="B431" t="e">
            <v>#N/A</v>
          </cell>
          <cell r="C431" t="e">
            <v>#N/A</v>
          </cell>
          <cell r="D431" t="e">
            <v>#N/A</v>
          </cell>
        </row>
        <row r="432">
          <cell r="A432">
            <v>38818</v>
          </cell>
          <cell r="B432" t="e">
            <v>#N/A</v>
          </cell>
          <cell r="C432" t="e">
            <v>#N/A</v>
          </cell>
          <cell r="D432" t="e">
            <v>#N/A</v>
          </cell>
        </row>
        <row r="433">
          <cell r="A433">
            <v>38819</v>
          </cell>
          <cell r="B433" t="e">
            <v>#N/A</v>
          </cell>
          <cell r="C433" t="e">
            <v>#N/A</v>
          </cell>
          <cell r="D433" t="e">
            <v>#N/A</v>
          </cell>
        </row>
        <row r="434">
          <cell r="A434">
            <v>38820</v>
          </cell>
          <cell r="B434">
            <v>265.44554442163593</v>
          </cell>
          <cell r="C434">
            <v>306.67661108352161</v>
          </cell>
          <cell r="D434">
            <v>226.21502434522398</v>
          </cell>
        </row>
        <row r="435">
          <cell r="A435">
            <v>38821</v>
          </cell>
          <cell r="B435" t="e">
            <v>#N/A</v>
          </cell>
          <cell r="C435" t="e">
            <v>#N/A</v>
          </cell>
          <cell r="D435" t="e">
            <v>#N/A</v>
          </cell>
        </row>
        <row r="436">
          <cell r="A436">
            <v>38825</v>
          </cell>
          <cell r="B436">
            <v>264.95380984649603</v>
          </cell>
          <cell r="C436">
            <v>313.22727431889365</v>
          </cell>
          <cell r="D436">
            <v>226.72058929020807</v>
          </cell>
        </row>
        <row r="437">
          <cell r="A437">
            <v>38826</v>
          </cell>
          <cell r="B437">
            <v>249.53518050354796</v>
          </cell>
          <cell r="C437">
            <v>313.04521511687472</v>
          </cell>
          <cell r="D437">
            <v>222.52085458929599</v>
          </cell>
        </row>
        <row r="438">
          <cell r="A438">
            <v>38827</v>
          </cell>
          <cell r="B438">
            <v>256.520598857452</v>
          </cell>
          <cell r="C438">
            <v>312.82798439224962</v>
          </cell>
          <cell r="D438">
            <v>224.93705018550006</v>
          </cell>
        </row>
        <row r="439">
          <cell r="A439">
            <v>38828</v>
          </cell>
          <cell r="B439">
            <v>266.57025885542004</v>
          </cell>
          <cell r="C439">
            <v>302.93494939134473</v>
          </cell>
          <cell r="D439">
            <v>230.11977386787203</v>
          </cell>
        </row>
        <row r="440">
          <cell r="A440">
            <v>38831</v>
          </cell>
          <cell r="B440">
            <v>249.503330442324</v>
          </cell>
          <cell r="C440">
            <v>287.54246674468442</v>
          </cell>
          <cell r="D440">
            <v>210.18347464841597</v>
          </cell>
        </row>
        <row r="441">
          <cell r="A441">
            <v>38832</v>
          </cell>
          <cell r="B441">
            <v>249.38600007988003</v>
          </cell>
          <cell r="C441">
            <v>279.42316226721437</v>
          </cell>
          <cell r="D441">
            <v>213.79318524854003</v>
          </cell>
        </row>
        <row r="442">
          <cell r="A442">
            <v>38833</v>
          </cell>
          <cell r="B442" t="e">
            <v>#N/A</v>
          </cell>
          <cell r="C442" t="e">
            <v>#N/A</v>
          </cell>
          <cell r="D442" t="e">
            <v>#N/A</v>
          </cell>
        </row>
        <row r="443">
          <cell r="A443">
            <v>38834</v>
          </cell>
          <cell r="B443">
            <v>249.907453059652</v>
          </cell>
          <cell r="C443">
            <v>287.48171979832557</v>
          </cell>
          <cell r="D443">
            <v>208.98470477563603</v>
          </cell>
        </row>
        <row r="444">
          <cell r="A444">
            <v>38835</v>
          </cell>
          <cell r="B444">
            <v>245.94031740271208</v>
          </cell>
          <cell r="C444">
            <v>275.45312841938033</v>
          </cell>
          <cell r="D444">
            <v>216.56110451862804</v>
          </cell>
        </row>
        <row r="445">
          <cell r="A445">
            <v>38838</v>
          </cell>
          <cell r="B445" t="e">
            <v>#N/A</v>
          </cell>
          <cell r="C445" t="e">
            <v>#N/A</v>
          </cell>
          <cell r="D445" t="e">
            <v>#N/A</v>
          </cell>
        </row>
        <row r="446">
          <cell r="A446">
            <v>38839</v>
          </cell>
          <cell r="B446">
            <v>243.22515923363196</v>
          </cell>
          <cell r="C446">
            <v>280.75176815968246</v>
          </cell>
          <cell r="D446">
            <v>207.08436062344398</v>
          </cell>
        </row>
        <row r="447">
          <cell r="A447">
            <v>38840</v>
          </cell>
          <cell r="B447">
            <v>243.15181101620396</v>
          </cell>
          <cell r="C447">
            <v>274.52715011312841</v>
          </cell>
          <cell r="D447">
            <v>209.7590392025439</v>
          </cell>
        </row>
        <row r="448">
          <cell r="A448">
            <v>38841</v>
          </cell>
          <cell r="B448">
            <v>238.32479293284399</v>
          </cell>
          <cell r="C448">
            <v>273.58772836695556</v>
          </cell>
          <cell r="D448">
            <v>197.45020498429201</v>
          </cell>
        </row>
        <row r="449">
          <cell r="A449">
            <v>38842</v>
          </cell>
          <cell r="B449" t="e">
            <v>#N/A</v>
          </cell>
          <cell r="C449" t="e">
            <v>#N/A</v>
          </cell>
          <cell r="D449" t="e">
            <v>#N/A</v>
          </cell>
        </row>
        <row r="450">
          <cell r="A450">
            <v>38845</v>
          </cell>
          <cell r="B450">
            <v>245.066548032664</v>
          </cell>
          <cell r="C450">
            <v>282.43374168410799</v>
          </cell>
          <cell r="D450">
            <v>192.39856203474793</v>
          </cell>
        </row>
        <row r="451">
          <cell r="A451">
            <v>38846</v>
          </cell>
          <cell r="B451">
            <v>242.28216518854393</v>
          </cell>
          <cell r="C451">
            <v>277.86381850183403</v>
          </cell>
          <cell r="D451">
            <v>184.336402338516</v>
          </cell>
        </row>
        <row r="452">
          <cell r="A452">
            <v>38847</v>
          </cell>
          <cell r="B452" t="e">
            <v>#N/A</v>
          </cell>
          <cell r="C452" t="e">
            <v>#N/A</v>
          </cell>
          <cell r="D452" t="e">
            <v>#N/A</v>
          </cell>
        </row>
        <row r="453">
          <cell r="A453">
            <v>38848</v>
          </cell>
          <cell r="B453">
            <v>249.36362974626792</v>
          </cell>
          <cell r="C453">
            <v>284.12780911631802</v>
          </cell>
          <cell r="D453">
            <v>195.19954778404394</v>
          </cell>
        </row>
        <row r="454">
          <cell r="A454">
            <v>38849</v>
          </cell>
          <cell r="B454" t="e">
            <v>#N/A</v>
          </cell>
          <cell r="C454" t="e">
            <v>#N/A</v>
          </cell>
          <cell r="D454" t="e">
            <v>#N/A</v>
          </cell>
        </row>
        <row r="455">
          <cell r="A455">
            <v>38852</v>
          </cell>
          <cell r="B455" t="e">
            <v>#N/A</v>
          </cell>
          <cell r="C455" t="e">
            <v>#N/A</v>
          </cell>
          <cell r="D455" t="e">
            <v>#N/A</v>
          </cell>
        </row>
        <row r="456">
          <cell r="A456">
            <v>38853</v>
          </cell>
          <cell r="B456">
            <v>253.61702647175196</v>
          </cell>
          <cell r="C456">
            <v>302.77845158856678</v>
          </cell>
          <cell r="D456">
            <v>194.04069997333997</v>
          </cell>
        </row>
        <row r="457">
          <cell r="A457">
            <v>38854</v>
          </cell>
          <cell r="B457">
            <v>251.57511245876799</v>
          </cell>
          <cell r="C457">
            <v>294.7335363634096</v>
          </cell>
          <cell r="D457">
            <v>208.51205304448797</v>
          </cell>
        </row>
        <row r="458">
          <cell r="A458">
            <v>38855</v>
          </cell>
          <cell r="B458" t="e">
            <v>#N/A</v>
          </cell>
          <cell r="C458" t="e">
            <v>#N/A</v>
          </cell>
          <cell r="D458" t="e">
            <v>#N/A</v>
          </cell>
        </row>
        <row r="459">
          <cell r="A459">
            <v>38856</v>
          </cell>
          <cell r="B459">
            <v>260.63303857888798</v>
          </cell>
          <cell r="C459">
            <v>310.51189055893445</v>
          </cell>
          <cell r="D459">
            <v>206.39422440487201</v>
          </cell>
        </row>
        <row r="460">
          <cell r="A460">
            <v>38859</v>
          </cell>
          <cell r="B460" t="e">
            <v>#N/A</v>
          </cell>
          <cell r="C460" t="e">
            <v>#N/A</v>
          </cell>
          <cell r="D460" t="e">
            <v>#N/A</v>
          </cell>
        </row>
        <row r="461">
          <cell r="A461">
            <v>38860</v>
          </cell>
          <cell r="B461" t="e">
            <v>#N/A</v>
          </cell>
          <cell r="C461" t="e">
            <v>#N/A</v>
          </cell>
          <cell r="D461" t="e">
            <v>#N/A</v>
          </cell>
        </row>
        <row r="462">
          <cell r="A462">
            <v>38861</v>
          </cell>
          <cell r="B462" t="e">
            <v>#N/A</v>
          </cell>
          <cell r="C462" t="e">
            <v>#N/A</v>
          </cell>
          <cell r="D462" t="e">
            <v>#N/A</v>
          </cell>
        </row>
        <row r="463">
          <cell r="A463">
            <v>38862</v>
          </cell>
          <cell r="B463">
            <v>271.82329159293283</v>
          </cell>
          <cell r="C463">
            <v>312.30587803673285</v>
          </cell>
          <cell r="D463">
            <v>222.33117049931596</v>
          </cell>
        </row>
        <row r="464">
          <cell r="A464">
            <v>38863</v>
          </cell>
          <cell r="B464">
            <v>237.90214157995203</v>
          </cell>
          <cell r="C464">
            <v>308.60759030454881</v>
          </cell>
          <cell r="D464">
            <v>201.10312362793994</v>
          </cell>
        </row>
        <row r="465">
          <cell r="A465">
            <v>38866</v>
          </cell>
          <cell r="B465" t="e">
            <v>#N/A</v>
          </cell>
          <cell r="C465" t="e">
            <v>#N/A</v>
          </cell>
          <cell r="D465" t="e">
            <v>#N/A</v>
          </cell>
        </row>
        <row r="466">
          <cell r="A466">
            <v>38867</v>
          </cell>
          <cell r="B466">
            <v>235.39599581850402</v>
          </cell>
          <cell r="C466">
            <v>290.18586053756559</v>
          </cell>
          <cell r="D466">
            <v>185.33452714680405</v>
          </cell>
        </row>
        <row r="467">
          <cell r="A467">
            <v>38868</v>
          </cell>
          <cell r="B467">
            <v>251.22543667518801</v>
          </cell>
          <cell r="C467">
            <v>295.10338800594639</v>
          </cell>
          <cell r="D467">
            <v>197.63517348016001</v>
          </cell>
        </row>
        <row r="468">
          <cell r="A468">
            <v>38869</v>
          </cell>
          <cell r="B468">
            <v>237.25955274144803</v>
          </cell>
          <cell r="C468">
            <v>286.23221434269595</v>
          </cell>
          <cell r="D468">
            <v>182.25592998908795</v>
          </cell>
        </row>
        <row r="469">
          <cell r="A469">
            <v>38870</v>
          </cell>
          <cell r="B469" t="e">
            <v>#N/A</v>
          </cell>
          <cell r="C469" t="e">
            <v>#N/A</v>
          </cell>
          <cell r="D469" t="e">
            <v>#N/A</v>
          </cell>
        </row>
        <row r="470">
          <cell r="A470">
            <v>38873</v>
          </cell>
          <cell r="B470" t="e">
            <v>#N/A</v>
          </cell>
          <cell r="C470" t="e">
            <v>#N/A</v>
          </cell>
          <cell r="D470" t="e">
            <v>#N/A</v>
          </cell>
        </row>
        <row r="471">
          <cell r="A471">
            <v>38874</v>
          </cell>
          <cell r="B471" t="e">
            <v>#N/A</v>
          </cell>
          <cell r="C471" t="e">
            <v>#N/A</v>
          </cell>
          <cell r="D471" t="e">
            <v>#N/A</v>
          </cell>
        </row>
        <row r="472">
          <cell r="A472">
            <v>38875</v>
          </cell>
          <cell r="B472" t="e">
            <v>#N/A</v>
          </cell>
          <cell r="C472" t="e">
            <v>#N/A</v>
          </cell>
          <cell r="D472" t="e">
            <v>#N/A</v>
          </cell>
        </row>
        <row r="473">
          <cell r="A473">
            <v>38876</v>
          </cell>
          <cell r="B473" t="e">
            <v>#N/A</v>
          </cell>
          <cell r="C473" t="e">
            <v>#N/A</v>
          </cell>
          <cell r="D473" t="e">
            <v>#N/A</v>
          </cell>
        </row>
        <row r="474">
          <cell r="A474">
            <v>38877</v>
          </cell>
          <cell r="B474" t="e">
            <v>#N/A</v>
          </cell>
          <cell r="C474" t="e">
            <v>#N/A</v>
          </cell>
          <cell r="D474" t="e">
            <v>#N/A</v>
          </cell>
        </row>
        <row r="475">
          <cell r="A475">
            <v>38880</v>
          </cell>
          <cell r="B475" t="e">
            <v>#N/A</v>
          </cell>
          <cell r="C475" t="e">
            <v>#N/A</v>
          </cell>
          <cell r="D475" t="e">
            <v>#N/A</v>
          </cell>
        </row>
        <row r="476">
          <cell r="A476">
            <v>38881</v>
          </cell>
          <cell r="B476" t="e">
            <v>#N/A</v>
          </cell>
          <cell r="C476" t="e">
            <v>#N/A</v>
          </cell>
          <cell r="D476" t="e">
            <v>#N/A</v>
          </cell>
        </row>
        <row r="477">
          <cell r="A477">
            <v>38882.333330000001</v>
          </cell>
          <cell r="B477" t="e">
            <v>#N/A</v>
          </cell>
          <cell r="C477" t="e">
            <v>#N/A</v>
          </cell>
          <cell r="D477" t="e">
            <v>#N/A</v>
          </cell>
        </row>
        <row r="478">
          <cell r="A478">
            <v>38883.333330000001</v>
          </cell>
          <cell r="B478" t="e">
            <v>#N/A</v>
          </cell>
          <cell r="C478" t="e">
            <v>#N/A</v>
          </cell>
          <cell r="D478" t="e">
            <v>#N/A</v>
          </cell>
        </row>
        <row r="479">
          <cell r="A479">
            <v>38884</v>
          </cell>
          <cell r="B479" t="e">
            <v>#N/A</v>
          </cell>
          <cell r="C479" t="e">
            <v>#N/A</v>
          </cell>
          <cell r="D479" t="e">
            <v>#N/A</v>
          </cell>
        </row>
        <row r="480">
          <cell r="A480">
            <v>38888</v>
          </cell>
          <cell r="B480" t="e">
            <v>#N/A</v>
          </cell>
          <cell r="C480" t="e">
            <v>#N/A</v>
          </cell>
          <cell r="D480" t="e">
            <v>#N/A</v>
          </cell>
        </row>
        <row r="481">
          <cell r="A481">
            <v>38889</v>
          </cell>
          <cell r="B481" t="e">
            <v>#N/A</v>
          </cell>
          <cell r="C481" t="e">
            <v>#N/A</v>
          </cell>
          <cell r="D481" t="e">
            <v>#N/A</v>
          </cell>
        </row>
        <row r="482">
          <cell r="A482">
            <v>38890</v>
          </cell>
          <cell r="B482">
            <v>295.77061632376405</v>
          </cell>
          <cell r="C482">
            <v>377.68370462471881</v>
          </cell>
          <cell r="D482">
            <v>195.60506740880396</v>
          </cell>
        </row>
        <row r="483">
          <cell r="A483">
            <v>38891</v>
          </cell>
          <cell r="B483">
            <v>299.10203916840794</v>
          </cell>
          <cell r="C483">
            <v>380.54786753854842</v>
          </cell>
          <cell r="D483">
            <v>192.12160672415601</v>
          </cell>
        </row>
        <row r="484">
          <cell r="A484">
            <v>38894</v>
          </cell>
          <cell r="B484">
            <v>296.26083777186403</v>
          </cell>
          <cell r="C484">
            <v>369.24289893299675</v>
          </cell>
          <cell r="D484">
            <v>201.37215578051996</v>
          </cell>
        </row>
        <row r="485">
          <cell r="A485">
            <v>38895</v>
          </cell>
          <cell r="B485">
            <v>290.77536134310407</v>
          </cell>
          <cell r="C485">
            <v>376.01700033403358</v>
          </cell>
          <cell r="D485">
            <v>187.70329775828</v>
          </cell>
        </row>
        <row r="486">
          <cell r="A486">
            <v>38896</v>
          </cell>
          <cell r="B486">
            <v>302.88035943559595</v>
          </cell>
          <cell r="C486">
            <v>374.27074538985562</v>
          </cell>
          <cell r="D486">
            <v>208.74471372714407</v>
          </cell>
        </row>
        <row r="487">
          <cell r="A487">
            <v>38897</v>
          </cell>
          <cell r="B487">
            <v>303.86936801135994</v>
          </cell>
          <cell r="C487">
            <v>383.31169801098679</v>
          </cell>
          <cell r="D487">
            <v>214.30771013048397</v>
          </cell>
        </row>
        <row r="488">
          <cell r="A488">
            <v>38898</v>
          </cell>
          <cell r="B488">
            <v>321.44896279535601</v>
          </cell>
          <cell r="C488">
            <v>408.20517704216485</v>
          </cell>
          <cell r="D488">
            <v>228.35408041871995</v>
          </cell>
        </row>
        <row r="489">
          <cell r="A489">
            <v>38901</v>
          </cell>
          <cell r="B489">
            <v>348.29992330365599</v>
          </cell>
          <cell r="C489">
            <v>425.29151681389999</v>
          </cell>
          <cell r="D489">
            <v>201.11944878084009</v>
          </cell>
        </row>
        <row r="490">
          <cell r="A490">
            <v>38902</v>
          </cell>
          <cell r="B490">
            <v>310.68068566383999</v>
          </cell>
          <cell r="C490">
            <v>389.29757201240005</v>
          </cell>
          <cell r="D490">
            <v>213.36294545465998</v>
          </cell>
        </row>
        <row r="491">
          <cell r="A491">
            <v>38903</v>
          </cell>
          <cell r="B491">
            <v>305.84168884205599</v>
          </cell>
          <cell r="C491">
            <v>377.88423720633597</v>
          </cell>
          <cell r="D491">
            <v>226.48008854482003</v>
          </cell>
        </row>
        <row r="492">
          <cell r="A492">
            <v>38904</v>
          </cell>
          <cell r="B492">
            <v>320.51997235192397</v>
          </cell>
          <cell r="C492">
            <v>405.82240529540002</v>
          </cell>
          <cell r="D492">
            <v>183.41532982927191</v>
          </cell>
        </row>
        <row r="493">
          <cell r="A493">
            <v>38905</v>
          </cell>
          <cell r="B493" t="e">
            <v>#N/A</v>
          </cell>
          <cell r="C493" t="e">
            <v>#N/A</v>
          </cell>
          <cell r="D493" t="e">
            <v>#N/A</v>
          </cell>
        </row>
        <row r="494">
          <cell r="A494">
            <v>38908</v>
          </cell>
          <cell r="B494">
            <v>322.23501921880398</v>
          </cell>
          <cell r="C494">
            <v>375.70763509488398</v>
          </cell>
          <cell r="D494">
            <v>228.55069185570801</v>
          </cell>
        </row>
        <row r="495">
          <cell r="A495">
            <v>38909</v>
          </cell>
          <cell r="B495">
            <v>308.72278625535603</v>
          </cell>
          <cell r="C495">
            <v>374.38606109755199</v>
          </cell>
          <cell r="D495">
            <v>195.57200774738806</v>
          </cell>
        </row>
        <row r="496">
          <cell r="A496">
            <v>38910</v>
          </cell>
          <cell r="B496">
            <v>301.58802264400805</v>
          </cell>
          <cell r="C496">
            <v>359.08747031299157</v>
          </cell>
          <cell r="D496">
            <v>204.43724362991995</v>
          </cell>
        </row>
        <row r="497">
          <cell r="A497">
            <v>38911</v>
          </cell>
          <cell r="B497">
            <v>325.90940905325999</v>
          </cell>
          <cell r="C497">
            <v>384.44394877983638</v>
          </cell>
          <cell r="D497">
            <v>209.25717795536801</v>
          </cell>
        </row>
        <row r="498">
          <cell r="A498">
            <v>38912</v>
          </cell>
          <cell r="B498">
            <v>327.57149288347205</v>
          </cell>
          <cell r="C498">
            <v>389.79368271690879</v>
          </cell>
          <cell r="D498">
            <v>224.444617580868</v>
          </cell>
        </row>
        <row r="499">
          <cell r="A499">
            <v>38915</v>
          </cell>
          <cell r="B499">
            <v>328.28729293246408</v>
          </cell>
          <cell r="C499">
            <v>388.89978424187206</v>
          </cell>
          <cell r="D499">
            <v>196.92075214118393</v>
          </cell>
        </row>
        <row r="500">
          <cell r="A500">
            <v>38916</v>
          </cell>
          <cell r="B500">
            <v>312.33161818387191</v>
          </cell>
          <cell r="C500">
            <v>371.56099946086317</v>
          </cell>
          <cell r="D500">
            <v>223.71082957466405</v>
          </cell>
        </row>
        <row r="501">
          <cell r="A501">
            <v>38917</v>
          </cell>
          <cell r="B501">
            <v>291.68257672425204</v>
          </cell>
          <cell r="C501">
            <v>362.9856271575436</v>
          </cell>
          <cell r="D501">
            <v>213.83952242052396</v>
          </cell>
        </row>
        <row r="502">
          <cell r="A502">
            <v>38918</v>
          </cell>
          <cell r="B502">
            <v>298.68704785110799</v>
          </cell>
          <cell r="C502">
            <v>359.13365454760719</v>
          </cell>
          <cell r="D502">
            <v>203.01713328723991</v>
          </cell>
        </row>
        <row r="503">
          <cell r="A503">
            <v>38919</v>
          </cell>
          <cell r="B503">
            <v>301.01865865607073</v>
          </cell>
          <cell r="C503">
            <v>362.54246176158119</v>
          </cell>
          <cell r="D503">
            <v>207.23580563860395</v>
          </cell>
        </row>
        <row r="504">
          <cell r="A504">
            <v>38922</v>
          </cell>
          <cell r="B504">
            <v>314.61305647772122</v>
          </cell>
          <cell r="C504">
            <v>366.71315033365914</v>
          </cell>
          <cell r="D504">
            <v>217.19888050172796</v>
          </cell>
        </row>
        <row r="505">
          <cell r="A505">
            <v>38923</v>
          </cell>
          <cell r="B505">
            <v>292.81020528453632</v>
          </cell>
          <cell r="C505">
            <v>352.17519458218959</v>
          </cell>
          <cell r="D505">
            <v>207.93591911832408</v>
          </cell>
        </row>
        <row r="506">
          <cell r="A506">
            <v>38924</v>
          </cell>
          <cell r="B506">
            <v>291.47047403892475</v>
          </cell>
          <cell r="C506">
            <v>350.96818772716551</v>
          </cell>
          <cell r="D506">
            <v>213.51451973981207</v>
          </cell>
        </row>
        <row r="507">
          <cell r="A507">
            <v>38925</v>
          </cell>
          <cell r="B507">
            <v>295.66249278592443</v>
          </cell>
          <cell r="C507">
            <v>358.62761084895277</v>
          </cell>
          <cell r="D507">
            <v>208.67930639376004</v>
          </cell>
        </row>
        <row r="508">
          <cell r="A508">
            <v>38926</v>
          </cell>
          <cell r="B508">
            <v>284.34895910641649</v>
          </cell>
          <cell r="C508">
            <v>348.07622467801559</v>
          </cell>
          <cell r="D508">
            <v>194.28811137973199</v>
          </cell>
        </row>
        <row r="509">
          <cell r="A509">
            <v>38929</v>
          </cell>
          <cell r="B509">
            <v>284.6351218632384</v>
          </cell>
          <cell r="C509">
            <v>357.71940732014366</v>
          </cell>
          <cell r="D509">
            <v>191.78619562976402</v>
          </cell>
        </row>
        <row r="510">
          <cell r="A510">
            <v>38930</v>
          </cell>
          <cell r="B510">
            <v>291.21167951637483</v>
          </cell>
          <cell r="C510">
            <v>363.46415924809997</v>
          </cell>
          <cell r="D510">
            <v>199.82120487176397</v>
          </cell>
        </row>
        <row r="511">
          <cell r="A511">
            <v>38931</v>
          </cell>
          <cell r="B511">
            <v>301.31980032241995</v>
          </cell>
          <cell r="C511">
            <v>379.21623443239037</v>
          </cell>
          <cell r="D511">
            <v>200.6142707332159</v>
          </cell>
        </row>
        <row r="512">
          <cell r="A512">
            <v>38932</v>
          </cell>
          <cell r="B512">
            <v>290.78605412429556</v>
          </cell>
          <cell r="C512">
            <v>369.0306153283716</v>
          </cell>
          <cell r="D512">
            <v>205.81102209702001</v>
          </cell>
        </row>
        <row r="513">
          <cell r="A513">
            <v>38933</v>
          </cell>
          <cell r="B513">
            <v>296.68282616203606</v>
          </cell>
          <cell r="C513">
            <v>364.16225651540992</v>
          </cell>
          <cell r="D513">
            <v>209.01440996562403</v>
          </cell>
        </row>
        <row r="514">
          <cell r="A514">
            <v>38936</v>
          </cell>
          <cell r="B514">
            <v>297.37393756998637</v>
          </cell>
          <cell r="C514">
            <v>362.55110933781117</v>
          </cell>
          <cell r="D514">
            <v>228.72957286467195</v>
          </cell>
        </row>
        <row r="515">
          <cell r="A515">
            <v>38937</v>
          </cell>
          <cell r="B515">
            <v>298.44428954934517</v>
          </cell>
          <cell r="C515">
            <v>360.5937128203696</v>
          </cell>
          <cell r="D515">
            <v>227.71539223036396</v>
          </cell>
        </row>
        <row r="516">
          <cell r="A516">
            <v>38938</v>
          </cell>
          <cell r="B516">
            <v>296.71042432442846</v>
          </cell>
          <cell r="C516">
            <v>362.79832752061446</v>
          </cell>
          <cell r="D516">
            <v>223.36149584796405</v>
          </cell>
        </row>
        <row r="517">
          <cell r="A517">
            <v>38939</v>
          </cell>
          <cell r="B517">
            <v>288.16780834421922</v>
          </cell>
          <cell r="C517">
            <v>352.43518086493236</v>
          </cell>
          <cell r="D517">
            <v>234.42238609967595</v>
          </cell>
        </row>
        <row r="518">
          <cell r="A518">
            <v>38940</v>
          </cell>
          <cell r="B518">
            <v>291.49127018624318</v>
          </cell>
          <cell r="C518">
            <v>352.80541629585923</v>
          </cell>
          <cell r="D518">
            <v>235.061958252236</v>
          </cell>
        </row>
        <row r="519">
          <cell r="A519">
            <v>38943</v>
          </cell>
          <cell r="B519">
            <v>290.51587124974395</v>
          </cell>
          <cell r="C519">
            <v>354.42900039740238</v>
          </cell>
          <cell r="D519">
            <v>227.52618884538805</v>
          </cell>
        </row>
        <row r="520">
          <cell r="A520">
            <v>38944</v>
          </cell>
          <cell r="B520">
            <v>293.89188126933198</v>
          </cell>
          <cell r="C520">
            <v>359.61902982195039</v>
          </cell>
          <cell r="D520">
            <v>234.070662504876</v>
          </cell>
        </row>
        <row r="521">
          <cell r="A521">
            <v>38945</v>
          </cell>
          <cell r="B521">
            <v>290.69420007960008</v>
          </cell>
          <cell r="C521">
            <v>363.81713936943072</v>
          </cell>
          <cell r="D521">
            <v>233.374957993392</v>
          </cell>
        </row>
        <row r="522">
          <cell r="A522">
            <v>38946</v>
          </cell>
          <cell r="B522">
            <v>300.09386290405797</v>
          </cell>
          <cell r="C522">
            <v>367.25190356536245</v>
          </cell>
          <cell r="D522">
            <v>240.48776321612806</v>
          </cell>
        </row>
        <row r="523">
          <cell r="A523">
            <v>38947</v>
          </cell>
          <cell r="B523">
            <v>302.99388131473808</v>
          </cell>
          <cell r="C523">
            <v>377.19775189954078</v>
          </cell>
          <cell r="D523">
            <v>243.54092696676406</v>
          </cell>
        </row>
        <row r="524">
          <cell r="A524">
            <v>38950</v>
          </cell>
          <cell r="B524">
            <v>317.97467175086325</v>
          </cell>
          <cell r="C524">
            <v>389.72026586515477</v>
          </cell>
          <cell r="D524">
            <v>252.01825323408804</v>
          </cell>
        </row>
        <row r="525">
          <cell r="A525">
            <v>38951</v>
          </cell>
          <cell r="B525">
            <v>311.52507621258434</v>
          </cell>
          <cell r="C525">
            <v>388.35178986967321</v>
          </cell>
          <cell r="D525">
            <v>250.05912239660006</v>
          </cell>
        </row>
        <row r="526">
          <cell r="A526">
            <v>38952</v>
          </cell>
          <cell r="B526">
            <v>312.13013506427313</v>
          </cell>
          <cell r="C526">
            <v>383.82018142017324</v>
          </cell>
          <cell r="D526">
            <v>250.87081392887998</v>
          </cell>
        </row>
        <row r="527">
          <cell r="A527">
            <v>38953</v>
          </cell>
          <cell r="B527">
            <v>316.03485342674009</v>
          </cell>
          <cell r="C527">
            <v>391.02337063528836</v>
          </cell>
          <cell r="D527">
            <v>254.83693167139194</v>
          </cell>
        </row>
        <row r="528">
          <cell r="A528">
            <v>38954</v>
          </cell>
          <cell r="B528">
            <v>322.83800732607881</v>
          </cell>
          <cell r="C528">
            <v>397.20470724960114</v>
          </cell>
          <cell r="D528">
            <v>259.56464851200008</v>
          </cell>
        </row>
        <row r="529">
          <cell r="A529">
            <v>38957</v>
          </cell>
          <cell r="B529">
            <v>324.53824343328205</v>
          </cell>
          <cell r="C529">
            <v>399.17994724039033</v>
          </cell>
          <cell r="D529">
            <v>252.49354401489995</v>
          </cell>
        </row>
        <row r="530">
          <cell r="A530">
            <v>38958</v>
          </cell>
          <cell r="B530">
            <v>321.6438639901744</v>
          </cell>
          <cell r="C530">
            <v>397.57916881158241</v>
          </cell>
          <cell r="D530">
            <v>253.64599412122004</v>
          </cell>
        </row>
        <row r="531">
          <cell r="A531">
            <v>38959</v>
          </cell>
          <cell r="B531">
            <v>321.70284308437044</v>
          </cell>
          <cell r="C531">
            <v>400.57102114479682</v>
          </cell>
          <cell r="D531">
            <v>251.86837593510398</v>
          </cell>
        </row>
        <row r="532">
          <cell r="A532">
            <v>38960</v>
          </cell>
          <cell r="B532">
            <v>322.89984960208801</v>
          </cell>
          <cell r="C532">
            <v>400.20447768812562</v>
          </cell>
          <cell r="D532">
            <v>252.24775819368398</v>
          </cell>
        </row>
        <row r="533">
          <cell r="A533">
            <v>38961</v>
          </cell>
          <cell r="B533">
            <v>338.93492504226759</v>
          </cell>
          <cell r="C533">
            <v>407.38623634103681</v>
          </cell>
          <cell r="D533">
            <v>270.40878840984396</v>
          </cell>
        </row>
        <row r="534">
          <cell r="A534">
            <v>38966</v>
          </cell>
          <cell r="B534">
            <v>328.51848533305684</v>
          </cell>
          <cell r="C534">
            <v>393.36242707725557</v>
          </cell>
          <cell r="D534">
            <v>267.04743497150406</v>
          </cell>
        </row>
        <row r="535">
          <cell r="A535">
            <v>38967</v>
          </cell>
          <cell r="B535">
            <v>330.05135015680679</v>
          </cell>
          <cell r="C535">
            <v>397.57627303067284</v>
          </cell>
          <cell r="D535">
            <v>259.45376960476392</v>
          </cell>
        </row>
        <row r="536">
          <cell r="A536">
            <v>38968</v>
          </cell>
          <cell r="B536">
            <v>332.14115679615361</v>
          </cell>
          <cell r="C536">
            <v>399.98735169849283</v>
          </cell>
          <cell r="D536">
            <v>266.23100037066803</v>
          </cell>
        </row>
        <row r="537">
          <cell r="A537">
            <v>38971</v>
          </cell>
          <cell r="B537">
            <v>331.40559837111124</v>
          </cell>
          <cell r="C537">
            <v>400.20404497344407</v>
          </cell>
          <cell r="D537">
            <v>255.45615116494002</v>
          </cell>
        </row>
        <row r="538">
          <cell r="A538">
            <v>38972</v>
          </cell>
          <cell r="B538">
            <v>326.26952418387111</v>
          </cell>
          <cell r="C538">
            <v>389.24229654551959</v>
          </cell>
          <cell r="D538">
            <v>267.97386849087201</v>
          </cell>
        </row>
        <row r="539">
          <cell r="A539">
            <v>38973</v>
          </cell>
          <cell r="B539">
            <v>328.90627547690519</v>
          </cell>
          <cell r="C539">
            <v>389.6507350355804</v>
          </cell>
          <cell r="D539">
            <v>270.29702257427192</v>
          </cell>
        </row>
        <row r="540">
          <cell r="A540">
            <v>38974</v>
          </cell>
          <cell r="B540">
            <v>324.83197031997162</v>
          </cell>
          <cell r="C540">
            <v>383.14579782187275</v>
          </cell>
          <cell r="D540">
            <v>267.58644034037201</v>
          </cell>
        </row>
        <row r="541">
          <cell r="A541">
            <v>38975</v>
          </cell>
          <cell r="B541">
            <v>325.54730435497078</v>
          </cell>
          <cell r="C541">
            <v>387.9260474677169</v>
          </cell>
          <cell r="D541">
            <v>264.93050302378794</v>
          </cell>
        </row>
        <row r="542">
          <cell r="A542">
            <v>38976</v>
          </cell>
          <cell r="B542" t="e">
            <v>#N/A</v>
          </cell>
          <cell r="C542" t="e">
            <v>#N/A</v>
          </cell>
          <cell r="D542" t="e">
            <v>#N/A</v>
          </cell>
        </row>
        <row r="543">
          <cell r="A543">
            <v>38977</v>
          </cell>
          <cell r="B543" t="e">
            <v>#N/A</v>
          </cell>
          <cell r="C543" t="e">
            <v>#N/A</v>
          </cell>
          <cell r="D543" t="e">
            <v>#N/A</v>
          </cell>
        </row>
        <row r="544">
          <cell r="A544">
            <v>38978</v>
          </cell>
          <cell r="B544">
            <v>308.12483418103915</v>
          </cell>
          <cell r="C544">
            <v>375.18259701661611</v>
          </cell>
          <cell r="D544">
            <v>253.56325463740004</v>
          </cell>
        </row>
        <row r="545">
          <cell r="A545">
            <v>38979</v>
          </cell>
          <cell r="B545">
            <v>306.9116376495021</v>
          </cell>
          <cell r="C545">
            <v>375.92179489526438</v>
          </cell>
          <cell r="D545">
            <v>256.46964431584399</v>
          </cell>
        </row>
        <row r="546">
          <cell r="A546">
            <v>38980</v>
          </cell>
          <cell r="B546" t="e">
            <v>#N/A</v>
          </cell>
          <cell r="C546" t="e">
            <v>#N/A</v>
          </cell>
          <cell r="D546" t="e">
            <v>#N/A</v>
          </cell>
        </row>
        <row r="547">
          <cell r="A547">
            <v>38981</v>
          </cell>
          <cell r="B547">
            <v>320.24718745330483</v>
          </cell>
          <cell r="C547">
            <v>387.18846968363079</v>
          </cell>
          <cell r="D547">
            <v>262.89671356519995</v>
          </cell>
        </row>
        <row r="548">
          <cell r="A548">
            <v>38982</v>
          </cell>
          <cell r="B548">
            <v>336.08686149342725</v>
          </cell>
          <cell r="C548">
            <v>401.84179168753604</v>
          </cell>
          <cell r="D548">
            <v>272.48059290578885</v>
          </cell>
        </row>
        <row r="549">
          <cell r="A549">
            <v>38986</v>
          </cell>
          <cell r="B549">
            <v>336.63143145282078</v>
          </cell>
          <cell r="C549">
            <v>407.62434020750118</v>
          </cell>
          <cell r="D549">
            <v>274.4090868094695</v>
          </cell>
        </row>
        <row r="550">
          <cell r="A550">
            <v>38987</v>
          </cell>
          <cell r="B550">
            <v>333.92651049377912</v>
          </cell>
          <cell r="C550">
            <v>402.90491373542443</v>
          </cell>
          <cell r="D550">
            <v>276.97759596324244</v>
          </cell>
        </row>
        <row r="551">
          <cell r="A551">
            <v>38988</v>
          </cell>
          <cell r="B551">
            <v>334.60136802493508</v>
          </cell>
          <cell r="C551">
            <v>403.52010929693961</v>
          </cell>
          <cell r="D551">
            <v>278.61586492938318</v>
          </cell>
        </row>
        <row r="552">
          <cell r="A552">
            <v>38989</v>
          </cell>
          <cell r="B552">
            <v>338.92459349565195</v>
          </cell>
          <cell r="C552">
            <v>410.43638068395802</v>
          </cell>
          <cell r="D552">
            <v>277.93840381830677</v>
          </cell>
        </row>
        <row r="553">
          <cell r="A553">
            <v>38992</v>
          </cell>
          <cell r="B553">
            <v>330.49764224134844</v>
          </cell>
          <cell r="C553">
            <v>405.28010645494203</v>
          </cell>
          <cell r="D553">
            <v>271.57191116361844</v>
          </cell>
        </row>
        <row r="554">
          <cell r="A554">
            <v>38993</v>
          </cell>
          <cell r="B554">
            <v>342.71187235755195</v>
          </cell>
          <cell r="C554">
            <v>424.42027994021566</v>
          </cell>
          <cell r="D554">
            <v>275.12690075840806</v>
          </cell>
        </row>
        <row r="555">
          <cell r="A555">
            <v>38994</v>
          </cell>
          <cell r="B555">
            <v>334.03566004582751</v>
          </cell>
          <cell r="C555">
            <v>420.9383378792528</v>
          </cell>
          <cell r="D555">
            <v>264.03157977632799</v>
          </cell>
        </row>
        <row r="556">
          <cell r="A556">
            <v>38996</v>
          </cell>
          <cell r="B556">
            <v>335.03044975036795</v>
          </cell>
          <cell r="C556">
            <v>423.49065865473807</v>
          </cell>
          <cell r="D556">
            <v>266.56489986432558</v>
          </cell>
        </row>
        <row r="557">
          <cell r="A557">
            <v>38999</v>
          </cell>
          <cell r="B557">
            <v>323.13543746299797</v>
          </cell>
          <cell r="C557">
            <v>404.95068742818319</v>
          </cell>
          <cell r="D557">
            <v>260.07445404396805</v>
          </cell>
        </row>
        <row r="558">
          <cell r="A558">
            <v>39000</v>
          </cell>
          <cell r="B558">
            <v>322.02236273585356</v>
          </cell>
          <cell r="C558">
            <v>401.36311712890483</v>
          </cell>
          <cell r="D558">
            <v>255.08471228029205</v>
          </cell>
        </row>
        <row r="559">
          <cell r="A559">
            <v>39001</v>
          </cell>
          <cell r="B559">
            <v>306.2727951683292</v>
          </cell>
          <cell r="C559">
            <v>373.67792652650036</v>
          </cell>
          <cell r="D559">
            <v>255.56395011364793</v>
          </cell>
        </row>
        <row r="560">
          <cell r="A560">
            <v>39002</v>
          </cell>
          <cell r="B560">
            <v>292.64321944228249</v>
          </cell>
          <cell r="C560">
            <v>363.89890968808766</v>
          </cell>
          <cell r="D560">
            <v>240.39388403624005</v>
          </cell>
        </row>
        <row r="561">
          <cell r="A561">
            <v>39003</v>
          </cell>
          <cell r="B561">
            <v>289.38155529652477</v>
          </cell>
          <cell r="C561">
            <v>358.46810795448999</v>
          </cell>
          <cell r="D561">
            <v>235.22923492592398</v>
          </cell>
        </row>
        <row r="562">
          <cell r="A562">
            <v>39006</v>
          </cell>
          <cell r="B562">
            <v>282.2900118511464</v>
          </cell>
          <cell r="C562">
            <v>346.30973168227797</v>
          </cell>
          <cell r="D562">
            <v>233.53910757153207</v>
          </cell>
        </row>
        <row r="563">
          <cell r="A563">
            <v>39007</v>
          </cell>
          <cell r="B563">
            <v>290.40636436788759</v>
          </cell>
          <cell r="C563">
            <v>362.25357264645243</v>
          </cell>
          <cell r="D563">
            <v>240.87179808303202</v>
          </cell>
        </row>
        <row r="564">
          <cell r="A564">
            <v>39008</v>
          </cell>
          <cell r="B564">
            <v>291.89821743264048</v>
          </cell>
          <cell r="C564">
            <v>356.00362673099914</v>
          </cell>
          <cell r="D564">
            <v>247.31188459927603</v>
          </cell>
        </row>
        <row r="565">
          <cell r="A565">
            <v>39009</v>
          </cell>
          <cell r="B565">
            <v>291.96335056451636</v>
          </cell>
          <cell r="C565">
            <v>354.19961875650478</v>
          </cell>
          <cell r="D565">
            <v>247.70938294104795</v>
          </cell>
        </row>
        <row r="566">
          <cell r="A566">
            <v>39010</v>
          </cell>
          <cell r="B566">
            <v>285.0656028783124</v>
          </cell>
          <cell r="C566">
            <v>350.31098999510795</v>
          </cell>
          <cell r="D566">
            <v>236.44606433489201</v>
          </cell>
        </row>
        <row r="567">
          <cell r="A567">
            <v>39014</v>
          </cell>
          <cell r="B567">
            <v>288.91002121264836</v>
          </cell>
          <cell r="C567">
            <v>344.2590131112504</v>
          </cell>
          <cell r="D567">
            <v>250.15520380188408</v>
          </cell>
        </row>
        <row r="568">
          <cell r="A568">
            <v>39015</v>
          </cell>
          <cell r="B568">
            <v>281.40258861762686</v>
          </cell>
          <cell r="C568">
            <v>340.59033101168035</v>
          </cell>
          <cell r="D568">
            <v>245.05114980802398</v>
          </cell>
        </row>
        <row r="569">
          <cell r="A569">
            <v>39016</v>
          </cell>
          <cell r="B569">
            <v>282.17277152210119</v>
          </cell>
          <cell r="C569">
            <v>342.47451900348921</v>
          </cell>
          <cell r="D569">
            <v>235.26836334272397</v>
          </cell>
        </row>
        <row r="570">
          <cell r="A570">
            <v>39017</v>
          </cell>
          <cell r="B570">
            <v>284.79928615242477</v>
          </cell>
          <cell r="C570">
            <v>338.71943882692443</v>
          </cell>
          <cell r="D570">
            <v>248.060889968872</v>
          </cell>
        </row>
        <row r="571">
          <cell r="A571">
            <v>39020</v>
          </cell>
          <cell r="B571">
            <v>285.95105489972565</v>
          </cell>
          <cell r="C571">
            <v>341.02852059534723</v>
          </cell>
          <cell r="D571">
            <v>250.79485593860042</v>
          </cell>
        </row>
        <row r="572">
          <cell r="A572">
            <v>39023</v>
          </cell>
          <cell r="B572">
            <v>287.07680273001114</v>
          </cell>
          <cell r="C572">
            <v>333.30194097536395</v>
          </cell>
          <cell r="D572">
            <v>251.59489765217958</v>
          </cell>
        </row>
        <row r="573">
          <cell r="A573">
            <v>39024</v>
          </cell>
          <cell r="B573">
            <v>289.44581004647841</v>
          </cell>
          <cell r="C573">
            <v>338.09192177018042</v>
          </cell>
          <cell r="D573">
            <v>251.58442065509712</v>
          </cell>
        </row>
        <row r="574">
          <cell r="A574">
            <v>39027</v>
          </cell>
          <cell r="B574">
            <v>283.29274643313721</v>
          </cell>
          <cell r="C574">
            <v>333.75369330170281</v>
          </cell>
          <cell r="D574">
            <v>245.87624535785113</v>
          </cell>
        </row>
        <row r="575">
          <cell r="A575">
            <v>39028</v>
          </cell>
          <cell r="B575">
            <v>289.22506779773477</v>
          </cell>
          <cell r="C575">
            <v>338.26404025058042</v>
          </cell>
          <cell r="D575">
            <v>248.386408704242</v>
          </cell>
        </row>
        <row r="576">
          <cell r="A576">
            <v>39029</v>
          </cell>
          <cell r="B576">
            <v>290.24204279076088</v>
          </cell>
          <cell r="C576">
            <v>337.28855691738676</v>
          </cell>
          <cell r="D576">
            <v>256.74185538230358</v>
          </cell>
        </row>
        <row r="577">
          <cell r="A577">
            <v>39030</v>
          </cell>
          <cell r="B577">
            <v>291.45573525599275</v>
          </cell>
          <cell r="C577">
            <v>346.30032991253364</v>
          </cell>
          <cell r="D577">
            <v>252.71364829020314</v>
          </cell>
        </row>
        <row r="578">
          <cell r="A578">
            <v>39031</v>
          </cell>
          <cell r="B578">
            <v>283.96104108216088</v>
          </cell>
          <cell r="C578">
            <v>340.96600341868594</v>
          </cell>
          <cell r="D578">
            <v>241.47025291210122</v>
          </cell>
        </row>
        <row r="579">
          <cell r="A579">
            <v>39034</v>
          </cell>
          <cell r="B579">
            <v>286.30961493595765</v>
          </cell>
          <cell r="C579">
            <v>346.94639602379914</v>
          </cell>
          <cell r="D579">
            <v>243.68643287701082</v>
          </cell>
        </row>
        <row r="580">
          <cell r="A580">
            <v>39035</v>
          </cell>
          <cell r="B580">
            <v>277.36804422008038</v>
          </cell>
          <cell r="C580">
            <v>334.2559430127688</v>
          </cell>
          <cell r="D580">
            <v>236.52803402831677</v>
          </cell>
        </row>
        <row r="581">
          <cell r="A581">
            <v>39036</v>
          </cell>
          <cell r="B581">
            <v>271.0840160255064</v>
          </cell>
          <cell r="C581">
            <v>333.00582289941275</v>
          </cell>
          <cell r="D581">
            <v>229.0217118147292</v>
          </cell>
        </row>
        <row r="582">
          <cell r="A582">
            <v>39037</v>
          </cell>
          <cell r="B582">
            <v>268.58071842682597</v>
          </cell>
          <cell r="C582">
            <v>319.64167450697119</v>
          </cell>
          <cell r="D582">
            <v>231.100468963098</v>
          </cell>
        </row>
        <row r="583">
          <cell r="A583">
            <v>39038</v>
          </cell>
          <cell r="B583">
            <v>261.17814937311601</v>
          </cell>
          <cell r="C583">
            <v>309.29041813953677</v>
          </cell>
          <cell r="D583">
            <v>226.61123268476558</v>
          </cell>
        </row>
        <row r="584">
          <cell r="A584">
            <v>39041</v>
          </cell>
          <cell r="B584">
            <v>270.09287999605112</v>
          </cell>
          <cell r="C584">
            <v>321.34157814651195</v>
          </cell>
          <cell r="D584">
            <v>234.43261442927076</v>
          </cell>
        </row>
        <row r="585">
          <cell r="A585">
            <v>39042</v>
          </cell>
          <cell r="B585">
            <v>264.7783195840496</v>
          </cell>
          <cell r="C585">
            <v>311.87618095488762</v>
          </cell>
          <cell r="D585">
            <v>230.49094169974165</v>
          </cell>
        </row>
        <row r="586">
          <cell r="A586">
            <v>39043</v>
          </cell>
          <cell r="B586">
            <v>258.54358176450961</v>
          </cell>
          <cell r="C586">
            <v>312.64893902663238</v>
          </cell>
          <cell r="D586">
            <v>218.5371299391204</v>
          </cell>
        </row>
        <row r="587">
          <cell r="A587">
            <v>39044</v>
          </cell>
          <cell r="B587">
            <v>258.84740620101758</v>
          </cell>
          <cell r="C587">
            <v>311.56593439590046</v>
          </cell>
          <cell r="D587">
            <v>218.87385616414602</v>
          </cell>
        </row>
        <row r="588">
          <cell r="A588">
            <v>39045</v>
          </cell>
          <cell r="B588">
            <v>269.37207794354566</v>
          </cell>
          <cell r="C588">
            <v>322.33475698728842</v>
          </cell>
          <cell r="D588">
            <v>226.36248565499201</v>
          </cell>
        </row>
        <row r="589">
          <cell r="A589">
            <v>39046</v>
          </cell>
          <cell r="B589" t="e">
            <v>#N/A</v>
          </cell>
          <cell r="C589" t="e">
            <v>#N/A</v>
          </cell>
          <cell r="D589" t="e">
            <v>#N/A</v>
          </cell>
        </row>
        <row r="590">
          <cell r="A590">
            <v>39047</v>
          </cell>
          <cell r="B590" t="e">
            <v>#N/A</v>
          </cell>
          <cell r="C590" t="e">
            <v>#N/A</v>
          </cell>
          <cell r="D590" t="e">
            <v>#N/A</v>
          </cell>
        </row>
        <row r="591">
          <cell r="A591">
            <v>39048</v>
          </cell>
          <cell r="B591">
            <v>271.9779413469663</v>
          </cell>
          <cell r="C591">
            <v>328.29046040327671</v>
          </cell>
          <cell r="D591">
            <v>218.7665778131788</v>
          </cell>
        </row>
        <row r="592">
          <cell r="A592">
            <v>39049</v>
          </cell>
          <cell r="B592">
            <v>264.65580437161435</v>
          </cell>
          <cell r="C592">
            <v>320.12540763058956</v>
          </cell>
          <cell r="D592">
            <v>220.65192107652959</v>
          </cell>
        </row>
        <row r="593">
          <cell r="A593">
            <v>39050</v>
          </cell>
          <cell r="B593">
            <v>268.79045039673366</v>
          </cell>
          <cell r="C593">
            <v>319.21558837217157</v>
          </cell>
          <cell r="D593">
            <v>224.91400560151919</v>
          </cell>
        </row>
        <row r="594">
          <cell r="A594">
            <v>39051</v>
          </cell>
          <cell r="B594">
            <v>264.63484176615003</v>
          </cell>
          <cell r="C594">
            <v>317.08171819654399</v>
          </cell>
          <cell r="D594">
            <v>216.40627831110154</v>
          </cell>
        </row>
        <row r="595">
          <cell r="A595">
            <v>39052</v>
          </cell>
          <cell r="B595">
            <v>271.01240763708478</v>
          </cell>
          <cell r="C595">
            <v>322.14396776991282</v>
          </cell>
          <cell r="D595">
            <v>224.30863774489239</v>
          </cell>
        </row>
        <row r="596">
          <cell r="A596">
            <v>39053</v>
          </cell>
          <cell r="B596" t="e">
            <v>#N/A</v>
          </cell>
          <cell r="C596" t="e">
            <v>#N/A</v>
          </cell>
          <cell r="D596" t="e">
            <v>#N/A</v>
          </cell>
        </row>
        <row r="597">
          <cell r="A597">
            <v>39054</v>
          </cell>
          <cell r="B597" t="e">
            <v>#N/A</v>
          </cell>
          <cell r="C597" t="e">
            <v>#N/A</v>
          </cell>
          <cell r="D597" t="e">
            <v>#N/A</v>
          </cell>
        </row>
        <row r="598">
          <cell r="A598">
            <v>39055</v>
          </cell>
          <cell r="B598">
            <v>266.06055259348483</v>
          </cell>
          <cell r="C598">
            <v>324.00901910237081</v>
          </cell>
          <cell r="D598">
            <v>224.42604597061205</v>
          </cell>
        </row>
        <row r="599">
          <cell r="A599">
            <v>39056</v>
          </cell>
          <cell r="B599">
            <v>263.72725347872517</v>
          </cell>
          <cell r="C599">
            <v>326.55383619705754</v>
          </cell>
          <cell r="D599">
            <v>218.12149453143115</v>
          </cell>
        </row>
        <row r="600">
          <cell r="A600">
            <v>39057</v>
          </cell>
          <cell r="B600">
            <v>269.92271862058243</v>
          </cell>
          <cell r="C600">
            <v>326.4746851385699</v>
          </cell>
          <cell r="D600">
            <v>227.2117606322964</v>
          </cell>
        </row>
        <row r="601">
          <cell r="A601">
            <v>39058</v>
          </cell>
          <cell r="B601">
            <v>257.38916952660082</v>
          </cell>
          <cell r="C601">
            <v>315.62810614920244</v>
          </cell>
          <cell r="D601">
            <v>227.25634575827962</v>
          </cell>
        </row>
        <row r="602">
          <cell r="A602">
            <v>39059</v>
          </cell>
          <cell r="B602">
            <v>270.41448830149403</v>
          </cell>
          <cell r="C602">
            <v>320.03184425339322</v>
          </cell>
          <cell r="D602">
            <v>226.65417711970602</v>
          </cell>
        </row>
        <row r="603">
          <cell r="A603">
            <v>39062</v>
          </cell>
          <cell r="B603">
            <v>268.21145786796637</v>
          </cell>
          <cell r="C603">
            <v>323.61485692085711</v>
          </cell>
          <cell r="D603">
            <v>218.82891316617483</v>
          </cell>
        </row>
        <row r="604">
          <cell r="A604">
            <v>39063</v>
          </cell>
          <cell r="B604">
            <v>266.79221848521638</v>
          </cell>
          <cell r="C604">
            <v>319.06154324444276</v>
          </cell>
          <cell r="D604">
            <v>220.67546742174758</v>
          </cell>
        </row>
        <row r="605">
          <cell r="A605">
            <v>39064</v>
          </cell>
          <cell r="B605">
            <v>257.53112436870521</v>
          </cell>
          <cell r="C605">
            <v>309.27991589217038</v>
          </cell>
          <cell r="D605">
            <v>214.6556638111264</v>
          </cell>
        </row>
        <row r="606">
          <cell r="A606">
            <v>39065</v>
          </cell>
          <cell r="B606">
            <v>250.63328434441758</v>
          </cell>
          <cell r="C606">
            <v>301.22382468891794</v>
          </cell>
          <cell r="D606">
            <v>211.23198333880043</v>
          </cell>
        </row>
        <row r="607">
          <cell r="A607">
            <v>39066</v>
          </cell>
          <cell r="B607">
            <v>246.34456009206363</v>
          </cell>
          <cell r="C607">
            <v>293.96439582636151</v>
          </cell>
          <cell r="D607">
            <v>210.57763317640837</v>
          </cell>
        </row>
        <row r="608">
          <cell r="A608">
            <v>39069</v>
          </cell>
          <cell r="B608">
            <v>241.58853534683598</v>
          </cell>
          <cell r="C608">
            <v>296.5175106956404</v>
          </cell>
          <cell r="D608">
            <v>194.00354870342079</v>
          </cell>
        </row>
        <row r="609">
          <cell r="A609">
            <v>39070</v>
          </cell>
          <cell r="B609">
            <v>241.03537842233922</v>
          </cell>
          <cell r="C609">
            <v>290.15931776182481</v>
          </cell>
          <cell r="D609">
            <v>205.70768320974244</v>
          </cell>
        </row>
        <row r="610">
          <cell r="A610">
            <v>39071</v>
          </cell>
          <cell r="B610">
            <v>240.8954106110528</v>
          </cell>
          <cell r="C610">
            <v>296.53297940377763</v>
          </cell>
          <cell r="D610">
            <v>194.70857745867201</v>
          </cell>
        </row>
        <row r="611">
          <cell r="A611">
            <v>39072</v>
          </cell>
          <cell r="B611">
            <v>237.4697996946376</v>
          </cell>
          <cell r="C611">
            <v>292.02101550152923</v>
          </cell>
          <cell r="D611">
            <v>190.32642199403199</v>
          </cell>
        </row>
        <row r="612">
          <cell r="A612">
            <v>39073</v>
          </cell>
          <cell r="B612">
            <v>232.05858548744081</v>
          </cell>
          <cell r="C612">
            <v>290.57858466364718</v>
          </cell>
          <cell r="D612">
            <v>184.56496684439958</v>
          </cell>
        </row>
        <row r="613">
          <cell r="A613">
            <v>39078</v>
          </cell>
          <cell r="B613">
            <v>231.14779251587197</v>
          </cell>
          <cell r="C613">
            <v>283.79919475891074</v>
          </cell>
          <cell r="D613">
            <v>187.04786872183999</v>
          </cell>
        </row>
        <row r="614">
          <cell r="A614">
            <v>39079</v>
          </cell>
          <cell r="B614">
            <v>227.18733966283517</v>
          </cell>
          <cell r="C614">
            <v>281.72381146315803</v>
          </cell>
          <cell r="D614">
            <v>180.98120696309999</v>
          </cell>
        </row>
        <row r="615">
          <cell r="A615">
            <v>39080</v>
          </cell>
          <cell r="B615">
            <v>224.82967343822796</v>
          </cell>
          <cell r="C615">
            <v>281.89990307746194</v>
          </cell>
          <cell r="D615">
            <v>180.79373272154803</v>
          </cell>
        </row>
        <row r="616">
          <cell r="A616">
            <v>39084</v>
          </cell>
          <cell r="B616">
            <v>220.0835007257848</v>
          </cell>
          <cell r="C616">
            <v>283.08806874177276</v>
          </cell>
          <cell r="D616">
            <v>175.16912735261201</v>
          </cell>
        </row>
        <row r="617">
          <cell r="A617">
            <v>39085</v>
          </cell>
          <cell r="B617">
            <v>223.26461704829444</v>
          </cell>
          <cell r="C617">
            <v>267.6521383319768</v>
          </cell>
          <cell r="D617">
            <v>190.29957617314</v>
          </cell>
        </row>
        <row r="618">
          <cell r="A618">
            <v>39086</v>
          </cell>
          <cell r="B618">
            <v>222.21438611429042</v>
          </cell>
          <cell r="C618">
            <v>273.38767657872603</v>
          </cell>
          <cell r="D618">
            <v>185.82773180386801</v>
          </cell>
        </row>
        <row r="619">
          <cell r="A619">
            <v>39087</v>
          </cell>
          <cell r="B619">
            <v>234.43627884755963</v>
          </cell>
          <cell r="C619">
            <v>290.41691728542321</v>
          </cell>
          <cell r="D619">
            <v>187.82867290741197</v>
          </cell>
        </row>
        <row r="620">
          <cell r="A620">
            <v>39090</v>
          </cell>
          <cell r="B620">
            <v>231.13714823074073</v>
          </cell>
          <cell r="C620">
            <v>292.40431257125874</v>
          </cell>
          <cell r="D620">
            <v>157.62674347737203</v>
          </cell>
        </row>
        <row r="621">
          <cell r="A621">
            <v>39091</v>
          </cell>
          <cell r="B621">
            <v>224.58486278431923</v>
          </cell>
          <cell r="C621">
            <v>280.09514649892276</v>
          </cell>
          <cell r="D621">
            <v>178.29841888091198</v>
          </cell>
        </row>
        <row r="622">
          <cell r="A622">
            <v>39092</v>
          </cell>
          <cell r="B622">
            <v>232.50084646587607</v>
          </cell>
          <cell r="C622">
            <v>302.85446667298714</v>
          </cell>
          <cell r="D622">
            <v>178.69174557765598</v>
          </cell>
        </row>
        <row r="623">
          <cell r="A623">
            <v>39093</v>
          </cell>
          <cell r="B623">
            <v>229.69723158549996</v>
          </cell>
          <cell r="C623">
            <v>294.78389621287488</v>
          </cell>
          <cell r="D623">
            <v>181.41268815870802</v>
          </cell>
        </row>
        <row r="624">
          <cell r="A624">
            <v>39094</v>
          </cell>
          <cell r="B624">
            <v>239.64714234556408</v>
          </cell>
          <cell r="C624">
            <v>309.30115752610675</v>
          </cell>
          <cell r="D624">
            <v>179.99488439299606</v>
          </cell>
        </row>
        <row r="625">
          <cell r="A625">
            <v>39098</v>
          </cell>
          <cell r="B625">
            <v>236.96570051865206</v>
          </cell>
          <cell r="C625">
            <v>299.59925814793559</v>
          </cell>
          <cell r="D625">
            <v>192.80582101616795</v>
          </cell>
        </row>
        <row r="626">
          <cell r="A626">
            <v>39099</v>
          </cell>
          <cell r="B626">
            <v>248.21549396408355</v>
          </cell>
          <cell r="C626">
            <v>310.44873262754083</v>
          </cell>
          <cell r="D626">
            <v>203.35400148315605</v>
          </cell>
        </row>
        <row r="627">
          <cell r="A627">
            <v>39100</v>
          </cell>
          <cell r="B627">
            <v>246.56260448981595</v>
          </cell>
          <cell r="C627">
            <v>306.72820883686279</v>
          </cell>
          <cell r="D627">
            <v>186.09478141152798</v>
          </cell>
        </row>
        <row r="628">
          <cell r="A628">
            <v>39101</v>
          </cell>
          <cell r="B628">
            <v>233.37693428052398</v>
          </cell>
          <cell r="C628">
            <v>296.05176471512243</v>
          </cell>
          <cell r="D628">
            <v>184.071760166128</v>
          </cell>
        </row>
        <row r="629">
          <cell r="A629">
            <v>39104</v>
          </cell>
          <cell r="B629">
            <v>234.97249476096411</v>
          </cell>
          <cell r="C629">
            <v>300.90767617947358</v>
          </cell>
          <cell r="D629">
            <v>170.088753497932</v>
          </cell>
        </row>
        <row r="630">
          <cell r="A630">
            <v>39105</v>
          </cell>
          <cell r="B630">
            <v>237.28074337768808</v>
          </cell>
          <cell r="C630">
            <v>308.9006045544636</v>
          </cell>
          <cell r="D630">
            <v>187.90984935423597</v>
          </cell>
        </row>
        <row r="631">
          <cell r="A631">
            <v>39106</v>
          </cell>
          <cell r="B631">
            <v>231.24394574347195</v>
          </cell>
          <cell r="C631">
            <v>303.56875329561035</v>
          </cell>
          <cell r="D631">
            <v>186.16212827530398</v>
          </cell>
        </row>
        <row r="632">
          <cell r="A632">
            <v>39107</v>
          </cell>
          <cell r="B632">
            <v>237.18278697318399</v>
          </cell>
          <cell r="C632">
            <v>297.40199122905284</v>
          </cell>
          <cell r="D632">
            <v>199.37016735544003</v>
          </cell>
        </row>
        <row r="633">
          <cell r="A633">
            <v>39108</v>
          </cell>
          <cell r="B633">
            <v>229.78260582057604</v>
          </cell>
          <cell r="C633">
            <v>297.03643162920832</v>
          </cell>
          <cell r="D633">
            <v>189.51217872754</v>
          </cell>
        </row>
        <row r="634">
          <cell r="A634">
            <v>39111</v>
          </cell>
          <cell r="B634">
            <v>228.4824342441799</v>
          </cell>
          <cell r="C634">
            <v>291.91550454024406</v>
          </cell>
          <cell r="D634">
            <v>189.19251865851999</v>
          </cell>
        </row>
        <row r="635">
          <cell r="A635">
            <v>39112</v>
          </cell>
          <cell r="B635">
            <v>230.245705092652</v>
          </cell>
          <cell r="C635">
            <v>301.06443846785999</v>
          </cell>
          <cell r="D635">
            <v>179.44416962758405</v>
          </cell>
        </row>
        <row r="636">
          <cell r="A636">
            <v>39113</v>
          </cell>
          <cell r="B636">
            <v>229.68832331780001</v>
          </cell>
          <cell r="C636">
            <v>295.57450571410766</v>
          </cell>
          <cell r="D636">
            <v>182.17503105666401</v>
          </cell>
        </row>
        <row r="637">
          <cell r="A637">
            <v>39114</v>
          </cell>
          <cell r="B637">
            <v>238.71809790407997</v>
          </cell>
          <cell r="C637">
            <v>298.80454198572522</v>
          </cell>
          <cell r="D637">
            <v>165.02496980676401</v>
          </cell>
        </row>
        <row r="638">
          <cell r="A638">
            <v>39115</v>
          </cell>
          <cell r="B638">
            <v>236.86034774071197</v>
          </cell>
          <cell r="C638">
            <v>295.70483607579479</v>
          </cell>
          <cell r="D638">
            <v>165.54846678833195</v>
          </cell>
        </row>
        <row r="639">
          <cell r="A639">
            <v>39118</v>
          </cell>
          <cell r="B639">
            <v>247.08862336000399</v>
          </cell>
          <cell r="C639">
            <v>303.98847844033168</v>
          </cell>
          <cell r="D639">
            <v>167.82658854723999</v>
          </cell>
        </row>
        <row r="640">
          <cell r="A640">
            <v>39119</v>
          </cell>
          <cell r="B640">
            <v>247.67061909349991</v>
          </cell>
          <cell r="C640">
            <v>305.02711002556833</v>
          </cell>
          <cell r="D640">
            <v>161.33838073780402</v>
          </cell>
        </row>
        <row r="641">
          <cell r="A641">
            <v>39120</v>
          </cell>
          <cell r="B641">
            <v>255.43564218859962</v>
          </cell>
          <cell r="C641">
            <v>306.85772822516446</v>
          </cell>
          <cell r="D641">
            <v>162.45264261734803</v>
          </cell>
        </row>
        <row r="642">
          <cell r="A642">
            <v>39121</v>
          </cell>
          <cell r="B642">
            <v>246.25511302762007</v>
          </cell>
          <cell r="C642">
            <v>301.29383846898685</v>
          </cell>
          <cell r="D642">
            <v>171.10697011374799</v>
          </cell>
        </row>
        <row r="643">
          <cell r="A643">
            <v>39125</v>
          </cell>
          <cell r="B643">
            <v>234.33458549056402</v>
          </cell>
          <cell r="C643">
            <v>298.97021721843998</v>
          </cell>
          <cell r="D643">
            <v>161.28737808004001</v>
          </cell>
        </row>
        <row r="644">
          <cell r="A644">
            <v>39126</v>
          </cell>
          <cell r="B644">
            <v>242.329943127848</v>
          </cell>
          <cell r="C644">
            <v>305.24850363389197</v>
          </cell>
          <cell r="D644">
            <v>143.09602633750001</v>
          </cell>
        </row>
        <row r="645">
          <cell r="A645">
            <v>39127</v>
          </cell>
          <cell r="B645">
            <v>246.19198170819604</v>
          </cell>
          <cell r="C645">
            <v>298.63442709590402</v>
          </cell>
          <cell r="D645">
            <v>150.29926775994795</v>
          </cell>
        </row>
        <row r="646">
          <cell r="A646">
            <v>39128</v>
          </cell>
          <cell r="B646">
            <v>243.61315091956007</v>
          </cell>
          <cell r="C646">
            <v>294.17611822933122</v>
          </cell>
          <cell r="D646">
            <v>150.26915379367603</v>
          </cell>
        </row>
        <row r="647">
          <cell r="A647">
            <v>39129</v>
          </cell>
          <cell r="B647">
            <v>243.12882669737198</v>
          </cell>
          <cell r="C647">
            <v>296.11902281252401</v>
          </cell>
          <cell r="D647">
            <v>171.53063216284397</v>
          </cell>
        </row>
        <row r="648">
          <cell r="A648">
            <v>39132</v>
          </cell>
          <cell r="B648">
            <v>239.14242676369997</v>
          </cell>
          <cell r="C648">
            <v>292.33916783646168</v>
          </cell>
          <cell r="D648">
            <v>154.98472269315201</v>
          </cell>
        </row>
        <row r="649">
          <cell r="A649">
            <v>39133</v>
          </cell>
          <cell r="B649">
            <v>233.47841820947596</v>
          </cell>
          <cell r="C649">
            <v>291.55306851002484</v>
          </cell>
          <cell r="D649">
            <v>143.76247455806401</v>
          </cell>
        </row>
        <row r="650">
          <cell r="A650">
            <v>39134</v>
          </cell>
          <cell r="B650">
            <v>234.40230039535604</v>
          </cell>
          <cell r="C650">
            <v>292.309136876526</v>
          </cell>
          <cell r="D650">
            <v>152.567501949996</v>
          </cell>
        </row>
        <row r="651">
          <cell r="A651">
            <v>39135</v>
          </cell>
          <cell r="B651">
            <v>235.63664865054795</v>
          </cell>
          <cell r="C651">
            <v>291.58934082058761</v>
          </cell>
          <cell r="D651">
            <v>156.37841225154401</v>
          </cell>
        </row>
        <row r="652">
          <cell r="A652">
            <v>39136</v>
          </cell>
          <cell r="B652">
            <v>231.08595428612807</v>
          </cell>
          <cell r="C652">
            <v>290.64765961336002</v>
          </cell>
          <cell r="D652">
            <v>147.97196872139594</v>
          </cell>
        </row>
        <row r="653">
          <cell r="A653">
            <v>39139</v>
          </cell>
          <cell r="B653">
            <v>232.48102434013998</v>
          </cell>
          <cell r="C653">
            <v>302.08959920690603</v>
          </cell>
          <cell r="D653">
            <v>159.03557367422002</v>
          </cell>
        </row>
        <row r="654">
          <cell r="A654">
            <v>39140</v>
          </cell>
          <cell r="B654">
            <v>240.49289992169716</v>
          </cell>
          <cell r="C654">
            <v>301.18813610715398</v>
          </cell>
          <cell r="D654">
            <v>156.135671692752</v>
          </cell>
        </row>
        <row r="655">
          <cell r="A655">
            <v>39141</v>
          </cell>
          <cell r="B655">
            <v>253.65069450109564</v>
          </cell>
          <cell r="C655">
            <v>312.4063783593736</v>
          </cell>
          <cell r="D655">
            <v>159.33048215914403</v>
          </cell>
        </row>
        <row r="656">
          <cell r="A656">
            <v>39142</v>
          </cell>
          <cell r="B656">
            <v>250.07035349908156</v>
          </cell>
          <cell r="C656">
            <v>310.67019086193193</v>
          </cell>
          <cell r="D656">
            <v>165.44507075755999</v>
          </cell>
        </row>
        <row r="657">
          <cell r="A657">
            <v>39143</v>
          </cell>
          <cell r="B657">
            <v>254.21533694845164</v>
          </cell>
          <cell r="C657">
            <v>309.73233540581765</v>
          </cell>
          <cell r="D657">
            <v>158.80733073886003</v>
          </cell>
        </row>
        <row r="658">
          <cell r="A658">
            <v>39146</v>
          </cell>
          <cell r="B658">
            <v>252.55725375041206</v>
          </cell>
          <cell r="C658">
            <v>316.32162545843607</v>
          </cell>
          <cell r="D658">
            <v>161.81964533457202</v>
          </cell>
        </row>
        <row r="659">
          <cell r="A659">
            <v>39147</v>
          </cell>
          <cell r="B659">
            <v>247.83927031683723</v>
          </cell>
          <cell r="C659">
            <v>309.42774265814717</v>
          </cell>
          <cell r="D659">
            <v>165.34737515811199</v>
          </cell>
        </row>
        <row r="660">
          <cell r="A660">
            <v>39148</v>
          </cell>
          <cell r="B660">
            <v>253.34777693970676</v>
          </cell>
          <cell r="C660">
            <v>305.38415235136756</v>
          </cell>
          <cell r="D660">
            <v>167.402688040676</v>
          </cell>
        </row>
        <row r="661">
          <cell r="A661">
            <v>39149</v>
          </cell>
          <cell r="B661">
            <v>248.9639943009596</v>
          </cell>
          <cell r="C661">
            <v>303.71042785961077</v>
          </cell>
          <cell r="D661">
            <v>155.40187247755605</v>
          </cell>
        </row>
        <row r="662">
          <cell r="A662">
            <v>39150</v>
          </cell>
          <cell r="B662">
            <v>252.30569577983482</v>
          </cell>
          <cell r="C662">
            <v>305.34574788246596</v>
          </cell>
          <cell r="D662">
            <v>155.96638538343601</v>
          </cell>
        </row>
        <row r="663">
          <cell r="A663">
            <v>39153</v>
          </cell>
          <cell r="B663">
            <v>248.21087586471751</v>
          </cell>
          <cell r="C663">
            <v>299.49018754613274</v>
          </cell>
          <cell r="D663">
            <v>152.13427647377202</v>
          </cell>
        </row>
        <row r="664">
          <cell r="A664">
            <v>39154</v>
          </cell>
          <cell r="B664">
            <v>258.84078134754952</v>
          </cell>
          <cell r="C664">
            <v>311.18273901601316</v>
          </cell>
          <cell r="D664">
            <v>154.298788174956</v>
          </cell>
        </row>
        <row r="665">
          <cell r="A665">
            <v>39155</v>
          </cell>
          <cell r="B665">
            <v>257.59473052111883</v>
          </cell>
          <cell r="C665">
            <v>316.94901360218364</v>
          </cell>
          <cell r="D665">
            <v>161.06390040019195</v>
          </cell>
        </row>
        <row r="666">
          <cell r="A666">
            <v>39160</v>
          </cell>
          <cell r="B666">
            <v>239.71296194302195</v>
          </cell>
          <cell r="C666">
            <v>292.55114128771515</v>
          </cell>
          <cell r="D666">
            <v>150.00053231864797</v>
          </cell>
        </row>
        <row r="667">
          <cell r="A667">
            <v>39161</v>
          </cell>
          <cell r="B667">
            <v>237.73853238631077</v>
          </cell>
          <cell r="C667">
            <v>286.24842152654998</v>
          </cell>
          <cell r="D667">
            <v>149.62463420048798</v>
          </cell>
        </row>
        <row r="668">
          <cell r="A668">
            <v>39162</v>
          </cell>
          <cell r="B668">
            <v>239.43728909408441</v>
          </cell>
          <cell r="C668">
            <v>295.50702883277393</v>
          </cell>
          <cell r="D668">
            <v>152.92529983077597</v>
          </cell>
        </row>
        <row r="669">
          <cell r="A669">
            <v>39163</v>
          </cell>
          <cell r="B669">
            <v>242.21869717973763</v>
          </cell>
          <cell r="C669">
            <v>299.66574999277509</v>
          </cell>
          <cell r="D669">
            <v>150.36466307286403</v>
          </cell>
        </row>
        <row r="670">
          <cell r="A670">
            <v>39164</v>
          </cell>
          <cell r="B670">
            <v>233.45637974474886</v>
          </cell>
          <cell r="C670">
            <v>291.95997870325442</v>
          </cell>
          <cell r="D670">
            <v>145.58514562291597</v>
          </cell>
        </row>
        <row r="671">
          <cell r="A671">
            <v>39167</v>
          </cell>
          <cell r="B671">
            <v>232.04427348355685</v>
          </cell>
          <cell r="C671">
            <v>282.9481882692416</v>
          </cell>
          <cell r="D671">
            <v>142.079731380352</v>
          </cell>
        </row>
        <row r="672">
          <cell r="A672">
            <v>39168</v>
          </cell>
          <cell r="B672">
            <v>230.7490690631208</v>
          </cell>
          <cell r="C672">
            <v>281.45868948018767</v>
          </cell>
          <cell r="D672">
            <v>151.28186207807994</v>
          </cell>
        </row>
        <row r="673">
          <cell r="A673">
            <v>39169</v>
          </cell>
          <cell r="B673">
            <v>235.09120573700915</v>
          </cell>
          <cell r="C673">
            <v>288.00377468089192</v>
          </cell>
          <cell r="D673">
            <v>144.64822522953995</v>
          </cell>
        </row>
        <row r="674">
          <cell r="A674">
            <v>39170</v>
          </cell>
          <cell r="B674">
            <v>223.59791334542641</v>
          </cell>
          <cell r="C674">
            <v>284.84670971190167</v>
          </cell>
          <cell r="D674">
            <v>143.93252344534</v>
          </cell>
        </row>
        <row r="675">
          <cell r="A675">
            <v>39171</v>
          </cell>
          <cell r="B675">
            <v>226.76196032498325</v>
          </cell>
          <cell r="C675">
            <v>285.24770209907484</v>
          </cell>
          <cell r="D675">
            <v>147.52716551351199</v>
          </cell>
        </row>
        <row r="676">
          <cell r="A676">
            <v>39174</v>
          </cell>
          <cell r="B676">
            <v>222.78687370735517</v>
          </cell>
          <cell r="C676">
            <v>276.94403821153645</v>
          </cell>
          <cell r="D676">
            <v>157.39153359260399</v>
          </cell>
        </row>
        <row r="677">
          <cell r="A677">
            <v>39175</v>
          </cell>
          <cell r="B677">
            <v>227.35458173132952</v>
          </cell>
          <cell r="C677">
            <v>270.66741210947362</v>
          </cell>
          <cell r="D677">
            <v>152.62434471018</v>
          </cell>
        </row>
        <row r="678">
          <cell r="A678">
            <v>39176</v>
          </cell>
          <cell r="B678">
            <v>216.81751939602401</v>
          </cell>
          <cell r="C678">
            <v>277.4511457648112</v>
          </cell>
          <cell r="D678">
            <v>154.58291630325604</v>
          </cell>
        </row>
        <row r="679">
          <cell r="A679">
            <v>39177</v>
          </cell>
          <cell r="B679">
            <v>226.63949040420405</v>
          </cell>
          <cell r="C679">
            <v>278.35958173628882</v>
          </cell>
          <cell r="D679">
            <v>147.04973084218801</v>
          </cell>
        </row>
        <row r="680">
          <cell r="A680">
            <v>39178</v>
          </cell>
          <cell r="B680">
            <v>223.26976000792004</v>
          </cell>
          <cell r="C680">
            <v>272.57664296267365</v>
          </cell>
          <cell r="D680">
            <v>147.84201259055197</v>
          </cell>
        </row>
        <row r="681">
          <cell r="A681">
            <v>39182</v>
          </cell>
          <cell r="B681">
            <v>224.266439994764</v>
          </cell>
          <cell r="C681">
            <v>270.53015033681203</v>
          </cell>
          <cell r="D681">
            <v>146.46882718618394</v>
          </cell>
        </row>
        <row r="682">
          <cell r="A682">
            <v>39183</v>
          </cell>
          <cell r="B682">
            <v>220.94314807236398</v>
          </cell>
          <cell r="C682">
            <v>269.31540057432807</v>
          </cell>
          <cell r="D682">
            <v>143.66361538776803</v>
          </cell>
        </row>
        <row r="683">
          <cell r="A683">
            <v>39184</v>
          </cell>
          <cell r="B683">
            <v>223.58378300806399</v>
          </cell>
          <cell r="C683">
            <v>261.68380038623201</v>
          </cell>
          <cell r="D683">
            <v>145.37325840445203</v>
          </cell>
        </row>
        <row r="684">
          <cell r="A684">
            <v>39185</v>
          </cell>
          <cell r="B684">
            <v>210.41001701336401</v>
          </cell>
          <cell r="C684">
            <v>249.57748223828403</v>
          </cell>
          <cell r="D684">
            <v>146.00591150500796</v>
          </cell>
        </row>
        <row r="685">
          <cell r="A685">
            <v>39188</v>
          </cell>
          <cell r="B685">
            <v>210.06393278602403</v>
          </cell>
          <cell r="C685">
            <v>244.44765544714801</v>
          </cell>
          <cell r="D685">
            <v>141.85667996674403</v>
          </cell>
        </row>
        <row r="686">
          <cell r="A686">
            <v>39189</v>
          </cell>
          <cell r="B686">
            <v>211.79154355014398</v>
          </cell>
          <cell r="C686">
            <v>241.072764567924</v>
          </cell>
          <cell r="D686">
            <v>148.01214443084001</v>
          </cell>
        </row>
        <row r="687">
          <cell r="A687">
            <v>39190</v>
          </cell>
          <cell r="B687">
            <v>212.93606109002806</v>
          </cell>
          <cell r="C687">
            <v>247.78285864531603</v>
          </cell>
          <cell r="D687">
            <v>151.87060108844796</v>
          </cell>
        </row>
        <row r="688">
          <cell r="A688">
            <v>39191</v>
          </cell>
          <cell r="B688">
            <v>214.97383135984398</v>
          </cell>
          <cell r="C688">
            <v>246.88892171710401</v>
          </cell>
          <cell r="D688">
            <v>159.074073756632</v>
          </cell>
        </row>
        <row r="689">
          <cell r="A689">
            <v>39192</v>
          </cell>
          <cell r="B689">
            <v>207.47358967666003</v>
          </cell>
          <cell r="C689">
            <v>239.98254851916798</v>
          </cell>
          <cell r="D689">
            <v>155.13940189641201</v>
          </cell>
        </row>
        <row r="690">
          <cell r="A690">
            <v>39195</v>
          </cell>
          <cell r="B690">
            <v>213.34700563322394</v>
          </cell>
          <cell r="C690">
            <v>242.89470860966799</v>
          </cell>
          <cell r="D690">
            <v>154.40671990760802</v>
          </cell>
        </row>
        <row r="691">
          <cell r="A691">
            <v>39196</v>
          </cell>
          <cell r="B691">
            <v>211.66391843682797</v>
          </cell>
          <cell r="C691">
            <v>245.99308598008795</v>
          </cell>
          <cell r="D691">
            <v>160.22607609161605</v>
          </cell>
        </row>
        <row r="692">
          <cell r="A692">
            <v>39198</v>
          </cell>
          <cell r="B692">
            <v>209.18716692429194</v>
          </cell>
          <cell r="C692">
            <v>241.74679186803999</v>
          </cell>
          <cell r="D692">
            <v>150.29515649053596</v>
          </cell>
        </row>
        <row r="693">
          <cell r="A693">
            <v>39199</v>
          </cell>
          <cell r="B693">
            <v>199.85732747690395</v>
          </cell>
          <cell r="C693">
            <v>234.53947881858403</v>
          </cell>
          <cell r="D693">
            <v>147.23384691555202</v>
          </cell>
        </row>
        <row r="694">
          <cell r="A694">
            <v>39204</v>
          </cell>
          <cell r="B694">
            <v>204.22871780255196</v>
          </cell>
          <cell r="C694">
            <v>237.277517694892</v>
          </cell>
          <cell r="D694">
            <v>158.68075048289597</v>
          </cell>
        </row>
        <row r="695">
          <cell r="A695">
            <v>39205</v>
          </cell>
          <cell r="B695">
            <v>205.04891776241999</v>
          </cell>
          <cell r="C695">
            <v>235.68549780031603</v>
          </cell>
          <cell r="D695">
            <v>156.37746849075998</v>
          </cell>
        </row>
        <row r="696">
          <cell r="A696">
            <v>39209</v>
          </cell>
          <cell r="B696">
            <v>197.22251516853203</v>
          </cell>
          <cell r="C696">
            <v>221.32846747587601</v>
          </cell>
          <cell r="D696">
            <v>146.65863486419997</v>
          </cell>
        </row>
        <row r="697">
          <cell r="A697">
            <v>39210</v>
          </cell>
          <cell r="B697">
            <v>196.95930716497196</v>
          </cell>
          <cell r="C697">
            <v>226.48834530143998</v>
          </cell>
          <cell r="D697">
            <v>135.16636657351998</v>
          </cell>
        </row>
        <row r="698">
          <cell r="A698">
            <v>39211</v>
          </cell>
          <cell r="B698">
            <v>194.46966464632001</v>
          </cell>
          <cell r="C698">
            <v>225.38247961632396</v>
          </cell>
          <cell r="D698">
            <v>137.86036385886797</v>
          </cell>
        </row>
        <row r="699">
          <cell r="A699">
            <v>39212</v>
          </cell>
          <cell r="B699">
            <v>196.635861123588</v>
          </cell>
          <cell r="C699">
            <v>221.31350412988402</v>
          </cell>
          <cell r="D699">
            <v>134.92896717890397</v>
          </cell>
        </row>
        <row r="700">
          <cell r="A700">
            <v>39213</v>
          </cell>
          <cell r="B700">
            <v>203.31627572904404</v>
          </cell>
          <cell r="C700">
            <v>245.16962303908798</v>
          </cell>
          <cell r="D700">
            <v>142.68166976846797</v>
          </cell>
        </row>
        <row r="701">
          <cell r="A701">
            <v>39216</v>
          </cell>
          <cell r="B701">
            <v>197.40505591551204</v>
          </cell>
          <cell r="C701">
            <v>231.32876416444799</v>
          </cell>
          <cell r="D701">
            <v>138.77844283452797</v>
          </cell>
        </row>
        <row r="702">
          <cell r="A702">
            <v>39218</v>
          </cell>
          <cell r="B702">
            <v>68.762575198196004</v>
          </cell>
          <cell r="C702">
            <v>180.50598564682795</v>
          </cell>
          <cell r="D702">
            <v>13.510065614836044</v>
          </cell>
        </row>
        <row r="703">
          <cell r="A703">
            <v>39219</v>
          </cell>
          <cell r="B703">
            <v>193.70870057794005</v>
          </cell>
          <cell r="C703">
            <v>226.50943906446793</v>
          </cell>
          <cell r="D703">
            <v>130.87546879503199</v>
          </cell>
        </row>
        <row r="704">
          <cell r="A704">
            <v>39220</v>
          </cell>
          <cell r="B704">
            <v>193.58953038504802</v>
          </cell>
          <cell r="C704">
            <v>229.86286818104801</v>
          </cell>
          <cell r="D704">
            <v>130.14368355581604</v>
          </cell>
        </row>
        <row r="705">
          <cell r="A705">
            <v>39223</v>
          </cell>
          <cell r="B705">
            <v>193.6375668076</v>
          </cell>
          <cell r="C705">
            <v>229.56510994155994</v>
          </cell>
          <cell r="D705">
            <v>131.38513437818798</v>
          </cell>
        </row>
        <row r="706">
          <cell r="A706">
            <v>39224</v>
          </cell>
          <cell r="B706">
            <v>193.62936222069595</v>
          </cell>
          <cell r="C706">
            <v>229.72018129480395</v>
          </cell>
          <cell r="D706">
            <v>125.13455778249201</v>
          </cell>
        </row>
        <row r="707">
          <cell r="A707">
            <v>39225</v>
          </cell>
          <cell r="B707">
            <v>177.30137871907601</v>
          </cell>
          <cell r="C707">
            <v>214.50823321223203</v>
          </cell>
          <cell r="D707">
            <v>126.09249571081601</v>
          </cell>
        </row>
        <row r="708">
          <cell r="A708">
            <v>39226</v>
          </cell>
          <cell r="B708">
            <v>194.19787712131196</v>
          </cell>
          <cell r="C708">
            <v>212.39218529864803</v>
          </cell>
          <cell r="D708">
            <v>124.46180711267996</v>
          </cell>
        </row>
        <row r="709">
          <cell r="A709">
            <v>39227</v>
          </cell>
          <cell r="B709">
            <v>190.99532684665201</v>
          </cell>
          <cell r="C709">
            <v>218.51372061460407</v>
          </cell>
          <cell r="D709">
            <v>128.28881400913198</v>
          </cell>
        </row>
        <row r="710">
          <cell r="A710">
            <v>39231</v>
          </cell>
          <cell r="B710">
            <v>187.42945892284396</v>
          </cell>
          <cell r="C710">
            <v>214.95799685163999</v>
          </cell>
          <cell r="D710">
            <v>130.66208781873999</v>
          </cell>
        </row>
        <row r="711">
          <cell r="A711">
            <v>39232</v>
          </cell>
          <cell r="B711">
            <v>190.84269882496798</v>
          </cell>
          <cell r="C711">
            <v>214.85800238950796</v>
          </cell>
          <cell r="D711">
            <v>128.40922773041601</v>
          </cell>
        </row>
        <row r="712">
          <cell r="A712">
            <v>39233</v>
          </cell>
          <cell r="B712">
            <v>184.37406700561598</v>
          </cell>
          <cell r="C712">
            <v>218.18848965477991</v>
          </cell>
          <cell r="D712">
            <v>127.38292246354803</v>
          </cell>
        </row>
        <row r="713">
          <cell r="A713">
            <v>39234</v>
          </cell>
          <cell r="B713">
            <v>187.68129071216796</v>
          </cell>
          <cell r="C713">
            <v>210.085375522768</v>
          </cell>
          <cell r="D713">
            <v>124.59838652929996</v>
          </cell>
        </row>
        <row r="714">
          <cell r="A714">
            <v>39237</v>
          </cell>
          <cell r="B714">
            <v>180.56173561202399</v>
          </cell>
          <cell r="C714">
            <v>215.73922578997193</v>
          </cell>
          <cell r="D714">
            <v>118.77363438801601</v>
          </cell>
        </row>
        <row r="715">
          <cell r="A715">
            <v>39238</v>
          </cell>
          <cell r="B715">
            <v>180.42841568996798</v>
          </cell>
          <cell r="C715">
            <v>207.32281746272398</v>
          </cell>
          <cell r="D715">
            <v>120.94777262053199</v>
          </cell>
        </row>
        <row r="716">
          <cell r="A716">
            <v>39239</v>
          </cell>
          <cell r="B716">
            <v>176.71062192140394</v>
          </cell>
          <cell r="C716">
            <v>208.91332487424799</v>
          </cell>
          <cell r="D716">
            <v>120.99650612750395</v>
          </cell>
        </row>
        <row r="717">
          <cell r="A717">
            <v>39240</v>
          </cell>
          <cell r="B717">
            <v>191.29880222760798</v>
          </cell>
          <cell r="C717">
            <v>225.32995068838795</v>
          </cell>
          <cell r="D717">
            <v>117.93750029343603</v>
          </cell>
        </row>
        <row r="718">
          <cell r="A718">
            <v>39241</v>
          </cell>
          <cell r="B718">
            <v>187.48590745589996</v>
          </cell>
          <cell r="C718">
            <v>226.04148076790801</v>
          </cell>
          <cell r="D718">
            <v>115.83705710749203</v>
          </cell>
        </row>
        <row r="719">
          <cell r="A719">
            <v>39242</v>
          </cell>
          <cell r="B719" t="e">
            <v>#N/A</v>
          </cell>
          <cell r="C719" t="e">
            <v>#N/A</v>
          </cell>
          <cell r="D719" t="e">
            <v>#N/A</v>
          </cell>
        </row>
        <row r="720">
          <cell r="A720">
            <v>39245</v>
          </cell>
          <cell r="B720">
            <v>189.5247852409839</v>
          </cell>
          <cell r="C720">
            <v>222.75950544512804</v>
          </cell>
          <cell r="D720">
            <v>112.94457322267201</v>
          </cell>
        </row>
        <row r="721">
          <cell r="A721">
            <v>39246</v>
          </cell>
          <cell r="B721">
            <v>181.22458148120407</v>
          </cell>
          <cell r="C721">
            <v>215.81526520630007</v>
          </cell>
          <cell r="D721">
            <v>110.20025679367197</v>
          </cell>
        </row>
        <row r="722">
          <cell r="A722">
            <v>39247</v>
          </cell>
          <cell r="B722">
            <v>187.29241063598002</v>
          </cell>
          <cell r="C722">
            <v>217.07730740063997</v>
          </cell>
          <cell r="D722">
            <v>110.479678459336</v>
          </cell>
        </row>
        <row r="723">
          <cell r="A723">
            <v>39248</v>
          </cell>
          <cell r="B723">
            <v>180.00438088925202</v>
          </cell>
          <cell r="C723">
            <v>211.71831471271199</v>
          </cell>
          <cell r="D723">
            <v>114.461712993216</v>
          </cell>
        </row>
        <row r="724">
          <cell r="A724">
            <v>39251</v>
          </cell>
          <cell r="B724" t="e">
            <v>#N/A</v>
          </cell>
          <cell r="C724" t="e">
            <v>#N/A</v>
          </cell>
          <cell r="D724" t="e">
            <v>#N/A</v>
          </cell>
        </row>
        <row r="725">
          <cell r="A725">
            <v>39252</v>
          </cell>
          <cell r="B725">
            <v>176.94125921437606</v>
          </cell>
          <cell r="C725">
            <v>200.68282230596404</v>
          </cell>
          <cell r="D725">
            <v>115.60188325285999</v>
          </cell>
        </row>
        <row r="726">
          <cell r="A726">
            <v>39253</v>
          </cell>
          <cell r="B726" t="e">
            <v>#N/A</v>
          </cell>
          <cell r="C726" t="e">
            <v>#N/A</v>
          </cell>
          <cell r="D726" t="e">
            <v>#N/A</v>
          </cell>
        </row>
        <row r="727">
          <cell r="A727">
            <v>39254</v>
          </cell>
          <cell r="B727">
            <v>190.89042015790801</v>
          </cell>
          <cell r="C727">
            <v>205.47097365745199</v>
          </cell>
          <cell r="D727">
            <v>112.53540717722402</v>
          </cell>
        </row>
        <row r="728">
          <cell r="A728">
            <v>39255</v>
          </cell>
          <cell r="C728">
            <v>199.61039043851997</v>
          </cell>
          <cell r="D728">
            <v>37.121381753028039</v>
          </cell>
        </row>
        <row r="729">
          <cell r="A729">
            <v>39258</v>
          </cell>
          <cell r="B729">
            <v>176.340746109028</v>
          </cell>
          <cell r="C729">
            <v>206.42443710646398</v>
          </cell>
          <cell r="D729">
            <v>122.72259680110399</v>
          </cell>
        </row>
        <row r="730">
          <cell r="A730">
            <v>39259</v>
          </cell>
          <cell r="B730">
            <v>183.05576625355604</v>
          </cell>
          <cell r="C730">
            <v>194.89187412791202</v>
          </cell>
          <cell r="D730">
            <v>121.53040595323198</v>
          </cell>
        </row>
        <row r="731">
          <cell r="A731">
            <v>39260</v>
          </cell>
          <cell r="B731">
            <v>180.28204512542001</v>
          </cell>
          <cell r="C731">
            <v>193.96487195220394</v>
          </cell>
          <cell r="D731">
            <v>128.72829972273598</v>
          </cell>
        </row>
        <row r="732">
          <cell r="A732">
            <v>39261</v>
          </cell>
          <cell r="B732">
            <v>185.21351760822805</v>
          </cell>
          <cell r="C732">
            <v>198.14499663959199</v>
          </cell>
          <cell r="D732">
            <v>130.17828508325599</v>
          </cell>
        </row>
        <row r="733">
          <cell r="A733">
            <v>39262</v>
          </cell>
          <cell r="B733">
            <v>177.4130832139719</v>
          </cell>
          <cell r="C733">
            <v>196.99872660188001</v>
          </cell>
          <cell r="D733">
            <v>136.26142562606401</v>
          </cell>
        </row>
        <row r="734">
          <cell r="A734">
            <v>39263</v>
          </cell>
          <cell r="B734" t="e">
            <v>#N/A</v>
          </cell>
          <cell r="C734" t="e">
            <v>#N/A</v>
          </cell>
          <cell r="D734" t="e">
            <v>#N/A</v>
          </cell>
        </row>
        <row r="735">
          <cell r="A735">
            <v>39264</v>
          </cell>
          <cell r="B735" t="e">
            <v>#N/A</v>
          </cell>
          <cell r="C735" t="e">
            <v>#N/A</v>
          </cell>
          <cell r="D735" t="e">
            <v>#N/A</v>
          </cell>
        </row>
        <row r="736">
          <cell r="A736">
            <v>39265</v>
          </cell>
          <cell r="B736" t="e">
            <v>#N/A</v>
          </cell>
          <cell r="C736" t="e">
            <v>#N/A</v>
          </cell>
          <cell r="D736" t="e">
            <v>#N/A</v>
          </cell>
        </row>
        <row r="737">
          <cell r="A737">
            <v>39266</v>
          </cell>
          <cell r="B737" t="e">
            <v>#N/A</v>
          </cell>
          <cell r="C737" t="e">
            <v>#N/A</v>
          </cell>
          <cell r="D737" t="e">
            <v>#N/A</v>
          </cell>
        </row>
        <row r="738">
          <cell r="A738">
            <v>39267</v>
          </cell>
          <cell r="B738">
            <v>182.13336692080799</v>
          </cell>
          <cell r="C738">
            <v>199.65129609168798</v>
          </cell>
          <cell r="D738">
            <v>126.17831265764003</v>
          </cell>
        </row>
        <row r="739">
          <cell r="A739">
            <v>39268</v>
          </cell>
          <cell r="B739">
            <v>176.98692442681192</v>
          </cell>
          <cell r="C739">
            <v>195.32966667503197</v>
          </cell>
          <cell r="D739">
            <v>124.14116095207595</v>
          </cell>
        </row>
        <row r="740">
          <cell r="A740">
            <v>39269</v>
          </cell>
          <cell r="B740" t="e">
            <v>#N/A</v>
          </cell>
          <cell r="C740" t="e">
            <v>#N/A</v>
          </cell>
          <cell r="D740" t="e">
            <v>#N/A</v>
          </cell>
        </row>
        <row r="741">
          <cell r="A741">
            <v>39270</v>
          </cell>
          <cell r="B741" t="e">
            <v>#N/A</v>
          </cell>
          <cell r="C741" t="e">
            <v>#N/A</v>
          </cell>
          <cell r="D741" t="e">
            <v>#N/A</v>
          </cell>
        </row>
        <row r="742">
          <cell r="A742">
            <v>39271</v>
          </cell>
          <cell r="B742" t="e">
            <v>#N/A</v>
          </cell>
          <cell r="C742" t="e">
            <v>#N/A</v>
          </cell>
          <cell r="D742" t="e">
            <v>#N/A</v>
          </cell>
        </row>
        <row r="743">
          <cell r="A743">
            <v>39272</v>
          </cell>
          <cell r="B743" t="e">
            <v>#N/A</v>
          </cell>
          <cell r="C743" t="e">
            <v>#N/A</v>
          </cell>
          <cell r="D743" t="e">
            <v>#N/A</v>
          </cell>
        </row>
        <row r="744">
          <cell r="A744">
            <v>39273</v>
          </cell>
          <cell r="B744">
            <v>163.72853496490794</v>
          </cell>
          <cell r="C744">
            <v>184.50689133635206</v>
          </cell>
          <cell r="D744">
            <v>119.61645544818801</v>
          </cell>
        </row>
        <row r="745">
          <cell r="A745">
            <v>39274</v>
          </cell>
          <cell r="B745" t="e">
            <v>#N/A</v>
          </cell>
          <cell r="C745">
            <v>174.65156441421195</v>
          </cell>
          <cell r="D745">
            <v>35.883997312132003</v>
          </cell>
        </row>
        <row r="746">
          <cell r="A746">
            <v>39275</v>
          </cell>
          <cell r="B746">
            <v>162.64901107553194</v>
          </cell>
          <cell r="C746">
            <v>187.57180437985201</v>
          </cell>
          <cell r="D746">
            <v>128.32925045889198</v>
          </cell>
        </row>
        <row r="747">
          <cell r="A747">
            <v>39276</v>
          </cell>
          <cell r="B747">
            <v>160.87875950134404</v>
          </cell>
          <cell r="C747">
            <v>183.44081470056395</v>
          </cell>
          <cell r="D747">
            <v>127.56865355717198</v>
          </cell>
        </row>
        <row r="748">
          <cell r="A748">
            <v>39277</v>
          </cell>
          <cell r="B748" t="e">
            <v>#N/A</v>
          </cell>
          <cell r="C748" t="e">
            <v>#N/A</v>
          </cell>
          <cell r="D748" t="e">
            <v>#N/A</v>
          </cell>
        </row>
        <row r="749">
          <cell r="A749">
            <v>39278</v>
          </cell>
          <cell r="B749" t="e">
            <v>#N/A</v>
          </cell>
          <cell r="C749" t="e">
            <v>#N/A</v>
          </cell>
          <cell r="D749" t="e">
            <v>#N/A</v>
          </cell>
        </row>
        <row r="750">
          <cell r="A750">
            <v>39279</v>
          </cell>
          <cell r="B750">
            <v>170.72613661268005</v>
          </cell>
          <cell r="C750">
            <v>187.54334692677608</v>
          </cell>
          <cell r="D750">
            <v>127.674419153972</v>
          </cell>
        </row>
        <row r="751">
          <cell r="A751">
            <v>39280</v>
          </cell>
          <cell r="B751">
            <v>174.88287572170802</v>
          </cell>
          <cell r="C751">
            <v>201.17490432945598</v>
          </cell>
          <cell r="D751">
            <v>122.29898735572405</v>
          </cell>
        </row>
        <row r="752">
          <cell r="A752">
            <v>39281</v>
          </cell>
          <cell r="B752">
            <v>169.04893472146404</v>
          </cell>
          <cell r="C752">
            <v>195.42303754322401</v>
          </cell>
          <cell r="D752">
            <v>126.96211385772801</v>
          </cell>
        </row>
        <row r="753">
          <cell r="A753">
            <v>39282</v>
          </cell>
          <cell r="B753">
            <v>168.45974142788003</v>
          </cell>
          <cell r="C753">
            <v>192.88452516950403</v>
          </cell>
          <cell r="D753">
            <v>125.48970060992002</v>
          </cell>
        </row>
        <row r="754">
          <cell r="A754">
            <v>39283</v>
          </cell>
          <cell r="B754">
            <v>175.79363943462801</v>
          </cell>
          <cell r="C754">
            <v>172.00341075898399</v>
          </cell>
          <cell r="D754">
            <v>147.29655443472802</v>
          </cell>
        </row>
        <row r="755">
          <cell r="A755">
            <v>39284</v>
          </cell>
          <cell r="B755" t="e">
            <v>#N/A</v>
          </cell>
          <cell r="C755" t="e">
            <v>#N/A</v>
          </cell>
          <cell r="D755" t="e">
            <v>#N/A</v>
          </cell>
        </row>
        <row r="756">
          <cell r="A756">
            <v>39285</v>
          </cell>
          <cell r="B756" t="e">
            <v>#N/A</v>
          </cell>
          <cell r="C756" t="e">
            <v>#N/A</v>
          </cell>
          <cell r="D756" t="e">
            <v>#N/A</v>
          </cell>
        </row>
        <row r="757">
          <cell r="A757">
            <v>39286</v>
          </cell>
          <cell r="B757">
            <v>174.72377485445605</v>
          </cell>
          <cell r="C757">
            <v>193.33921378033205</v>
          </cell>
          <cell r="D757">
            <v>136.28936981446799</v>
          </cell>
        </row>
        <row r="758">
          <cell r="A758">
            <v>39287</v>
          </cell>
          <cell r="B758">
            <v>171.27141293992003</v>
          </cell>
          <cell r="C758">
            <v>200.31843185376806</v>
          </cell>
          <cell r="D758">
            <v>130.20931105040398</v>
          </cell>
        </row>
        <row r="759">
          <cell r="A759">
            <v>39288</v>
          </cell>
          <cell r="B759">
            <v>177.636777003052</v>
          </cell>
          <cell r="C759">
            <v>207.90721184233203</v>
          </cell>
          <cell r="D759">
            <v>131.79901726634802</v>
          </cell>
        </row>
        <row r="760">
          <cell r="A760">
            <v>39289</v>
          </cell>
          <cell r="B760">
            <v>179.87012194398798</v>
          </cell>
          <cell r="C760">
            <v>206.71830172264393</v>
          </cell>
          <cell r="D760">
            <v>139.96325551362398</v>
          </cell>
        </row>
        <row r="761">
          <cell r="A761">
            <v>39290</v>
          </cell>
          <cell r="B761">
            <v>194.34747735444395</v>
          </cell>
          <cell r="C761">
            <v>242.91649184775991</v>
          </cell>
          <cell r="D761">
            <v>133.72736827780798</v>
          </cell>
        </row>
        <row r="762">
          <cell r="A762">
            <v>39291</v>
          </cell>
          <cell r="B762" t="e">
            <v>#N/A</v>
          </cell>
          <cell r="C762" t="e">
            <v>#N/A</v>
          </cell>
          <cell r="D762" t="e">
            <v>#N/A</v>
          </cell>
        </row>
        <row r="763">
          <cell r="A763">
            <v>39292</v>
          </cell>
          <cell r="B763" t="e">
            <v>#N/A</v>
          </cell>
          <cell r="C763" t="e">
            <v>#N/A</v>
          </cell>
          <cell r="D763" t="e">
            <v>#N/A</v>
          </cell>
        </row>
        <row r="764">
          <cell r="A764">
            <v>39293</v>
          </cell>
          <cell r="B764">
            <v>186.86368009992398</v>
          </cell>
          <cell r="C764">
            <v>237.50971001989606</v>
          </cell>
          <cell r="D764">
            <v>131.64059310168003</v>
          </cell>
        </row>
        <row r="765">
          <cell r="A765">
            <v>39294</v>
          </cell>
          <cell r="B765">
            <v>184.98122497088801</v>
          </cell>
          <cell r="C765">
            <v>228.37624870999198</v>
          </cell>
          <cell r="D765">
            <v>153.38323179819605</v>
          </cell>
        </row>
        <row r="766">
          <cell r="A766">
            <v>39295</v>
          </cell>
          <cell r="B766">
            <v>197.42453061339205</v>
          </cell>
          <cell r="C766">
            <v>258.98985744566403</v>
          </cell>
          <cell r="D766">
            <v>131.92592450125608</v>
          </cell>
        </row>
        <row r="767">
          <cell r="A767">
            <v>39296</v>
          </cell>
          <cell r="B767">
            <v>185.84199060235201</v>
          </cell>
          <cell r="C767">
            <v>234.64224977885604</v>
          </cell>
          <cell r="D767">
            <v>150.02628515066397</v>
          </cell>
        </row>
        <row r="768">
          <cell r="A768">
            <v>39297</v>
          </cell>
          <cell r="B768">
            <v>190.83340446430398</v>
          </cell>
          <cell r="C768">
            <v>238.92793090824807</v>
          </cell>
          <cell r="D768">
            <v>143.46683133427595</v>
          </cell>
        </row>
        <row r="769">
          <cell r="A769">
            <v>39298</v>
          </cell>
          <cell r="B769" t="e">
            <v>#N/A</v>
          </cell>
          <cell r="C769" t="e">
            <v>#N/A</v>
          </cell>
          <cell r="D769" t="e">
            <v>#N/A</v>
          </cell>
        </row>
        <row r="770">
          <cell r="A770">
            <v>39299</v>
          </cell>
          <cell r="B770" t="e">
            <v>#N/A</v>
          </cell>
          <cell r="C770" t="e">
            <v>#N/A</v>
          </cell>
          <cell r="D770" t="e">
            <v>#N/A</v>
          </cell>
        </row>
        <row r="771">
          <cell r="A771">
            <v>39300</v>
          </cell>
          <cell r="B771">
            <v>202.95772090454801</v>
          </cell>
          <cell r="C771">
            <v>258.79419123380404</v>
          </cell>
          <cell r="D771">
            <v>130.72941645913605</v>
          </cell>
        </row>
        <row r="772">
          <cell r="A772">
            <v>39301</v>
          </cell>
          <cell r="B772">
            <v>179.32156091916403</v>
          </cell>
          <cell r="C772">
            <v>240.59668388963195</v>
          </cell>
          <cell r="D772">
            <v>147.35510709090397</v>
          </cell>
        </row>
        <row r="773">
          <cell r="A773">
            <v>39302</v>
          </cell>
          <cell r="B773">
            <v>173.84648467778797</v>
          </cell>
          <cell r="C773">
            <v>219.15179517913205</v>
          </cell>
          <cell r="D773">
            <v>143.41211014482005</v>
          </cell>
        </row>
        <row r="774">
          <cell r="A774">
            <v>39303</v>
          </cell>
          <cell r="B774">
            <v>175.54730740482799</v>
          </cell>
          <cell r="C774">
            <v>218.48025046591599</v>
          </cell>
          <cell r="D774">
            <v>141.90900043035199</v>
          </cell>
        </row>
        <row r="775">
          <cell r="A775">
            <v>39304</v>
          </cell>
          <cell r="B775">
            <v>192.71417920883195</v>
          </cell>
          <cell r="C775">
            <v>240.21329995049203</v>
          </cell>
          <cell r="D775">
            <v>138.41334624966805</v>
          </cell>
        </row>
        <row r="776">
          <cell r="A776">
            <v>39305</v>
          </cell>
          <cell r="B776" t="e">
            <v>#N/A</v>
          </cell>
          <cell r="C776" t="e">
            <v>#N/A</v>
          </cell>
          <cell r="D776" t="e">
            <v>#N/A</v>
          </cell>
        </row>
        <row r="777">
          <cell r="A777">
            <v>39306</v>
          </cell>
          <cell r="B777" t="e">
            <v>#N/A</v>
          </cell>
          <cell r="C777" t="e">
            <v>#N/A</v>
          </cell>
          <cell r="D777" t="e">
            <v>#N/A</v>
          </cell>
        </row>
        <row r="778">
          <cell r="A778">
            <v>39307</v>
          </cell>
          <cell r="B778">
            <v>181.14457002073203</v>
          </cell>
          <cell r="C778">
            <v>240.78971682472402</v>
          </cell>
          <cell r="D778">
            <v>124.63740185185195</v>
          </cell>
        </row>
        <row r="779">
          <cell r="A779">
            <v>39308</v>
          </cell>
          <cell r="B779">
            <v>193.585049478988</v>
          </cell>
          <cell r="C779">
            <v>250.11512808431598</v>
          </cell>
          <cell r="D779">
            <v>121.73849395206396</v>
          </cell>
        </row>
        <row r="780">
          <cell r="A780">
            <v>39309</v>
          </cell>
          <cell r="B780">
            <v>195.54456818470393</v>
          </cell>
          <cell r="C780">
            <v>258.60584882202795</v>
          </cell>
          <cell r="D780">
            <v>159.32417901644402</v>
          </cell>
        </row>
        <row r="781">
          <cell r="A781">
            <v>39310</v>
          </cell>
          <cell r="B781">
            <v>211.46959673054806</v>
          </cell>
          <cell r="C781">
            <v>272.57061647268</v>
          </cell>
          <cell r="D781">
            <v>152.18983727982402</v>
          </cell>
        </row>
        <row r="782">
          <cell r="A782">
            <v>39311</v>
          </cell>
          <cell r="B782">
            <v>219.84491943823201</v>
          </cell>
          <cell r="C782">
            <v>283.72185226828395</v>
          </cell>
          <cell r="D782">
            <v>151.86150813545601</v>
          </cell>
        </row>
        <row r="783">
          <cell r="A783">
            <v>39312</v>
          </cell>
          <cell r="B783" t="e">
            <v>#N/A</v>
          </cell>
          <cell r="C783" t="e">
            <v>#N/A</v>
          </cell>
          <cell r="D783" t="e">
            <v>#N/A</v>
          </cell>
        </row>
        <row r="784">
          <cell r="A784">
            <v>39313</v>
          </cell>
          <cell r="B784" t="e">
            <v>#N/A</v>
          </cell>
          <cell r="C784" t="e">
            <v>#N/A</v>
          </cell>
          <cell r="D784" t="e">
            <v>#N/A</v>
          </cell>
        </row>
        <row r="785">
          <cell r="A785">
            <v>39314</v>
          </cell>
          <cell r="B785" t="e">
            <v>#N/A</v>
          </cell>
          <cell r="C785" t="e">
            <v>#N/A</v>
          </cell>
          <cell r="D785" t="e">
            <v>#N/A</v>
          </cell>
        </row>
        <row r="786">
          <cell r="A786">
            <v>39315</v>
          </cell>
          <cell r="B786">
            <v>217.43200158164797</v>
          </cell>
          <cell r="C786">
            <v>283.00304663129197</v>
          </cell>
          <cell r="D786">
            <v>140.78618427673996</v>
          </cell>
        </row>
        <row r="787">
          <cell r="A787">
            <v>39316</v>
          </cell>
          <cell r="B787">
            <v>212.83697046521999</v>
          </cell>
          <cell r="C787">
            <v>283.59099853426</v>
          </cell>
          <cell r="D787">
            <v>154.27272440618401</v>
          </cell>
        </row>
        <row r="788">
          <cell r="A788">
            <v>39317</v>
          </cell>
          <cell r="B788">
            <v>205.88148350892794</v>
          </cell>
          <cell r="C788">
            <v>266.03757079652001</v>
          </cell>
          <cell r="D788">
            <v>131.99192342056</v>
          </cell>
        </row>
        <row r="789">
          <cell r="A789">
            <v>39318</v>
          </cell>
          <cell r="B789">
            <v>220.22426795292407</v>
          </cell>
          <cell r="C789">
            <v>277.290257076324</v>
          </cell>
          <cell r="D789">
            <v>154.76799800133202</v>
          </cell>
        </row>
        <row r="790">
          <cell r="A790">
            <v>39319</v>
          </cell>
          <cell r="B790" t="e">
            <v>#N/A</v>
          </cell>
          <cell r="C790" t="e">
            <v>#N/A</v>
          </cell>
          <cell r="D790" t="e">
            <v>#N/A</v>
          </cell>
        </row>
        <row r="791">
          <cell r="A791">
            <v>39320</v>
          </cell>
          <cell r="B791" t="e">
            <v>#N/A</v>
          </cell>
          <cell r="C791" t="e">
            <v>#N/A</v>
          </cell>
          <cell r="D791" t="e">
            <v>#N/A</v>
          </cell>
        </row>
        <row r="792">
          <cell r="A792">
            <v>39321</v>
          </cell>
          <cell r="B792">
            <v>191.55507662388402</v>
          </cell>
          <cell r="C792">
            <v>266.08697717326402</v>
          </cell>
          <cell r="D792">
            <v>126.58808757406</v>
          </cell>
        </row>
        <row r="793">
          <cell r="A793">
            <v>39322</v>
          </cell>
          <cell r="B793">
            <v>193.79961538262805</v>
          </cell>
          <cell r="C793">
            <v>264.23547394375191</v>
          </cell>
          <cell r="D793">
            <v>136.50619316189599</v>
          </cell>
        </row>
        <row r="794">
          <cell r="A794">
            <v>39323</v>
          </cell>
          <cell r="B794">
            <v>220.80862966602007</v>
          </cell>
          <cell r="C794">
            <v>281.94550039395193</v>
          </cell>
          <cell r="D794">
            <v>143.33720578977201</v>
          </cell>
        </row>
        <row r="795">
          <cell r="A795">
            <v>39324</v>
          </cell>
          <cell r="B795">
            <v>198.73928043417601</v>
          </cell>
          <cell r="C795">
            <v>282.43561092827207</v>
          </cell>
          <cell r="D795">
            <v>94.933931140820036</v>
          </cell>
        </row>
        <row r="796">
          <cell r="A796">
            <v>39325</v>
          </cell>
          <cell r="B796">
            <v>182.69556186224403</v>
          </cell>
          <cell r="C796">
            <v>285.70711778523599</v>
          </cell>
          <cell r="D796">
            <v>102.39540265481601</v>
          </cell>
        </row>
        <row r="797">
          <cell r="A797">
            <v>39326</v>
          </cell>
          <cell r="B797" t="e">
            <v>#N/A</v>
          </cell>
          <cell r="C797" t="e">
            <v>#N/A</v>
          </cell>
          <cell r="D797" t="e">
            <v>#N/A</v>
          </cell>
        </row>
        <row r="798">
          <cell r="A798">
            <v>39327</v>
          </cell>
          <cell r="B798" t="e">
            <v>#N/A</v>
          </cell>
          <cell r="C798" t="e">
            <v>#N/A</v>
          </cell>
          <cell r="D798" t="e">
            <v>#N/A</v>
          </cell>
        </row>
        <row r="799">
          <cell r="A799">
            <v>39328</v>
          </cell>
          <cell r="B799">
            <v>194.88480664780005</v>
          </cell>
          <cell r="C799">
            <v>265.16181890738392</v>
          </cell>
          <cell r="D799">
            <v>110.88636108130802</v>
          </cell>
        </row>
        <row r="800">
          <cell r="A800">
            <v>39329</v>
          </cell>
          <cell r="B800">
            <v>207.17215028186394</v>
          </cell>
          <cell r="C800">
            <v>278.64140370979209</v>
          </cell>
          <cell r="D800">
            <v>119.79412431862401</v>
          </cell>
        </row>
        <row r="801">
          <cell r="A801">
            <v>39330</v>
          </cell>
          <cell r="B801">
            <v>192.04392092160799</v>
          </cell>
          <cell r="C801">
            <v>272.75392540520397</v>
          </cell>
          <cell r="D801">
            <v>125.68345500922798</v>
          </cell>
        </row>
        <row r="802">
          <cell r="A802">
            <v>39331</v>
          </cell>
          <cell r="B802">
            <v>205.49346920270403</v>
          </cell>
          <cell r="C802">
            <v>281.17938747665596</v>
          </cell>
          <cell r="D802">
            <v>114.26495481162002</v>
          </cell>
        </row>
        <row r="803">
          <cell r="A803">
            <v>39332</v>
          </cell>
          <cell r="B803">
            <v>215.82357444411997</v>
          </cell>
          <cell r="C803">
            <v>269.27372735599994</v>
          </cell>
          <cell r="D803">
            <v>136.95102086527203</v>
          </cell>
        </row>
        <row r="804">
          <cell r="A804">
            <v>39333</v>
          </cell>
          <cell r="B804" t="e">
            <v>#N/A</v>
          </cell>
          <cell r="C804" t="e">
            <v>#N/A</v>
          </cell>
          <cell r="D804" t="e">
            <v>#N/A</v>
          </cell>
        </row>
        <row r="805">
          <cell r="A805">
            <v>39334</v>
          </cell>
          <cell r="B805" t="e">
            <v>#N/A</v>
          </cell>
          <cell r="C805" t="e">
            <v>#N/A</v>
          </cell>
          <cell r="D805" t="e">
            <v>#N/A</v>
          </cell>
        </row>
        <row r="806">
          <cell r="A806">
            <v>39335</v>
          </cell>
          <cell r="B806">
            <v>224.01720362602003</v>
          </cell>
          <cell r="C806">
            <v>295.03225175552762</v>
          </cell>
          <cell r="D806">
            <v>132.67467748830003</v>
          </cell>
        </row>
        <row r="807">
          <cell r="A807">
            <v>39336</v>
          </cell>
          <cell r="B807">
            <v>213.41258082060401</v>
          </cell>
          <cell r="C807">
            <v>290.03771953997961</v>
          </cell>
          <cell r="D807">
            <v>131.41320936106399</v>
          </cell>
        </row>
        <row r="808">
          <cell r="A808">
            <v>39337</v>
          </cell>
          <cell r="B808">
            <v>209.92743007826394</v>
          </cell>
          <cell r="C808">
            <v>292.1345705075592</v>
          </cell>
          <cell r="D808">
            <v>101.65285132803201</v>
          </cell>
        </row>
        <row r="809">
          <cell r="A809">
            <v>39338</v>
          </cell>
          <cell r="B809">
            <v>196.40629728985198</v>
          </cell>
          <cell r="C809">
            <v>269.85675665091884</v>
          </cell>
          <cell r="D809">
            <v>110.27974023721605</v>
          </cell>
        </row>
        <row r="810">
          <cell r="A810">
            <v>39339</v>
          </cell>
          <cell r="B810">
            <v>224.02138470054393</v>
          </cell>
          <cell r="C810">
            <v>279.77523839901204</v>
          </cell>
          <cell r="D810">
            <v>123.43649242394402</v>
          </cell>
        </row>
        <row r="811">
          <cell r="A811">
            <v>39340</v>
          </cell>
          <cell r="B811" t="e">
            <v>#N/A</v>
          </cell>
          <cell r="C811" t="e">
            <v>#N/A</v>
          </cell>
          <cell r="D811" t="e">
            <v>#N/A</v>
          </cell>
        </row>
        <row r="812">
          <cell r="A812">
            <v>39341</v>
          </cell>
          <cell r="B812" t="e">
            <v>#N/A</v>
          </cell>
          <cell r="C812" t="e">
            <v>#N/A</v>
          </cell>
          <cell r="D812" t="e">
            <v>#N/A</v>
          </cell>
        </row>
        <row r="813">
          <cell r="A813">
            <v>39342</v>
          </cell>
          <cell r="B813">
            <v>201.008499046276</v>
          </cell>
          <cell r="C813">
            <v>277.88138491839595</v>
          </cell>
          <cell r="D813">
            <v>93.93321417380001</v>
          </cell>
        </row>
        <row r="814">
          <cell r="A814">
            <v>39343</v>
          </cell>
          <cell r="B814">
            <v>206.71769835790803</v>
          </cell>
          <cell r="C814">
            <v>276.14983765415678</v>
          </cell>
          <cell r="D814">
            <v>119.27062058491998</v>
          </cell>
        </row>
        <row r="815">
          <cell r="A815">
            <v>39344</v>
          </cell>
          <cell r="B815">
            <v>204.50962014491202</v>
          </cell>
          <cell r="C815">
            <v>255.86499184590403</v>
          </cell>
          <cell r="D815">
            <v>106.04568485396399</v>
          </cell>
        </row>
        <row r="816">
          <cell r="A816">
            <v>39345</v>
          </cell>
          <cell r="B816">
            <v>208.43779123392406</v>
          </cell>
          <cell r="C816">
            <v>251.38694826962404</v>
          </cell>
          <cell r="D816">
            <v>108.42117183003201</v>
          </cell>
        </row>
        <row r="817">
          <cell r="A817">
            <v>39346</v>
          </cell>
          <cell r="B817">
            <v>191.05680591187593</v>
          </cell>
          <cell r="C817">
            <v>237.229403787032</v>
          </cell>
          <cell r="D817">
            <v>117.94573430374399</v>
          </cell>
        </row>
        <row r="818">
          <cell r="A818">
            <v>39347</v>
          </cell>
          <cell r="B818" t="e">
            <v>#N/A</v>
          </cell>
          <cell r="C818" t="e">
            <v>#N/A</v>
          </cell>
          <cell r="D818" t="e">
            <v>#N/A</v>
          </cell>
        </row>
        <row r="819">
          <cell r="A819">
            <v>39348</v>
          </cell>
          <cell r="B819" t="e">
            <v>#N/A</v>
          </cell>
          <cell r="C819" t="e">
            <v>#N/A</v>
          </cell>
          <cell r="D819" t="e">
            <v>#N/A</v>
          </cell>
        </row>
        <row r="820">
          <cell r="A820">
            <v>39349</v>
          </cell>
          <cell r="B820">
            <v>197.43712943118004</v>
          </cell>
          <cell r="C820">
            <v>236.05360110698393</v>
          </cell>
          <cell r="D820">
            <v>117.45686864433196</v>
          </cell>
        </row>
        <row r="821">
          <cell r="A821">
            <v>39350</v>
          </cell>
          <cell r="B821">
            <v>197.81057721067205</v>
          </cell>
          <cell r="C821">
            <v>239.39463599704004</v>
          </cell>
          <cell r="D821">
            <v>112.159697922848</v>
          </cell>
        </row>
        <row r="822">
          <cell r="A822">
            <v>39351</v>
          </cell>
          <cell r="B822">
            <v>195.23774945519594</v>
          </cell>
          <cell r="C822">
            <v>236.693291300824</v>
          </cell>
          <cell r="D822">
            <v>109.829888775312</v>
          </cell>
        </row>
        <row r="823">
          <cell r="A823">
            <v>39352</v>
          </cell>
          <cell r="B823">
            <v>189.04621541897205</v>
          </cell>
          <cell r="C823">
            <v>234.70123732603599</v>
          </cell>
          <cell r="D823">
            <v>103.13960146961197</v>
          </cell>
        </row>
      </sheetData>
    </sheetDataSet>
  </externalBook>
</externalLink>
</file>

<file path=xl/theme/theme1.xml><?xml version="1.0" encoding="utf-8"?>
<a:theme xmlns:a="http://schemas.openxmlformats.org/drawingml/2006/main" name="MNB_Theme">
  <a:themeElements>
    <a:clrScheme name="MNB_Theme_2">
      <a:dk1>
        <a:sysClr val="windowText" lastClr="000000"/>
      </a:dk1>
      <a:lt1>
        <a:sysClr val="window" lastClr="FFFFFF"/>
      </a:lt1>
      <a:dk2>
        <a:srgbClr val="898D8D"/>
      </a:dk2>
      <a:lt2>
        <a:srgbClr val="AC9F70"/>
      </a:lt2>
      <a:accent1>
        <a:srgbClr val="7E5C1D"/>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0.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1.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2.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3.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4.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5.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6.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7.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8.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9.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0.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1.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2.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3.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4.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5.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6.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7.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8.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9.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0.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1.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2.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3.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4.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5.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6.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7.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8.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9.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7E5C1D"/>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0.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1.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2.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3.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4.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5.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6.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7.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8.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9.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7E5C1D"/>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0.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1.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